>CET-ET-LG-SU-716200-R</v>
          </cell>
        </row>
        <row r="10022">
          <cell r="B10022" t="str">
            <v>CET-ET-LG-SU-716300</v>
          </cell>
        </row>
        <row r="10023">
          <cell r="B10023" t="str">
            <v>CET-ET-LG-SU-716300-I</v>
          </cell>
        </row>
        <row r="10024">
          <cell r="B10024" t="str">
            <v>CET-ET-LG-SU-716300-R</v>
          </cell>
        </row>
        <row r="10025">
          <cell r="B10025" t="str">
            <v>CET-ET-LG-SU-716301</v>
          </cell>
        </row>
        <row r="10026">
          <cell r="B10026" t="str">
            <v>CET-ET-LG-SU-716301-I</v>
          </cell>
        </row>
        <row r="10027">
          <cell r="B10027" t="str">
            <v>CET-ET-LG-SU-716301-R</v>
          </cell>
        </row>
        <row r="10028">
          <cell r="B10028" t="str">
            <v>CET-ET-LG-SU-718100</v>
          </cell>
        </row>
        <row r="10029">
          <cell r="B10029" t="str">
            <v>CET-ET-LG-SU-718100-I</v>
          </cell>
        </row>
        <row r="10030">
          <cell r="B10030" t="str">
            <v>CET-ET-LG-SU-718100-R</v>
          </cell>
        </row>
        <row r="10031">
          <cell r="B10031" t="str">
            <v>CET-ET-LG-SU-718700</v>
          </cell>
        </row>
        <row r="10032">
          <cell r="B10032" t="str">
            <v>CET-ET-LG-SU-718700-I</v>
          </cell>
        </row>
        <row r="10033">
          <cell r="B10033" t="str">
            <v>CET-ET-LG-SU-718700-R</v>
          </cell>
        </row>
        <row r="10034">
          <cell r="B10034" t="str">
            <v>CET-ET-LG-SU-720100</v>
          </cell>
        </row>
        <row r="10035">
          <cell r="B10035" t="str">
            <v>CET-ET-LG-SU-720100-I</v>
          </cell>
        </row>
        <row r="10036">
          <cell r="B10036" t="str">
            <v>CET-ET-LG-SU-720100-R</v>
          </cell>
        </row>
        <row r="10037">
          <cell r="B10037" t="str">
            <v>CET-ET-LG-SU-720101</v>
          </cell>
        </row>
        <row r="10038">
          <cell r="B10038" t="str">
            <v>CET-ET-LG-SU-720101-I</v>
          </cell>
        </row>
        <row r="10039">
          <cell r="B10039" t="str">
            <v>CET-ET-LG-SU-720101-R</v>
          </cell>
        </row>
        <row r="10040">
          <cell r="B10040" t="str">
            <v>CET-ET-LG-SU-720200</v>
          </cell>
        </row>
        <row r="10041">
          <cell r="B10041" t="str">
            <v>CET-ET-LG-SU-720200-I</v>
          </cell>
        </row>
        <row r="10042">
          <cell r="B10042" t="str">
            <v>CET-ET-LG-SU-720200-R</v>
          </cell>
        </row>
        <row r="10043">
          <cell r="B10043" t="str">
            <v>CET-ET-LG-SU-720400</v>
          </cell>
        </row>
        <row r="10044">
          <cell r="B10044" t="str">
            <v>CET-ET-LG-SU-720400-I</v>
          </cell>
        </row>
        <row r="10045">
          <cell r="B10045" t="str">
            <v>CET-ET-LG-SU-720400-R</v>
          </cell>
        </row>
        <row r="10046">
          <cell r="B10046" t="str">
            <v>CET-ET-LG-SU-720501</v>
          </cell>
        </row>
        <row r="10047">
          <cell r="B10047" t="str">
            <v>CET-ET-LG-SU-720501-I</v>
          </cell>
        </row>
        <row r="10048">
          <cell r="B10048" t="str">
            <v>CET-ET-LG-SU-720501-R</v>
          </cell>
        </row>
        <row r="10049">
          <cell r="B10049" t="str">
            <v>CET-ET-LG-SU-720600</v>
          </cell>
        </row>
        <row r="10050">
          <cell r="B10050" t="str">
            <v>CET-ET-LG-SU-720600-I</v>
          </cell>
        </row>
        <row r="10051">
          <cell r="B10051" t="str">
            <v>CET-ET-LG-SU-720600-R</v>
          </cell>
        </row>
        <row r="10052">
          <cell r="B10052" t="str">
            <v>CET-ET-LG-SU-720900</v>
          </cell>
        </row>
        <row r="10053">
          <cell r="B10053" t="str">
            <v>CET-ET-LG-SU-720900-I</v>
          </cell>
        </row>
        <row r="10054">
          <cell r="B10054" t="str">
            <v>CET-ET-LG-SU-720900-R</v>
          </cell>
        </row>
        <row r="10055">
          <cell r="B10055" t="str">
            <v>CET-ET-LG-SU-721000</v>
          </cell>
        </row>
        <row r="10056">
          <cell r="B10056" t="str">
            <v>CET-ET-LG-SU-721000-I</v>
          </cell>
        </row>
        <row r="10057">
          <cell r="B10057" t="str">
            <v>CET-ET-LG-SU-721000-R</v>
          </cell>
        </row>
        <row r="10058">
          <cell r="B10058" t="str">
            <v>CET-ET-LG-SU-721300</v>
          </cell>
        </row>
        <row r="10059">
          <cell r="B10059" t="str">
            <v>CET-ET-LG-SU-721300-I</v>
          </cell>
        </row>
        <row r="10060">
          <cell r="B10060" t="str">
            <v>CET-ET-LG-SU-721300-R</v>
          </cell>
        </row>
        <row r="10061">
          <cell r="B10061" t="str">
            <v>CET-ET-LG-SU-721500</v>
          </cell>
        </row>
        <row r="10062">
          <cell r="B10062" t="str">
            <v>CET-ET-LG-SU-721500-I</v>
          </cell>
        </row>
        <row r="10063">
          <cell r="B10063" t="str">
            <v>CET-ET-LG-SU-721500-R</v>
          </cell>
        </row>
        <row r="10064">
          <cell r="B10064" t="str">
            <v>CET-ET-LG-SU-721600</v>
          </cell>
        </row>
        <row r="10065">
          <cell r="B10065" t="str">
            <v>CET-ET-LG-SU-721600-I</v>
          </cell>
        </row>
        <row r="10066">
          <cell r="B10066" t="str">
            <v>CET-ET-LG-SU-721600-R</v>
          </cell>
        </row>
        <row r="10067">
          <cell r="B10067" t="str">
            <v>CET-ET-LG-SU-721601</v>
          </cell>
        </row>
        <row r="10068">
          <cell r="B10068" t="str">
            <v>CET-ET-LG-SU-721601-I</v>
          </cell>
        </row>
        <row r="10069">
          <cell r="B10069" t="str">
            <v>CET-ET-LG-SU-721601-R</v>
          </cell>
        </row>
        <row r="10070">
          <cell r="B10070" t="str">
            <v>CET-ET-LG-SU-726300</v>
          </cell>
        </row>
        <row r="10071">
          <cell r="B10071" t="str">
            <v>CET-ET-LG-SU-726300-I</v>
          </cell>
        </row>
        <row r="10072">
          <cell r="B10072" t="str">
            <v>CET-ET-LG-SU-726300-R</v>
          </cell>
        </row>
        <row r="10073">
          <cell r="B10073" t="str">
            <v>CET-ET-LG-SU-726400</v>
          </cell>
        </row>
        <row r="10074">
          <cell r="B10074" t="str">
            <v>CET-ET-LG-SU-726400-I</v>
          </cell>
        </row>
        <row r="10075">
          <cell r="B10075" t="str">
            <v>CET-ET-LG-SU-726400-R</v>
          </cell>
        </row>
        <row r="10076">
          <cell r="B10076" t="str">
            <v>CET-ET-LG-SU-726500</v>
          </cell>
        </row>
        <row r="10077">
          <cell r="B10077" t="str">
            <v>CET-ET-LG-SU-726500-I</v>
          </cell>
        </row>
        <row r="10078">
          <cell r="B10078" t="str">
            <v>CET-ET-LG-SU-726500-R</v>
          </cell>
        </row>
        <row r="10079">
          <cell r="B10079" t="str">
            <v>CET-ET-LG-SU-726600</v>
          </cell>
        </row>
        <row r="10080">
          <cell r="B10080" t="str">
            <v>CET-ET-LG-SU-726600-I</v>
          </cell>
        </row>
        <row r="10081">
          <cell r="B10081" t="str">
            <v>CET-ET-LG-SU-726600-R</v>
          </cell>
        </row>
        <row r="10082">
          <cell r="B10082" t="str">
            <v>CET-ET-LG-SU-726800</v>
          </cell>
        </row>
        <row r="10083">
          <cell r="B10083" t="str">
            <v>CET-ET-LG-SU-726800-I</v>
          </cell>
        </row>
        <row r="10084">
          <cell r="B10084" t="str">
            <v>CET-ET-LG-SU-726800-R</v>
          </cell>
        </row>
        <row r="10085">
          <cell r="B10085" t="str">
            <v>CET-ET-LG-SU-726900</v>
          </cell>
        </row>
        <row r="10086">
          <cell r="B10086" t="str">
            <v>CET-ET-LG-SU-726900-I</v>
          </cell>
        </row>
        <row r="10087">
          <cell r="B10087" t="str">
            <v>CET-ET-LG-SU-726900-R</v>
          </cell>
        </row>
        <row r="10088">
          <cell r="B10088" t="str">
            <v>CET-ET-LG-SU-728800</v>
          </cell>
        </row>
        <row r="10089">
          <cell r="B10089" t="str">
            <v>CET-ET-LG-SU-728800-I</v>
          </cell>
        </row>
        <row r="10090">
          <cell r="B10090" t="str">
            <v>CET-ET-LG-SU-728800-R</v>
          </cell>
        </row>
        <row r="10091">
          <cell r="B10091" t="str">
            <v>CET-ET-LG-SU-729000</v>
          </cell>
        </row>
        <row r="10092">
          <cell r="B10092" t="str">
            <v>CET-ET-LG-SU-729000-I</v>
          </cell>
        </row>
        <row r="10093">
          <cell r="B10093" t="str">
            <v>CET-ET-LG-SU-729000-R</v>
          </cell>
        </row>
        <row r="10094">
          <cell r="B10094" t="str">
            <v>CET-ET-LG-SU-729100</v>
          </cell>
        </row>
        <row r="10095">
          <cell r="B10095" t="str">
            <v>CET-ET-LG-SU-729100-I</v>
          </cell>
        </row>
        <row r="10096">
          <cell r="B10096" t="str">
            <v>CET-ET-LG-SU-729100-R</v>
          </cell>
        </row>
        <row r="10097">
          <cell r="B10097" t="str">
            <v>CET-ET-LG-SU-729200</v>
          </cell>
        </row>
        <row r="10098">
          <cell r="B10098" t="str">
            <v>CET-ET-LG-SU-729200-I</v>
          </cell>
        </row>
        <row r="10099">
          <cell r="B10099" t="str">
            <v>CET-ET-LG-SU-729200-R</v>
          </cell>
        </row>
        <row r="10100">
          <cell r="B10100" t="str">
            <v>CET-ET-LG-SU-729300</v>
          </cell>
        </row>
        <row r="10101">
          <cell r="B10101" t="str">
            <v>CET-ET-LG-SU-729300-I</v>
          </cell>
        </row>
        <row r="10102">
          <cell r="B10102" t="str">
            <v>CET-ET-LG-SU-729300-R</v>
          </cell>
        </row>
        <row r="10103">
          <cell r="B10103" t="str">
            <v>CET-ET-LG-SU-729301</v>
          </cell>
        </row>
        <row r="10104">
          <cell r="B10104" t="str">
            <v>CET-ET-LG-SU-729301-I</v>
          </cell>
        </row>
        <row r="10105">
          <cell r="B10105" t="str">
            <v>CET-ET-LG-SU-729301-R</v>
          </cell>
        </row>
        <row r="10106">
          <cell r="B10106" t="str">
            <v>CET-ET-LG-SU-729302</v>
          </cell>
        </row>
        <row r="10107">
          <cell r="B10107" t="str">
            <v>CET-ET-LG-SU-729302-I</v>
          </cell>
        </row>
        <row r="10108">
          <cell r="B10108" t="str">
            <v>CET-ET-LG-SU-729302-R</v>
          </cell>
        </row>
        <row r="10109">
          <cell r="B10109" t="str">
            <v>CET-ET-LG-SU-729303</v>
          </cell>
        </row>
        <row r="10110">
          <cell r="B10110" t="str">
            <v>CET-ET-LG-SU-729303-I</v>
          </cell>
        </row>
        <row r="10111">
          <cell r="B10111" t="str">
            <v>CET-ET-LG-SU-729303-R</v>
          </cell>
        </row>
        <row r="10112">
          <cell r="B10112" t="str">
            <v>CET-ET-LG-SU-729305</v>
          </cell>
        </row>
        <row r="10113">
          <cell r="B10113" t="str">
            <v>CET-ET-LG-SU-729305-I</v>
          </cell>
        </row>
        <row r="10114">
          <cell r="B10114" t="str">
            <v>CET-ET-LG-SU-729305-R</v>
          </cell>
        </row>
        <row r="10115">
          <cell r="B10115" t="str">
            <v>CET-ET-LG-SU-729400</v>
          </cell>
        </row>
        <row r="10116">
          <cell r="B10116" t="str">
            <v>CET-ET-LG-SU-729400-I</v>
          </cell>
        </row>
        <row r="10117">
          <cell r="B10117" t="str">
            <v>CET-ET-LG-SU-729400-R</v>
          </cell>
        </row>
        <row r="10118">
          <cell r="B10118" t="str">
            <v>CET-ET-LG-SU-729500</v>
          </cell>
        </row>
        <row r="10119">
          <cell r="B10119" t="str">
            <v>CET-ET-LG-SU-729500-I</v>
          </cell>
        </row>
        <row r="10120">
          <cell r="B10120" t="str">
            <v>CET-ET-LG-SU-729500-R</v>
          </cell>
        </row>
        <row r="10121">
          <cell r="B10121" t="str">
            <v>CET-ET-LG-SU-729600</v>
          </cell>
        </row>
        <row r="10122">
          <cell r="B10122" t="str">
            <v>CET-ET-LG-SU-729600-I</v>
          </cell>
        </row>
        <row r="10123">
          <cell r="B10123" t="str">
            <v>CET-ET-LG-SU-729600-R</v>
          </cell>
        </row>
        <row r="10124">
          <cell r="B10124" t="str">
            <v>CET-ET-LG-SU-730300</v>
          </cell>
        </row>
        <row r="10125">
          <cell r="B10125" t="str">
            <v>CET-ET-LG-SU-730300-I</v>
          </cell>
        </row>
        <row r="10126">
          <cell r="B10126" t="str">
            <v>CET-ET-LG-SU-730300-R</v>
          </cell>
        </row>
        <row r="10127">
          <cell r="B10127" t="str">
            <v>CET-ET-LG-SU-730500</v>
          </cell>
        </row>
        <row r="10128">
          <cell r="B10128" t="str">
            <v>CET-ET-LG-SU-730500-I</v>
          </cell>
        </row>
        <row r="10129">
          <cell r="B10129" t="str">
            <v>CET-ET-LG-SU-730500-R</v>
          </cell>
        </row>
        <row r="10130">
          <cell r="B10130" t="str">
            <v>CET-ET-LG-SU-730700</v>
          </cell>
        </row>
        <row r="10131">
          <cell r="B10131" t="str">
            <v>CET-ET-LG-SU-730700-I</v>
          </cell>
        </row>
        <row r="10132">
          <cell r="B10132" t="str">
            <v>CET-ET-LG-SU-730700-R</v>
          </cell>
        </row>
        <row r="10133">
          <cell r="B10133" t="str">
            <v>CET-ET-LG-SU-730800</v>
          </cell>
        </row>
        <row r="10134">
          <cell r="B10134" t="str">
            <v>CET-ET-LG-SU-730800-I</v>
          </cell>
        </row>
        <row r="10135">
          <cell r="B10135" t="str">
            <v>CET-ET-LG-SU-730800-R</v>
          </cell>
        </row>
        <row r="10136">
          <cell r="B10136" t="str">
            <v>CET-ET-LG-SU-731000</v>
          </cell>
        </row>
        <row r="10137">
          <cell r="B10137" t="str">
            <v>CET-ET-LG-SU-731000-I</v>
          </cell>
        </row>
        <row r="10138">
          <cell r="B10138" t="str">
            <v>CET-ET-LG-SU-731000-R</v>
          </cell>
        </row>
        <row r="10139">
          <cell r="B10139" t="str">
            <v>CET-ET-LG-SU-738200</v>
          </cell>
        </row>
        <row r="10140">
          <cell r="B10140" t="str">
            <v>CET-ET-LG-SU-738200-I</v>
          </cell>
        </row>
        <row r="10141">
          <cell r="B10141" t="str">
            <v>CET-ET-LG-SU-738200-R</v>
          </cell>
        </row>
        <row r="10142">
          <cell r="B10142" t="str">
            <v>CET-ET-LG-SU-738201</v>
          </cell>
        </row>
        <row r="10143">
          <cell r="B10143" t="str">
            <v>CET-ET-LG-SU-738201-I</v>
          </cell>
        </row>
        <row r="10144">
          <cell r="B10144" t="str">
            <v>CET-ET-LG-SU-738201-R</v>
          </cell>
        </row>
        <row r="10145">
          <cell r="B10145" t="str">
            <v>CET-ET-LG-SU-739100</v>
          </cell>
        </row>
        <row r="10146">
          <cell r="B10146" t="str">
            <v>CET-ET-LG-SU-739100-I</v>
          </cell>
        </row>
        <row r="10147">
          <cell r="B10147" t="str">
            <v>CET-ET-LG-SU-739100-R</v>
          </cell>
        </row>
        <row r="10148">
          <cell r="B10148" t="str">
            <v>CET-ET-LG-SU-739500</v>
          </cell>
        </row>
        <row r="10149">
          <cell r="B10149" t="str">
            <v>CET-ET-LG-SU-739500-I</v>
          </cell>
        </row>
        <row r="10150">
          <cell r="B10150" t="str">
            <v>CET-ET-LG-SU-739500-R</v>
          </cell>
        </row>
        <row r="10151">
          <cell r="B10151" t="str">
            <v>CET-ET-LG-SU-744900</v>
          </cell>
        </row>
        <row r="10152">
          <cell r="B10152" t="str">
            <v>CET-ET-LG-SU-744900-I</v>
          </cell>
        </row>
        <row r="10153">
          <cell r="B10153" t="str">
            <v>CET-ET-LG-SU-744900-R</v>
          </cell>
        </row>
        <row r="10154">
          <cell r="B10154" t="str">
            <v>CET-ET-LG-SU-745000</v>
          </cell>
        </row>
        <row r="10155">
          <cell r="B10155" t="str">
            <v>CET-ET-LG-SU-745000-I</v>
          </cell>
        </row>
        <row r="10156">
          <cell r="B10156" t="str">
            <v>CET-ET-LG-SU-745000-R</v>
          </cell>
        </row>
        <row r="10157">
          <cell r="B10157" t="str">
            <v>CET-ET-LG-SU-747500</v>
          </cell>
        </row>
        <row r="10158">
          <cell r="B10158" t="str">
            <v>CET-ET-LG-SU-747500-I</v>
          </cell>
        </row>
        <row r="10159">
          <cell r="B10159" t="str">
            <v>CET-ET-LG-SU-747500-R</v>
          </cell>
        </row>
        <row r="10160">
          <cell r="B10160" t="str">
            <v>CET-ET-LG-SU-747600</v>
          </cell>
        </row>
        <row r="10161">
          <cell r="B10161" t="str">
            <v>CET-ET-LG-SU-747600-I</v>
          </cell>
        </row>
        <row r="10162">
          <cell r="B10162" t="str">
            <v>CET-ET-LG-SU-747600-R</v>
          </cell>
        </row>
        <row r="10163">
          <cell r="B10163" t="str">
            <v>CET-ET-LG-SU-747700</v>
          </cell>
        </row>
        <row r="10164">
          <cell r="B10164" t="str">
            <v>CET-ET-LG-SU-747700-I</v>
          </cell>
        </row>
        <row r="10165">
          <cell r="B10165" t="str">
            <v>CET-ET-LG-SU-747700-R</v>
          </cell>
        </row>
        <row r="10166">
          <cell r="B10166" t="str">
            <v>CET-ET-LG-SU-747800</v>
          </cell>
        </row>
        <row r="10167">
          <cell r="B10167" t="str">
            <v>CET-ET-LG-SU-747800-I</v>
          </cell>
        </row>
        <row r="10168">
          <cell r="B10168" t="str">
            <v>CET-ET-LG-SU-747800-R</v>
          </cell>
        </row>
        <row r="10169">
          <cell r="B10169" t="str">
            <v>CET-ET-LG-SU-747900</v>
          </cell>
        </row>
        <row r="10170">
          <cell r="B10170" t="str">
            <v>CET-ET-LG-SU-747900-I</v>
          </cell>
        </row>
        <row r="10171">
          <cell r="B10171" t="str">
            <v>CET-ET-LG-SU-747900-R</v>
          </cell>
        </row>
        <row r="10172">
          <cell r="B10172" t="str">
            <v>CET-ET-LG-SU-748000</v>
          </cell>
        </row>
        <row r="10173">
          <cell r="B10173" t="str">
            <v>CET-ET-LG-SU-748000-I</v>
          </cell>
        </row>
        <row r="10174">
          <cell r="B10174" t="str">
            <v>CET-ET-LG-SU-748000-R</v>
          </cell>
        </row>
        <row r="10175">
          <cell r="B10175" t="str">
            <v>CET-ET-LG-SU-748200</v>
          </cell>
        </row>
        <row r="10176">
          <cell r="B10176" t="str">
            <v>CET-ET-LG-SU-748200-I</v>
          </cell>
        </row>
        <row r="10177">
          <cell r="B10177" t="str">
            <v>CET-ET-LG-SU-748200-R</v>
          </cell>
        </row>
        <row r="10178">
          <cell r="B10178" t="str">
            <v>CET-ET-LG-SU-749200</v>
          </cell>
        </row>
        <row r="10179">
          <cell r="B10179" t="str">
            <v>CET-ET-LG-SU-749200-I</v>
          </cell>
        </row>
        <row r="10180">
          <cell r="B10180" t="str">
            <v>CET-ET-LG-SU-749200-R</v>
          </cell>
        </row>
        <row r="10181">
          <cell r="B10181" t="str">
            <v>CET-ET-LG-SU-749600</v>
          </cell>
        </row>
        <row r="10182">
          <cell r="B10182" t="str">
            <v>CET-ET-LG-SU-749600-I</v>
          </cell>
        </row>
        <row r="10183">
          <cell r="B10183" t="str">
            <v>CET-ET-LG-SU-749600-R</v>
          </cell>
        </row>
        <row r="10184">
          <cell r="B10184" t="str">
            <v>CET-ET-LG-SU-751600</v>
          </cell>
        </row>
        <row r="10185">
          <cell r="B10185" t="str">
            <v>CET-ET-LG-SU-751600-I</v>
          </cell>
        </row>
        <row r="10186">
          <cell r="B10186" t="str">
            <v>CET-ET-LG-SU-751600-R</v>
          </cell>
        </row>
        <row r="10187">
          <cell r="B10187" t="str">
            <v>CET-ET-LG-SU-751601</v>
          </cell>
        </row>
        <row r="10188">
          <cell r="B10188" t="str">
            <v>CET-ET-LG-SU-751601-I</v>
          </cell>
        </row>
        <row r="10189">
          <cell r="B10189" t="str">
            <v>CET-ET-LG-SU-751601-R</v>
          </cell>
        </row>
        <row r="10190">
          <cell r="B10190" t="str">
            <v>CET-ET-LG-SU-754800</v>
          </cell>
        </row>
        <row r="10191">
          <cell r="B10191" t="str">
            <v>CET-ET-LG-SU-754800-I</v>
          </cell>
        </row>
        <row r="10192">
          <cell r="B10192" t="str">
            <v>CET-ET-LG-SU-754800-R</v>
          </cell>
        </row>
        <row r="10193">
          <cell r="B10193" t="str">
            <v>CET-ET-LG-SU-756100</v>
          </cell>
        </row>
        <row r="10194">
          <cell r="B10194" t="str">
            <v>CET-ET-LG-SU-756100-I</v>
          </cell>
        </row>
        <row r="10195">
          <cell r="B10195" t="str">
            <v>CET-ET-LG-SU-756100-R</v>
          </cell>
        </row>
        <row r="10196">
          <cell r="B10196" t="str">
            <v>CET-ET-LG-SU-756200</v>
          </cell>
        </row>
        <row r="10197">
          <cell r="B10197" t="str">
            <v>CET-ET-LG-SU-756200-I</v>
          </cell>
        </row>
        <row r="10198">
          <cell r="B10198" t="str">
            <v>CET-ET-LG-SU-756200-R</v>
          </cell>
        </row>
        <row r="10199">
          <cell r="B10199" t="str">
            <v>CET-ET-LG-SU-756300</v>
          </cell>
        </row>
        <row r="10200">
          <cell r="B10200" t="str">
            <v>CET-ET-LG-SU-756300-I</v>
          </cell>
        </row>
        <row r="10201">
          <cell r="B10201" t="str">
            <v>CET-ET-LG-SU-756300-R</v>
          </cell>
        </row>
        <row r="10202">
          <cell r="B10202" t="str">
            <v>CET-ET-LG-SU-756400</v>
          </cell>
        </row>
        <row r="10203">
          <cell r="B10203" t="str">
            <v>CET-ET-LG-SU-756400-I</v>
          </cell>
        </row>
        <row r="10204">
          <cell r="B10204" t="str">
            <v>CET-ET-LG-SU-756400-R</v>
          </cell>
        </row>
        <row r="10205">
          <cell r="B10205" t="str">
            <v>CET-ET-LG-SU-757000</v>
          </cell>
        </row>
        <row r="10206">
          <cell r="B10206" t="str">
            <v>CET-ET-LG-SU-757000-I</v>
          </cell>
        </row>
        <row r="10207">
          <cell r="B10207" t="str">
            <v>CET-ET-LG-SU-757000-R</v>
          </cell>
        </row>
        <row r="10208">
          <cell r="B10208" t="str">
            <v>CET-ET-LG-SU-757100</v>
          </cell>
        </row>
        <row r="10209">
          <cell r="B10209" t="str">
            <v>CET-ET-LG-SU-757100-I</v>
          </cell>
        </row>
        <row r="10210">
          <cell r="B10210" t="str">
            <v>CET-ET-LG-SU-757100-R</v>
          </cell>
        </row>
        <row r="10211">
          <cell r="B10211" t="str">
            <v>CET-ET-LG-SU-758400</v>
          </cell>
        </row>
        <row r="10212">
          <cell r="B10212" t="str">
            <v>CET-ET-LG-SU-758400-I</v>
          </cell>
        </row>
        <row r="10213">
          <cell r="B10213" t="str">
            <v>CET-ET-LG-SU-758400-R</v>
          </cell>
        </row>
        <row r="10214">
          <cell r="B10214" t="str">
            <v>CET-ET-LG-SU-761300</v>
          </cell>
        </row>
        <row r="10215">
          <cell r="B10215" t="str">
            <v>CET-ET-LG-SU-761300-I</v>
          </cell>
        </row>
        <row r="10216">
          <cell r="B10216" t="str">
            <v>CET-ET-LG-SU-761300-R</v>
          </cell>
        </row>
        <row r="10217">
          <cell r="B10217" t="str">
            <v>CET-ET-LG-SU-761400</v>
          </cell>
        </row>
        <row r="10218">
          <cell r="B10218" t="str">
            <v>CET-ET-LG-SU-761400-I</v>
          </cell>
        </row>
        <row r="10219">
          <cell r="B10219" t="str">
            <v>CET-ET-LG-SU-761400-R</v>
          </cell>
        </row>
        <row r="10220">
          <cell r="B10220" t="str">
            <v>CET-ET-LG-SU-764200</v>
          </cell>
        </row>
        <row r="10221">
          <cell r="B10221" t="str">
            <v>CET-ET-LG-SU-764200-I</v>
          </cell>
        </row>
        <row r="10222">
          <cell r="B10222" t="str">
            <v>CET-ET-LG-SU-764200-R</v>
          </cell>
        </row>
        <row r="10223">
          <cell r="B10223" t="str">
            <v>CET-ET-LG-SU-764300</v>
          </cell>
        </row>
        <row r="10224">
          <cell r="B10224" t="str">
            <v>CET-ET-LG-SU-764300-I</v>
          </cell>
        </row>
        <row r="10225">
          <cell r="B10225" t="str">
            <v>CET-ET-LG-SU-764300-R</v>
          </cell>
        </row>
        <row r="10226">
          <cell r="B10226" t="str">
            <v>CET-ET-LG-SU-764800</v>
          </cell>
        </row>
        <row r="10227">
          <cell r="B10227" t="str">
            <v>CET-ET-LG-SU-764800-I</v>
          </cell>
        </row>
        <row r="10228">
          <cell r="B10228" t="str">
            <v>CET-ET-LG-SU-764800-R</v>
          </cell>
        </row>
        <row r="10229">
          <cell r="B10229" t="str">
            <v>CET-ET-LG-SU-765100</v>
          </cell>
        </row>
        <row r="10230">
          <cell r="B10230" t="str">
            <v>CET-ET-LG-SU-765100-I</v>
          </cell>
        </row>
        <row r="10231">
          <cell r="B10231" t="str">
            <v>CET-ET-LG-SU-765100-R</v>
          </cell>
        </row>
        <row r="10232">
          <cell r="B10232" t="str">
            <v>CET-ET-LG-SU-766400</v>
          </cell>
        </row>
        <row r="10233">
          <cell r="B10233" t="str">
            <v>CET-ET-LG-SU-766400-I</v>
          </cell>
        </row>
        <row r="10234">
          <cell r="B10234" t="str">
            <v>CET-ET-LG-SU-766400-R</v>
          </cell>
        </row>
        <row r="10235">
          <cell r="B10235" t="str">
            <v>CET-ET-LG-SU-766500</v>
          </cell>
        </row>
        <row r="10236">
          <cell r="B10236" t="str">
            <v>CET-ET-LG-SU-766500-I</v>
          </cell>
        </row>
        <row r="10237">
          <cell r="B10237" t="str">
            <v>CET-ET-LG-SU-766500-R</v>
          </cell>
        </row>
        <row r="10238">
          <cell r="B10238" t="str">
            <v>CET-ET-LG-SU-768200</v>
          </cell>
        </row>
        <row r="10239">
          <cell r="B10239" t="str">
            <v>CET-ET-LG-SU-768200-I</v>
          </cell>
        </row>
        <row r="10240">
          <cell r="B10240" t="str">
            <v>CET-ET-LG-SU-768200-R</v>
          </cell>
        </row>
        <row r="10241">
          <cell r="B10241" t="str">
            <v>CET-ET-LG-SU-768500</v>
          </cell>
        </row>
        <row r="10242">
          <cell r="B10242" t="str">
            <v>CET-ET-LG-SU-768500-I</v>
          </cell>
        </row>
        <row r="10243">
          <cell r="B10243" t="str">
            <v>CET-ET-LG-SU-768500-R</v>
          </cell>
        </row>
        <row r="10244">
          <cell r="B10244" t="str">
            <v>CET-ET-LG-SU-768501</v>
          </cell>
        </row>
        <row r="10245">
          <cell r="B10245" t="str">
            <v>CET-ET-LG-SU-768501-I</v>
          </cell>
        </row>
        <row r="10246">
          <cell r="B10246" t="str">
            <v>CET-ET-LG-SU-768501-R</v>
          </cell>
        </row>
        <row r="10247">
          <cell r="B10247" t="str">
            <v>CET-ET-LG-SU-768502</v>
          </cell>
        </row>
        <row r="10248">
          <cell r="B10248" t="str">
            <v>CET-ET-LG-SU-768502-I</v>
          </cell>
        </row>
        <row r="10249">
          <cell r="B10249" t="str">
            <v>CET-ET-LG-SU-768502-R</v>
          </cell>
        </row>
        <row r="10250">
          <cell r="B10250" t="str">
            <v>CET-ET-LG-SU-768503</v>
          </cell>
        </row>
        <row r="10251">
          <cell r="B10251" t="str">
            <v>CET-ET-LG-SU-768503-I</v>
          </cell>
        </row>
        <row r="10252">
          <cell r="B10252" t="str">
            <v>CET-ET-LG-SU-768503-R</v>
          </cell>
        </row>
        <row r="10253">
          <cell r="B10253" t="str">
            <v>CET-ET-LG-SU-768504</v>
          </cell>
        </row>
        <row r="10254">
          <cell r="B10254" t="str">
            <v>CET-ET-LG-SU-768504-I</v>
          </cell>
        </row>
        <row r="10255">
          <cell r="B10255" t="str">
            <v>CET-ET-LG-SU-768504-R</v>
          </cell>
        </row>
        <row r="10256">
          <cell r="B10256" t="str">
            <v>CET-ET-LG-SU-768505</v>
          </cell>
        </row>
        <row r="10257">
          <cell r="B10257" t="str">
            <v>CET-ET-LG-SU-768505-I</v>
          </cell>
        </row>
        <row r="10258">
          <cell r="B10258" t="str">
            <v>CET-ET-LG-SU-768505-R</v>
          </cell>
        </row>
        <row r="10259">
          <cell r="B10259" t="str">
            <v>CET-ET-LG-SU-768506</v>
          </cell>
        </row>
        <row r="10260">
          <cell r="B10260" t="str">
            <v>CET-ET-LG-SU-768506-I</v>
          </cell>
        </row>
        <row r="10261">
          <cell r="B10261" t="str">
            <v>CET-ET-LG-SU-768506-R</v>
          </cell>
        </row>
        <row r="10262">
          <cell r="B10262" t="str">
            <v>CET-ET-LG-SU-768507</v>
          </cell>
        </row>
        <row r="10263">
          <cell r="B10263" t="str">
            <v>CET-ET-LG-SU-768507-I</v>
          </cell>
        </row>
        <row r="10264">
          <cell r="B10264" t="str">
            <v>CET-ET-LG-SU-768507-R</v>
          </cell>
        </row>
        <row r="10265">
          <cell r="B10265" t="str">
            <v>CET-ET-LG-SU-769700</v>
          </cell>
        </row>
        <row r="10266">
          <cell r="B10266" t="str">
            <v>CET-ET-LG-SU-769700-I</v>
          </cell>
        </row>
        <row r="10267">
          <cell r="B10267" t="str">
            <v>CET-ET-LG-SU-769700-R</v>
          </cell>
        </row>
        <row r="10268">
          <cell r="B10268" t="str">
            <v>CET-ET-LG-SU-769800</v>
          </cell>
        </row>
        <row r="10269">
          <cell r="B10269" t="str">
            <v>CET-ET-LG-SU-769800-I</v>
          </cell>
        </row>
        <row r="10270">
          <cell r="B10270" t="str">
            <v>CET-ET-LG-SU-769800-R</v>
          </cell>
        </row>
        <row r="10271">
          <cell r="B10271" t="str">
            <v>CET-ET-LG-SU-770000</v>
          </cell>
        </row>
        <row r="10272">
          <cell r="B10272" t="str">
            <v>CET-ET-LG-SU-770000-I</v>
          </cell>
        </row>
        <row r="10273">
          <cell r="B10273" t="str">
            <v>CET-ET-LG-SU-770000-R</v>
          </cell>
        </row>
        <row r="10274">
          <cell r="B10274" t="str">
            <v>CET-ET-LG-SU-770100</v>
          </cell>
        </row>
        <row r="10275">
          <cell r="B10275" t="str">
            <v>CET-ET-LG-SU-770100-I</v>
          </cell>
        </row>
        <row r="10276">
          <cell r="B10276" t="str">
            <v>CET-ET-LG-SU-770100-R</v>
          </cell>
        </row>
        <row r="10277">
          <cell r="B10277" t="str">
            <v>CET-ET-LG-SU-77010</v>
          </cell>
        </row>
        <row r="10278">
          <cell r="B10278" t="str">
            <v>CET-ET-LG-SU-77010 -I</v>
          </cell>
        </row>
        <row r="10279">
          <cell r="B10279" t="str">
            <v>CET-ET-LG-SU-77010 -R</v>
          </cell>
        </row>
        <row r="10280">
          <cell r="B10280" t="str">
            <v>CET-ET-LG-SU-773200</v>
          </cell>
        </row>
        <row r="10281">
          <cell r="B10281" t="str">
            <v>CET-ET-LG-SU-773200-I</v>
          </cell>
        </row>
        <row r="10282">
          <cell r="B10282" t="str">
            <v>CET-ET-LG-SU-773200-R</v>
          </cell>
        </row>
        <row r="10283">
          <cell r="B10283" t="str">
            <v>CET-ET-LG-SU-999999</v>
          </cell>
        </row>
        <row r="10284">
          <cell r="B10284" t="str">
            <v>CET-ET-LG-SU-999999-I</v>
          </cell>
        </row>
        <row r="10285">
          <cell r="B10285" t="str">
            <v>CET-ET-LG-SU-999999-R</v>
          </cell>
        </row>
        <row r="10286">
          <cell r="B10286" t="str">
            <v>CET-ET-LG-1</v>
          </cell>
        </row>
        <row r="10287">
          <cell r="B10287" t="str">
            <v>CET-RP</v>
          </cell>
        </row>
        <row r="10288">
          <cell r="B10288" t="str">
            <v>CET-RP</v>
          </cell>
        </row>
        <row r="10289">
          <cell r="B10289" t="str">
            <v>CET-RP-AF</v>
          </cell>
        </row>
        <row r="10290">
          <cell r="B10290" t="str">
            <v>CET-RP-AF-CF</v>
          </cell>
        </row>
        <row r="10291">
          <cell r="B10291" t="str">
            <v>CET-RP-AF-CF-675200</v>
          </cell>
        </row>
        <row r="10292">
          <cell r="B10292" t="str">
            <v>CET-RP-AF-CF-675200-I</v>
          </cell>
        </row>
        <row r="10293">
          <cell r="B10293" t="str">
            <v>CET-RP-AF-CF-675200-R</v>
          </cell>
        </row>
        <row r="10294">
          <cell r="B10294" t="str">
            <v>CET-RP-AF-CF-725300</v>
          </cell>
        </row>
        <row r="10295">
          <cell r="B10295" t="str">
            <v>CET-RP-AF-CF-725300-I</v>
          </cell>
        </row>
        <row r="10296">
          <cell r="B10296" t="str">
            <v>CET-RP-AF-CF-725300-R</v>
          </cell>
        </row>
        <row r="10297">
          <cell r="B10297" t="str">
            <v>CET-RP-CR</v>
          </cell>
        </row>
        <row r="10298">
          <cell r="B10298" t="str">
            <v>CET-RP-CR-WC</v>
          </cell>
        </row>
        <row r="10299">
          <cell r="B10299" t="str">
            <v>CET-RP-CR-WC-701800</v>
          </cell>
        </row>
        <row r="10300">
          <cell r="B10300" t="str">
            <v>CET-RP-CR-WC-701800-I</v>
          </cell>
        </row>
        <row r="10301">
          <cell r="B10301" t="str">
            <v>CET-RP-CR-WC-701800-R</v>
          </cell>
        </row>
        <row r="10302">
          <cell r="B10302" t="str">
            <v>CET-RP-LG</v>
          </cell>
        </row>
        <row r="10303">
          <cell r="B10303" t="str">
            <v>CET-RP-LG-SU</v>
          </cell>
        </row>
        <row r="10304">
          <cell r="B10304" t="str">
            <v>CET-RP-LG-SU-107900</v>
          </cell>
        </row>
        <row r="10305">
          <cell r="B10305" t="str">
            <v>CET-RP-LG-SU-107900-I</v>
          </cell>
        </row>
        <row r="10306">
          <cell r="B10306" t="str">
            <v>CET-RP-LG-SU-107900-R</v>
          </cell>
        </row>
        <row r="10307">
          <cell r="B10307" t="str">
            <v>CET-RP-LG-SU-480000</v>
          </cell>
        </row>
        <row r="10308">
          <cell r="B10308" t="str">
            <v>CET-RP-LG-SU-480000-I</v>
          </cell>
        </row>
        <row r="10309">
          <cell r="B10309" t="str">
            <v>CET-RP-LG-SU-480000-R</v>
          </cell>
        </row>
        <row r="10310">
          <cell r="B10310" t="str">
            <v>CET-RP-LG-SU-504600</v>
          </cell>
        </row>
        <row r="10311">
          <cell r="B10311" t="str">
            <v>CET-RP-LG-SU-504600-I</v>
          </cell>
        </row>
        <row r="10312">
          <cell r="B10312" t="str">
            <v>CET-RP-LG-SU-504600-R</v>
          </cell>
        </row>
        <row r="10313">
          <cell r="B10313" t="str">
            <v>CET-RP-LG-SU-519400</v>
          </cell>
        </row>
        <row r="10314">
          <cell r="B10314" t="str">
            <v>CET-RP-LG-SU-519400-I</v>
          </cell>
        </row>
        <row r="10315">
          <cell r="B10315" t="str">
            <v>CET-RP-LG-SU-519400-R</v>
          </cell>
        </row>
        <row r="10316">
          <cell r="B10316" t="str">
            <v>CET-RP-LG-SU-537100</v>
          </cell>
        </row>
        <row r="10317">
          <cell r="B10317" t="str">
            <v>CET-RP-LG-SU-537100-I</v>
          </cell>
        </row>
        <row r="10318">
          <cell r="B10318" t="str">
            <v>CET-RP-LG-SU-537100-R</v>
          </cell>
        </row>
        <row r="10319">
          <cell r="B10319" t="str">
            <v>CET-RP-LG-SU-538700</v>
          </cell>
        </row>
        <row r="10320">
          <cell r="B10320" t="str">
            <v>CET-RP-LG-SU-538700-I</v>
          </cell>
        </row>
        <row r="10321">
          <cell r="B10321" t="str">
            <v>CET-RP-LG-SU-538700-R</v>
          </cell>
        </row>
        <row r="10322">
          <cell r="B10322" t="str">
            <v>CET-RP-LG-SU-539600</v>
          </cell>
        </row>
        <row r="10323">
          <cell r="B10323" t="str">
            <v>CET-RP-LG-SU-539600-I</v>
          </cell>
        </row>
        <row r="10324">
          <cell r="B10324" t="str">
            <v>CET-RP-LG-SU-539600-R</v>
          </cell>
        </row>
        <row r="10325">
          <cell r="B10325" t="str">
            <v>CET-RP-LG-SU-539700</v>
          </cell>
        </row>
        <row r="10326">
          <cell r="B10326" t="str">
            <v>CET-RP-LG-SU-539700-I</v>
          </cell>
        </row>
        <row r="10327">
          <cell r="B10327" t="str">
            <v>CET-RP-LG-SU-539700-R</v>
          </cell>
        </row>
        <row r="10328">
          <cell r="B10328" t="str">
            <v>CET-RP-LG-SU-540200</v>
          </cell>
        </row>
        <row r="10329">
          <cell r="B10329" t="str">
            <v>CET-RP-LG-SU-540200-I</v>
          </cell>
        </row>
        <row r="10330">
          <cell r="B10330" t="str">
            <v>CET-RP-LG-SU-540200-R</v>
          </cell>
        </row>
        <row r="10331">
          <cell r="B10331" t="str">
            <v>CET-RP-LG-SU-541100</v>
          </cell>
        </row>
        <row r="10332">
          <cell r="B10332" t="str">
            <v>CET-RP-LG-SU-541100-I</v>
          </cell>
        </row>
        <row r="10333">
          <cell r="B10333" t="str">
            <v>CET-RP-LG-SU-541100-R</v>
          </cell>
        </row>
        <row r="10334">
          <cell r="B10334" t="str">
            <v>CET-RP-LG-SU-600400</v>
          </cell>
        </row>
        <row r="10335">
          <cell r="B10335" t="str">
            <v>CET-RP-LG-SU-600400-I</v>
          </cell>
        </row>
        <row r="10336">
          <cell r="B10336" t="str">
            <v>CET-RP-LG-SU-600400-R</v>
          </cell>
        </row>
        <row r="10337">
          <cell r="B10337" t="str">
            <v>CET-RP-LG-SU-605200</v>
          </cell>
        </row>
        <row r="10338">
          <cell r="B10338" t="str">
            <v>CET-RP-LG-SU-605200-I</v>
          </cell>
        </row>
        <row r="10339">
          <cell r="B10339" t="str">
            <v>CET-RP-LG-SU-605200-R</v>
          </cell>
        </row>
        <row r="10340">
          <cell r="B10340" t="str">
            <v>CET-RP-LG-SU-657500</v>
          </cell>
        </row>
        <row r="10341">
          <cell r="B10341" t="str">
            <v>CET-RP-LG-SU-657500-I</v>
          </cell>
        </row>
        <row r="10342">
          <cell r="B10342" t="str">
            <v>CET-RP-LG-SU-657500-R</v>
          </cell>
        </row>
        <row r="10343">
          <cell r="B10343" t="str">
            <v>CET-RP-LG-SU-659700</v>
          </cell>
        </row>
        <row r="10344">
          <cell r="B10344" t="str">
            <v>CET-RP-LG-SU-659700-I</v>
          </cell>
        </row>
        <row r="10345">
          <cell r="B10345" t="str">
            <v>CET-RP-LG-SU-659700-R</v>
          </cell>
        </row>
        <row r="10346">
          <cell r="B10346" t="str">
            <v>CET-RP-LG-SU-661900</v>
          </cell>
        </row>
        <row r="10347">
          <cell r="B10347" t="str">
            <v>CET-RP-LG-SU-661900-I</v>
          </cell>
        </row>
        <row r="10348">
          <cell r="B10348" t="str">
            <v>CET-RP-LG-SU-661900-R</v>
          </cell>
        </row>
        <row r="10349">
          <cell r="B10349" t="str">
            <v>CET-RP-LG-SU-669100</v>
          </cell>
        </row>
        <row r="10350">
          <cell r="B10350" t="str">
            <v>CET-RP-LG-SU-669100-I</v>
          </cell>
        </row>
        <row r="10351">
          <cell r="B10351" t="str">
            <v>CET-RP-LG-SU-669100-R</v>
          </cell>
        </row>
        <row r="10352">
          <cell r="B10352" t="str">
            <v>CET-RP-LG-SU-751600</v>
          </cell>
        </row>
        <row r="10353">
          <cell r="B10353" t="str">
            <v>CET-RP-LG-SU-751600-I</v>
          </cell>
        </row>
        <row r="10354">
          <cell r="B10354" t="str">
            <v>CET-RP-LG-SU-751600-R</v>
          </cell>
        </row>
        <row r="10355">
          <cell r="B10355" t="str">
            <v>CET-RP-LG-TS</v>
          </cell>
        </row>
        <row r="10356">
          <cell r="B10356" t="str">
            <v>CET-RP-LG-TS-451800</v>
          </cell>
        </row>
        <row r="10357">
          <cell r="B10357" t="str">
            <v>CET-RP-LG-TS-451800-I</v>
          </cell>
        </row>
        <row r="10358">
          <cell r="B10358" t="str">
            <v>CET-RP-LG-TS-451800-R</v>
          </cell>
        </row>
        <row r="10359">
          <cell r="B10359" t="str">
            <v>CET-RP-LG-TS-531600</v>
          </cell>
        </row>
        <row r="10360">
          <cell r="B10360" t="str">
            <v>CET-RP-LG-TS-531600-I</v>
          </cell>
        </row>
        <row r="10361">
          <cell r="B10361" t="str">
            <v>CET-RP-LG-TS-531600-R</v>
          </cell>
        </row>
        <row r="10362">
          <cell r="B10362" t="str">
            <v>CET-RP-LG-TS-534600</v>
          </cell>
        </row>
        <row r="10363">
          <cell r="B10363" t="str">
            <v>CET-RP-LG-TS-534600-I</v>
          </cell>
        </row>
        <row r="10364">
          <cell r="B10364" t="str">
            <v>CET-RP-LG-TS-534600-R</v>
          </cell>
        </row>
        <row r="10365">
          <cell r="B10365" t="str">
            <v>CET-RP-LG-TS-603000</v>
          </cell>
        </row>
        <row r="10366">
          <cell r="B10366" t="str">
            <v>CET-RP-LG-TS-603000-I</v>
          </cell>
        </row>
        <row r="10367">
          <cell r="B10367" t="str">
            <v>CET-RP-LG-TS-603000-R</v>
          </cell>
        </row>
        <row r="10368">
          <cell r="B10368" t="str">
            <v>CET-RP-LG-TS-609200</v>
          </cell>
        </row>
        <row r="10369">
          <cell r="B10369" t="str">
            <v>CET-RP-LG-TS-609200-I</v>
          </cell>
        </row>
        <row r="10370">
          <cell r="B10370" t="str">
            <v>CET-RP-LG-TS-609200-R</v>
          </cell>
        </row>
        <row r="10371">
          <cell r="B10371" t="str">
            <v>CET-RP-LG-TS-609201</v>
          </cell>
        </row>
        <row r="10372">
          <cell r="B10372" t="str">
            <v>CET-RP-LG-TS-609201-I</v>
          </cell>
        </row>
        <row r="10373">
          <cell r="B10373" t="str">
            <v>CET-RP-LG-TS-609201-R</v>
          </cell>
        </row>
        <row r="10374">
          <cell r="B10374" t="str">
            <v>CET-RP-LG-TS-644800</v>
          </cell>
        </row>
        <row r="10375">
          <cell r="B10375" t="str">
            <v>CET-RP-LG-TS-644800-I</v>
          </cell>
        </row>
        <row r="10376">
          <cell r="B10376" t="str">
            <v>CET-RP-LG-TS-644800-R</v>
          </cell>
        </row>
        <row r="10377">
          <cell r="B10377" t="str">
            <v>CET-RP-LG-TS-664700</v>
          </cell>
        </row>
        <row r="10378">
          <cell r="B10378" t="str">
            <v>CET-RP-LG-TS-664700-I</v>
          </cell>
        </row>
        <row r="10379">
          <cell r="B10379" t="str">
            <v>CET-RP-LG-TS-664700-R</v>
          </cell>
        </row>
        <row r="10380">
          <cell r="B10380" t="str">
            <v>CET-RP-LG-TS-RRXING</v>
          </cell>
        </row>
        <row r="10381">
          <cell r="B10381" t="str">
            <v>CET-RP-OT</v>
          </cell>
        </row>
        <row r="10382">
          <cell r="B10382" t="str">
            <v>CET-RP-OT-CF</v>
          </cell>
        </row>
        <row r="10383">
          <cell r="B10383" t="str">
            <v>CET-RP-OT-CF-FENCNG</v>
          </cell>
        </row>
        <row r="10384">
          <cell r="B10384" t="str">
            <v>CET-RP-OT-CF-FENCNG-I</v>
          </cell>
        </row>
        <row r="10385">
          <cell r="B10385" t="str">
            <v>CET-RP-OT-CF-FENCNG-R</v>
          </cell>
        </row>
        <row r="10386">
          <cell r="B10386" t="str">
            <v>CET-RP-OT-VR</v>
          </cell>
        </row>
        <row r="10387">
          <cell r="B10387" t="str">
            <v>CET-RP-OT-VR-107900</v>
          </cell>
        </row>
        <row r="10388">
          <cell r="B10388" t="str">
            <v>CET-RP-OT-VR-107900-I</v>
          </cell>
        </row>
        <row r="10389">
          <cell r="B10389" t="str">
            <v>CET-RP-OT-VR-107900-R</v>
          </cell>
        </row>
        <row r="10390">
          <cell r="B10390" t="str">
            <v>CET-RP-OT-VR-745200</v>
          </cell>
        </row>
        <row r="10391">
          <cell r="B10391" t="str">
            <v>CET-RP-OT-VR-745200-I</v>
          </cell>
        </row>
        <row r="10392">
          <cell r="B10392" t="str">
            <v>CET-RP-OT-VR-745200-R</v>
          </cell>
        </row>
        <row r="10393">
          <cell r="B10393" t="str">
            <v>CET-RP-TP</v>
          </cell>
        </row>
        <row r="10394">
          <cell r="B10394" t="str">
            <v>CET-RP-TP-EC</v>
          </cell>
        </row>
        <row r="10395">
          <cell r="B10395" t="str">
            <v>CET-RP-TP-EC-484701</v>
          </cell>
        </row>
        <row r="10396">
          <cell r="B10396" t="str">
            <v>CET-RP-TP-EC-484701-I</v>
          </cell>
        </row>
        <row r="10397">
          <cell r="B10397" t="str">
            <v>CET-RP-TP-EC-484701-R</v>
          </cell>
        </row>
        <row r="10398">
          <cell r="B10398" t="str">
            <v>CET-RP-TP-EC-484702</v>
          </cell>
        </row>
        <row r="10399">
          <cell r="B10399" t="str">
            <v>CET-RP-TP-EC-484702-I</v>
          </cell>
        </row>
        <row r="10400">
          <cell r="B10400" t="str">
            <v>CET-RP-TP-EC-484702-R</v>
          </cell>
        </row>
        <row r="10401">
          <cell r="B10401" t="str">
            <v>CET-RP-TP-RL</v>
          </cell>
        </row>
        <row r="10402">
          <cell r="B10402" t="str">
            <v>CET-RP-TP-RL-495600</v>
          </cell>
        </row>
        <row r="10403">
          <cell r="B10403" t="str">
            <v>CET-RP-TP-RL-495600-I</v>
          </cell>
        </row>
        <row r="10404">
          <cell r="B10404" t="str">
            <v>CET-RP-TP-RL-495600-R</v>
          </cell>
        </row>
        <row r="10405">
          <cell r="B10405" t="str">
            <v>CET-RP-TP-RL-545000</v>
          </cell>
        </row>
        <row r="10406">
          <cell r="B10406" t="str">
            <v>CET-RP-TP-RL-545000-I</v>
          </cell>
        </row>
        <row r="10407">
          <cell r="B10407" t="str">
            <v>CET-RP-TP-RL-545000-R</v>
          </cell>
        </row>
        <row r="10408">
          <cell r="B10408" t="str">
            <v>CET-RP-TP-RL-641800</v>
          </cell>
        </row>
        <row r="10409">
          <cell r="B10409" t="str">
            <v>CET-RP-TP-RL-641800-I</v>
          </cell>
        </row>
        <row r="10410">
          <cell r="B10410" t="str">
            <v>CET-RP-TP-RL-641800-R</v>
          </cell>
        </row>
        <row r="10411">
          <cell r="B10411" t="str">
            <v>CET-RP-TP-RL-644500</v>
          </cell>
        </row>
        <row r="10412">
          <cell r="B10412" t="str">
            <v>CET-RP-TP-RL-644500-I</v>
          </cell>
        </row>
        <row r="10413">
          <cell r="B10413" t="str">
            <v>CET-RP-TP-RL-644500-R</v>
          </cell>
        </row>
        <row r="10414">
          <cell r="B10414" t="str">
            <v>CET-RP-TP-RL-668500</v>
          </cell>
        </row>
        <row r="10415">
          <cell r="B10415" t="str">
            <v>CET-RP-TP-RL-668500-I</v>
          </cell>
        </row>
        <row r="10416">
          <cell r="B10416" t="str">
            <v>CET-RP-TP-RL-668500-R</v>
          </cell>
        </row>
        <row r="10417">
          <cell r="B10417" t="str">
            <v>CET-RP-TP-RL-695700</v>
          </cell>
        </row>
        <row r="10418">
          <cell r="B10418" t="str">
            <v>CET-RP-TP-RL-695700-I</v>
          </cell>
        </row>
        <row r="10419">
          <cell r="B10419" t="str">
            <v>CET-RP-TP-RL-695700-R</v>
          </cell>
        </row>
        <row r="10420">
          <cell r="B10420" t="str">
            <v>CET-RP-TP-RL-755500</v>
          </cell>
        </row>
        <row r="10421">
          <cell r="B10421" t="str">
            <v>CET-RP-TP-RL-755500-I</v>
          </cell>
        </row>
        <row r="10422">
          <cell r="B10422" t="str">
            <v>CET-RP-TP-RL-755500-R</v>
          </cell>
        </row>
        <row r="10423">
          <cell r="B10423" t="str">
            <v>CET-RP-TP-RN</v>
          </cell>
        </row>
        <row r="10424">
          <cell r="B10424" t="str">
            <v>CET-RP-TP-RN-492800</v>
          </cell>
        </row>
        <row r="10425">
          <cell r="B10425" t="str">
            <v>CET-RP-TP-RN-492800-I</v>
          </cell>
        </row>
        <row r="10426">
          <cell r="B10426" t="str">
            <v>CET-RP-TP-RN-492800-R</v>
          </cell>
        </row>
        <row r="10427">
          <cell r="B10427" t="str">
            <v>CET-RP-TP-RN-524300</v>
          </cell>
        </row>
        <row r="10428">
          <cell r="B10428" t="str">
            <v>CET-RP-TP-RN-524300-I</v>
          </cell>
        </row>
        <row r="10429">
          <cell r="B10429" t="str">
            <v>CET-RP-TP-RN-524300-R</v>
          </cell>
        </row>
        <row r="10430">
          <cell r="B10430" t="str">
            <v>CET-RP-TP-RN-545300</v>
          </cell>
        </row>
        <row r="10431">
          <cell r="B10431" t="str">
            <v>CET-RP-TP-RN-545300-I</v>
          </cell>
        </row>
        <row r="10432">
          <cell r="B10432" t="str">
            <v>CET-RP-TP-RN-545300-R</v>
          </cell>
        </row>
        <row r="10433">
          <cell r="B10433" t="str">
            <v>CET-RP-TP-RN-547200</v>
          </cell>
        </row>
        <row r="10434">
          <cell r="B10434" t="str">
            <v>CET-RP-TP-RN-547200-I</v>
          </cell>
        </row>
        <row r="10435">
          <cell r="B10435" t="str">
            <v>CET-RP-TP-RN-547200-R</v>
          </cell>
        </row>
        <row r="10436">
          <cell r="B10436" t="str">
            <v>CET-RP-TP-RN-642000</v>
          </cell>
        </row>
        <row r="10437">
          <cell r="B10437" t="str">
            <v>CET-RP-TP-RN-642000-I</v>
          </cell>
        </row>
        <row r="10438">
          <cell r="B10438" t="str">
            <v>CET-RP-TP-RN-642000-R</v>
          </cell>
        </row>
        <row r="10439">
          <cell r="B10439" t="str">
            <v>CET-RP-TP-RN-643400</v>
          </cell>
        </row>
        <row r="10440">
          <cell r="B10440" t="str">
            <v>CET-RP-TP-RN-643400-I</v>
          </cell>
        </row>
        <row r="10441">
          <cell r="B10441" t="str">
            <v>CET-RP-TP-RN-643400-R</v>
          </cell>
        </row>
        <row r="10442">
          <cell r="B10442" t="str">
            <v>CET-RP-TP-RN-643500</v>
          </cell>
        </row>
        <row r="10443">
          <cell r="B10443" t="str">
            <v>CET-RP-TP-RN-643500-I</v>
          </cell>
        </row>
        <row r="10444">
          <cell r="B10444" t="str">
            <v>CET-RP-TP-RN-643500-R</v>
          </cell>
        </row>
        <row r="10445">
          <cell r="B10445" t="str">
            <v>CET-RP-TP-RN-643800</v>
          </cell>
        </row>
        <row r="10446">
          <cell r="B10446" t="str">
            <v>CET-RP-TP-RN-643800-I</v>
          </cell>
        </row>
        <row r="10447">
          <cell r="B10447" t="str">
            <v>CET-RP-TP-RN-643800-R</v>
          </cell>
        </row>
        <row r="10448">
          <cell r="B10448" t="str">
            <v>CET-RP-TP-RN-643900</v>
          </cell>
        </row>
        <row r="10449">
          <cell r="B10449" t="str">
            <v>CET-RP-TP-RN-643900-I</v>
          </cell>
        </row>
        <row r="10450">
          <cell r="B10450" t="str">
            <v>CET-RP-TP-RN-643900-R</v>
          </cell>
        </row>
        <row r="10451">
          <cell r="B10451" t="str">
            <v>CET-RP-TP-RN-644000</v>
          </cell>
        </row>
        <row r="10452">
          <cell r="B10452" t="str">
            <v>CET-RP-TP-RN-644000-I</v>
          </cell>
        </row>
        <row r="10453">
          <cell r="B10453" t="str">
            <v>CET-RP-TP-RN-644000-R</v>
          </cell>
        </row>
        <row r="10454">
          <cell r="B10454" t="str">
            <v>CET-RP-TP-RN-644100</v>
          </cell>
        </row>
        <row r="10455">
          <cell r="B10455" t="str">
            <v>CET-RP-TP-RN-644100-I</v>
          </cell>
        </row>
        <row r="10456">
          <cell r="B10456" t="str">
            <v>CET-RP-TP-RN-644100-R</v>
          </cell>
        </row>
        <row r="10457">
          <cell r="B10457" t="str">
            <v>CET-RP-TP-RN-644200</v>
          </cell>
        </row>
        <row r="10458">
          <cell r="B10458" t="str">
            <v>CET-RP-TP-RN-644200-I</v>
          </cell>
        </row>
        <row r="10459">
          <cell r="B10459" t="str">
            <v>CET-RP-TP-RN-644200-R</v>
          </cell>
        </row>
        <row r="10460">
          <cell r="B10460" t="str">
            <v>CET-RP-TP-RN-655100</v>
          </cell>
        </row>
        <row r="10461">
          <cell r="B10461" t="str">
            <v>CET-RP-TP-RN-655100-I</v>
          </cell>
        </row>
        <row r="10462">
          <cell r="B10462" t="str">
            <v>CET-RP-TP-RN-655100-R</v>
          </cell>
        </row>
        <row r="10463">
          <cell r="B10463" t="str">
            <v>CET-RP-TP-RN-696000</v>
          </cell>
        </row>
        <row r="10464">
          <cell r="B10464" t="str">
            <v>CET-RP-TP-RN-696000-I</v>
          </cell>
        </row>
        <row r="10465">
          <cell r="B10465" t="str">
            <v>CET-RP-TP-RN-696000-R</v>
          </cell>
        </row>
        <row r="10466">
          <cell r="B10466" t="str">
            <v>CET-RP-TP-RN-718300</v>
          </cell>
        </row>
        <row r="10467">
          <cell r="B10467" t="str">
            <v>CET-RP-TP-RN-718300-I</v>
          </cell>
        </row>
        <row r="10468">
          <cell r="B10468" t="str">
            <v>CET-RP-TP-RN-718300-R</v>
          </cell>
        </row>
        <row r="10469">
          <cell r="B10469" t="str">
            <v>CET-RP-TP-RN-755300</v>
          </cell>
        </row>
        <row r="10470">
          <cell r="B10470" t="str">
            <v>CET-RP-TP-RN-755300-I</v>
          </cell>
        </row>
        <row r="10471">
          <cell r="B10471" t="str">
            <v>CET-RP-TP-RN-755300-R</v>
          </cell>
        </row>
        <row r="10472">
          <cell r="B10472" t="str">
            <v>CET-PD</v>
          </cell>
        </row>
        <row r="10473">
          <cell r="B10473" t="str">
            <v>CET-PD</v>
          </cell>
        </row>
        <row r="10474">
          <cell r="B10474" t="str">
            <v>CET-PD-2A</v>
          </cell>
        </row>
        <row r="10475">
          <cell r="B10475" t="str">
            <v>CET-PD-2A-2A</v>
          </cell>
        </row>
        <row r="10476">
          <cell r="B10476" t="str">
            <v>CET-PD-2A-2A-RUR</v>
          </cell>
        </row>
        <row r="10477">
          <cell r="B10477" t="str">
            <v>CET-PD-2A-2A-RURARH</v>
          </cell>
        </row>
        <row r="10478">
          <cell r="B10478" t="str">
            <v>CET-PD-2A-2A-RURARH-I</v>
          </cell>
        </row>
        <row r="10479">
          <cell r="B10479" t="str">
            <v>CET-PD-2A-2A-RURARH-R</v>
          </cell>
        </row>
        <row r="10480">
          <cell r="B10480" t="str">
            <v>CET-PD-2A-2A-RURBAR</v>
          </cell>
        </row>
        <row r="10481">
          <cell r="B10481" t="str">
            <v>CET-PD-2A-2A-RURBAR-I</v>
          </cell>
        </row>
        <row r="10482">
          <cell r="B10482" t="str">
            <v>CET-PD-2A-2A-RURBAR-R</v>
          </cell>
        </row>
        <row r="10483">
          <cell r="B10483" t="str">
            <v>CET-PD-2A-2A-RURBIS</v>
          </cell>
        </row>
        <row r="10484">
          <cell r="B10484" t="str">
            <v>CET-PD-2A-2A-RURBIS-I</v>
          </cell>
        </row>
        <row r="10485">
          <cell r="B10485" t="str">
            <v>CET-PD-2A-2A-RURBIS-R</v>
          </cell>
        </row>
        <row r="10486">
          <cell r="B10486" t="str">
            <v>CET-PD-2A-2A-RURBLY</v>
          </cell>
        </row>
        <row r="10487">
          <cell r="B10487" t="str">
            <v>CET-PD-2A-2A-RURBLY-I</v>
          </cell>
        </row>
        <row r="10488">
          <cell r="B10488" t="str">
            <v>CET-PD-2A-2A-RURBLY-R</v>
          </cell>
        </row>
        <row r="10489">
          <cell r="B10489" t="str">
            <v>CET-PD-2A-2A-RURKER</v>
          </cell>
        </row>
        <row r="10490">
          <cell r="B10490" t="str">
            <v>CET-PD-2A-2A-RURKER-I</v>
          </cell>
        </row>
        <row r="10491">
          <cell r="B10491" t="str">
            <v>CET-PD-2A-2A-RURKER-R</v>
          </cell>
        </row>
        <row r="10492">
          <cell r="B10492" t="str">
            <v>CET-PD-2A-2A-RURRID</v>
          </cell>
        </row>
        <row r="10493">
          <cell r="B10493" t="str">
            <v>CET-PD-2A-2A-RURRID-I</v>
          </cell>
        </row>
        <row r="10494">
          <cell r="B10494" t="str">
            <v>CET-PD-2A-2A-RURRID-R</v>
          </cell>
        </row>
        <row r="10495">
          <cell r="B10495" t="str">
            <v>CET-PD-2A-2A-RURSHA</v>
          </cell>
        </row>
        <row r="10496">
          <cell r="B10496" t="str">
            <v>CET-PD-2A-2A-RURSHA-I</v>
          </cell>
        </row>
        <row r="10497">
          <cell r="B10497" t="str">
            <v>CET-PD-2A-2A-RURSHA-R</v>
          </cell>
        </row>
        <row r="10498">
          <cell r="B10498" t="str">
            <v>CET-PD-2A-2A-RURTEH</v>
          </cell>
        </row>
        <row r="10499">
          <cell r="B10499" t="str">
            <v>CET-PD-2A-2A-RURTEH-I</v>
          </cell>
        </row>
        <row r="10500">
          <cell r="B10500" t="str">
            <v>CET-PD-2A-2A-RURTEH-R</v>
          </cell>
        </row>
        <row r="10501">
          <cell r="B10501" t="str">
            <v>CET-PD-2A-2A-RURYUC</v>
          </cell>
        </row>
        <row r="10502">
          <cell r="B10502" t="str">
            <v>CET-PD-2A-2A-RURYUC-I</v>
          </cell>
        </row>
        <row r="10503">
          <cell r="B10503" t="str">
            <v>CET-PD-2A-2A-RURYUC-R</v>
          </cell>
        </row>
        <row r="10504">
          <cell r="B10504" t="str">
            <v>CET-PD-2A-2A-SJA</v>
          </cell>
        </row>
        <row r="10505">
          <cell r="B10505" t="str">
            <v>CET-PD-2A-2A-SJAMEN</v>
          </cell>
        </row>
        <row r="10506">
          <cell r="B10506" t="str">
            <v>CET-PD-2A-2A-SJAMEN-I</v>
          </cell>
        </row>
        <row r="10507">
          <cell r="B10507" t="str">
            <v>CET-PD-2A-2A-SJAMEN-R</v>
          </cell>
        </row>
        <row r="10508">
          <cell r="B10508" t="str">
            <v>CET-PD-2A-2A-SJASJA</v>
          </cell>
        </row>
        <row r="10509">
          <cell r="B10509" t="str">
            <v>CET-PD-2A-2A-SJASJA-I</v>
          </cell>
        </row>
        <row r="10510">
          <cell r="B10510" t="str">
            <v>CET-PD-2A-2A-SJASJA-R</v>
          </cell>
        </row>
        <row r="10511">
          <cell r="B10511" t="str">
            <v>CET-PD-2A-2A-SJAWIL</v>
          </cell>
        </row>
        <row r="10512">
          <cell r="B10512" t="str">
            <v>CET-PD-2A-2A-SJAWIL-I</v>
          </cell>
        </row>
        <row r="10513">
          <cell r="B10513" t="str">
            <v>CET-PD-2A-2A-SJAWIL-R</v>
          </cell>
        </row>
        <row r="10514">
          <cell r="B10514" t="str">
            <v>CET-PD-2A-2A-SJO</v>
          </cell>
        </row>
        <row r="10515">
          <cell r="B10515" t="str">
            <v>CET-PD-2A-2A-SJOPTV</v>
          </cell>
        </row>
        <row r="10516">
          <cell r="B10516" t="str">
            <v>CET-PD-2A-2A-SJOPTV-I</v>
          </cell>
        </row>
        <row r="10517">
          <cell r="B10517" t="str">
            <v>CET-PD-2A-2A-SJOPTV-R</v>
          </cell>
        </row>
        <row r="10518">
          <cell r="B10518" t="str">
            <v>CET-PD-2A-2A-SJOSJO</v>
          </cell>
        </row>
        <row r="10519">
          <cell r="B10519" t="str">
            <v>CET-PD-2A-2A-SJOSJO-I</v>
          </cell>
        </row>
        <row r="10520">
          <cell r="B10520" t="str">
            <v>CET-PD-2A-2A-SJOSJO-R</v>
          </cell>
        </row>
        <row r="10521">
          <cell r="B10521" t="str">
            <v>CET-PD-2A-2A-SJOTUL</v>
          </cell>
        </row>
        <row r="10522">
          <cell r="B10522" t="str">
            <v>CET-PD-2A-2A-SJOTUL-I</v>
          </cell>
        </row>
        <row r="10523">
          <cell r="B10523" t="str">
            <v>CET-PD-2A-2A-SJOTUL-R</v>
          </cell>
        </row>
        <row r="10524">
          <cell r="B10524" t="str">
            <v>CET-PD-2A-2A-TREAST</v>
          </cell>
        </row>
        <row r="10525">
          <cell r="B10525" t="str">
            <v>CET-PD-2A-2A-TREAST-I</v>
          </cell>
        </row>
        <row r="10526">
          <cell r="B10526" t="str">
            <v>CET-PD-2A-2A-TREAST-R</v>
          </cell>
        </row>
        <row r="10527">
          <cell r="B10527" t="str">
            <v>CET-PD-2A-2A-TRHIGH</v>
          </cell>
        </row>
        <row r="10528">
          <cell r="B10528" t="str">
            <v>CET-PD-2A-2A-TRHIGH-I</v>
          </cell>
        </row>
        <row r="10529">
          <cell r="B10529" t="str">
            <v>CET-PD-2A-2A-TRHIGH-R</v>
          </cell>
        </row>
        <row r="10530">
          <cell r="B10530" t="str">
            <v>CET-PD-2A-2A-TRMETE</v>
          </cell>
        </row>
        <row r="10531">
          <cell r="B10531" t="str">
            <v>CET-PD-2A-2A-TRMETE-I</v>
          </cell>
        </row>
        <row r="10532">
          <cell r="B10532" t="str">
            <v>CET-PD-2A-2A-TRMETE-R</v>
          </cell>
        </row>
        <row r="10533">
          <cell r="B10533" t="str">
            <v>CET-PD-2A-2A-TRMETW</v>
          </cell>
        </row>
        <row r="10534">
          <cell r="B10534" t="str">
            <v>CET-PD-2A-2A-TRMETW-I</v>
          </cell>
        </row>
        <row r="10535">
          <cell r="B10535" t="str">
            <v>CET-PD-2A-2A-TRMETW-R</v>
          </cell>
        </row>
        <row r="10536">
          <cell r="B10536" t="str">
            <v>CET-PD-2A-2A-TRNCST</v>
          </cell>
        </row>
        <row r="10537">
          <cell r="B10537" t="str">
            <v>CET-PD-2A-2A-TRNCST-I</v>
          </cell>
        </row>
        <row r="10538">
          <cell r="B10538" t="str">
            <v>CET-PD-2A-2A-TRNCST-R</v>
          </cell>
        </row>
        <row r="10539">
          <cell r="B10539" t="str">
            <v>CET-PD-2A-2A-TRORAN</v>
          </cell>
        </row>
        <row r="10540">
          <cell r="B10540" t="str">
            <v>CET-PD-2A-2A-TRORAN-I</v>
          </cell>
        </row>
        <row r="10541">
          <cell r="B10541" t="str">
            <v>CET-PD-2A-2A-TRORAN-R</v>
          </cell>
        </row>
        <row r="10542">
          <cell r="B10542" t="str">
            <v>CET-PD-2A-2A-TRSJAC</v>
          </cell>
        </row>
        <row r="10543">
          <cell r="B10543" t="str">
            <v>CET-PD-2A-2A-TRSJAC-I</v>
          </cell>
        </row>
        <row r="10544">
          <cell r="B10544" t="str">
            <v>CET-PD-2A-2A-TRSJAC-R</v>
          </cell>
        </row>
        <row r="10545">
          <cell r="B10545" t="str">
            <v>CET-PD-2A-2A-TRSJOA</v>
          </cell>
        </row>
        <row r="10546">
          <cell r="B10546" t="str">
            <v>CET-PD-2A-2A-TRSJOA-I</v>
          </cell>
        </row>
        <row r="10547">
          <cell r="B10547" t="str">
            <v>CET-PD-2A-2A-TRSJOA-R</v>
          </cell>
        </row>
        <row r="10548">
          <cell r="B10548" t="str">
            <v>CET-PD-2A-2A-CAT</v>
          </cell>
        </row>
        <row r="10549">
          <cell r="B10549" t="str">
            <v>CET-PD-2A-2A-CATDSL</v>
          </cell>
        </row>
        <row r="10550">
          <cell r="B10550" t="str">
            <v>CET-PD-2A-2A-CATDSL-I</v>
          </cell>
        </row>
        <row r="10551">
          <cell r="B10551" t="str">
            <v>CET-PD-2A-2A-CATDSL-R</v>
          </cell>
        </row>
        <row r="10552">
          <cell r="B10552" t="str">
            <v>CET-PD-2A-2A-CATELE</v>
          </cell>
        </row>
        <row r="10553">
          <cell r="B10553" t="str">
            <v>CET-PD-2A-2A-CATELE-I</v>
          </cell>
        </row>
        <row r="10554">
          <cell r="B10554" t="str">
            <v>CET-PD-2A-2A-CATELE-R</v>
          </cell>
        </row>
        <row r="10555">
          <cell r="B10555" t="str">
            <v>CET-PD-2A-2A-CATGAS</v>
          </cell>
        </row>
        <row r="10556">
          <cell r="B10556" t="str">
            <v>CET-PD-2A-2A-CATGAS-I</v>
          </cell>
        </row>
        <row r="10557">
          <cell r="B10557" t="str">
            <v>CET-PD-2A-2A-CATGAS-R</v>
          </cell>
        </row>
        <row r="10558">
          <cell r="B10558" t="str">
            <v>CET-PD-2A-2A-CATWTR</v>
          </cell>
        </row>
        <row r="10559">
          <cell r="B10559" t="str">
            <v>CET-PD-2A-2A-CATWTR-I</v>
          </cell>
        </row>
        <row r="10560">
          <cell r="B10560" t="str">
            <v>CET-PD-2A-2A-CATWTR-R</v>
          </cell>
        </row>
        <row r="10561">
          <cell r="B10561" t="str">
            <v>CET-PD-2A-2A-DES</v>
          </cell>
        </row>
        <row r="10562">
          <cell r="B10562" t="str">
            <v>CET-PD-2A-2A-DESFOO</v>
          </cell>
        </row>
        <row r="10563">
          <cell r="B10563" t="str">
            <v>CET-PD-2A-2A-DESFOO-I</v>
          </cell>
        </row>
        <row r="10564">
          <cell r="B10564" t="str">
            <v>CET-PD-2A-2A-DESFOO-R</v>
          </cell>
        </row>
        <row r="10565">
          <cell r="B10565" t="str">
            <v>CET-PD-2A-2A-DESPSP</v>
          </cell>
        </row>
        <row r="10566">
          <cell r="B10566" t="str">
            <v>CET-PD-2A-2A-DESPSP-I</v>
          </cell>
        </row>
        <row r="10567">
          <cell r="B10567" t="str">
            <v>CET-PD-2A-2A-DESPSP-R</v>
          </cell>
        </row>
        <row r="10568">
          <cell r="B10568" t="str">
            <v>CET-PD-2A-2A-DESRED</v>
          </cell>
        </row>
        <row r="10569">
          <cell r="B10569" t="str">
            <v>CET-PD-2A-2A-DESRED-I</v>
          </cell>
        </row>
        <row r="10570">
          <cell r="B10570" t="str">
            <v>CET-PD-2A-2A-DESRED-R</v>
          </cell>
        </row>
        <row r="10571">
          <cell r="B10571" t="str">
            <v>CET-PD-2A-2A-DESVIC</v>
          </cell>
        </row>
        <row r="10572">
          <cell r="B10572" t="str">
            <v>CET-PD-2A-2A-DESVIC-I</v>
          </cell>
        </row>
        <row r="10573">
          <cell r="B10573" t="str">
            <v>CET-PD-2A-2A-DESVIC-R</v>
          </cell>
        </row>
        <row r="10574">
          <cell r="B10574" t="str">
            <v>CET-PD-2A-2A-MTE</v>
          </cell>
        </row>
        <row r="10575">
          <cell r="B10575" t="str">
            <v>CET-PD-2A-2A-MTECOV</v>
          </cell>
        </row>
        <row r="10576">
          <cell r="B10576" t="str">
            <v>CET-PD-2A-2A-MTECOV-I</v>
          </cell>
        </row>
        <row r="10577">
          <cell r="B10577" t="str">
            <v>CET-PD-2A-2A-MTECOV-R</v>
          </cell>
        </row>
        <row r="10578">
          <cell r="B10578" t="str">
            <v>CET-PD-2A-2A-MTEMNR</v>
          </cell>
        </row>
        <row r="10579">
          <cell r="B10579" t="str">
            <v>CET-PD-2A-2A-MTEMNR-I</v>
          </cell>
        </row>
        <row r="10580">
          <cell r="B10580" t="str">
            <v>CET-PD-2A-2A-MTEMNR-R</v>
          </cell>
        </row>
        <row r="10581">
          <cell r="B10581" t="str">
            <v>CET-PD-2A-2A-MTEMTB</v>
          </cell>
        </row>
        <row r="10582">
          <cell r="B10582" t="str">
            <v>CET-PD-2A-2A-MTEMTB-I</v>
          </cell>
        </row>
        <row r="10583">
          <cell r="B10583" t="str">
            <v>CET-PD-2A-2A-MTEMTB-R</v>
          </cell>
        </row>
        <row r="10584">
          <cell r="B10584" t="str">
            <v>CET-PD-2A-2A-MTEONT</v>
          </cell>
        </row>
        <row r="10585">
          <cell r="B10585" t="str">
            <v>CET-PD-2A-2A-MTEONT-I</v>
          </cell>
        </row>
        <row r="10586">
          <cell r="B10586" t="str">
            <v>CET-PD-2A-2A-MTEONT-R</v>
          </cell>
        </row>
        <row r="10587">
          <cell r="B10587" t="str">
            <v>CET-PD-2A-2A-MTW</v>
          </cell>
        </row>
        <row r="10588">
          <cell r="B10588" t="str">
            <v>CET-PD-2A-2A-MTWDOM</v>
          </cell>
        </row>
        <row r="10589">
          <cell r="B10589" t="str">
            <v>CET-PD-2A-2A-MTWDOM-I</v>
          </cell>
        </row>
        <row r="10590">
          <cell r="B10590" t="str">
            <v>CET-PD-2A-2A-MTWDOM-R</v>
          </cell>
        </row>
        <row r="10591">
          <cell r="B10591" t="str">
            <v>CET-PD-2A-2A-MTWLBE</v>
          </cell>
        </row>
        <row r="10592">
          <cell r="B10592" t="str">
            <v>CET-PD-2A-2A-MTWLBE-I</v>
          </cell>
        </row>
        <row r="10593">
          <cell r="B10593" t="str">
            <v>CET-PD-2A-2A-MTWLBE-R</v>
          </cell>
        </row>
        <row r="10594">
          <cell r="B10594" t="str">
            <v>CET-PD-2A-2A-MTWSMA</v>
          </cell>
        </row>
        <row r="10595">
          <cell r="B10595" t="str">
            <v>CET-PD-2A-2A-MTWSMA-I</v>
          </cell>
        </row>
        <row r="10596">
          <cell r="B10596" t="str">
            <v>CET-PD-2A-2A-MTWSMA-R</v>
          </cell>
        </row>
        <row r="10597">
          <cell r="B10597" t="str">
            <v>CET-PD-2A-2A-MTWSOB</v>
          </cell>
        </row>
        <row r="10598">
          <cell r="B10598" t="str">
            <v>CET-PD-2A-2A-MTWSOB-I</v>
          </cell>
        </row>
        <row r="10599">
          <cell r="B10599" t="str">
            <v>CET-PD-2A-2A-MTWSOB-R</v>
          </cell>
        </row>
        <row r="10600">
          <cell r="B10600" t="str">
            <v>CET-PD-2A-2A-MTWWHT</v>
          </cell>
        </row>
        <row r="10601">
          <cell r="B10601" t="str">
            <v>CET-PD-2A-2A-MTWWHT-I</v>
          </cell>
        </row>
        <row r="10602">
          <cell r="B10602" t="str">
            <v>CET-PD-2A-2A-MTWWHT-R</v>
          </cell>
        </row>
        <row r="10603">
          <cell r="B10603" t="str">
            <v>CET-PD-2A-2A-NCO</v>
          </cell>
        </row>
        <row r="10604">
          <cell r="B10604" t="str">
            <v>CET-PD-2A-2A-NCOANV</v>
          </cell>
        </row>
        <row r="10605">
          <cell r="B10605" t="str">
            <v>CET-PD-2A-2A-NCOANV-I</v>
          </cell>
        </row>
        <row r="10606">
          <cell r="B10606" t="str">
            <v>CET-PD-2A-2A-NCOANV-R</v>
          </cell>
        </row>
        <row r="10607">
          <cell r="B10607" t="str">
            <v>CET-PD-2A-2A-NCOSBA</v>
          </cell>
        </row>
        <row r="10608">
          <cell r="B10608" t="str">
            <v>CET-PD-2A-2A-NCOSBA-I</v>
          </cell>
        </row>
        <row r="10609">
          <cell r="B10609" t="str">
            <v>CET-PD-2A-2A-NCOSBA-R</v>
          </cell>
        </row>
        <row r="10610">
          <cell r="B10610" t="str">
            <v>CET-PD-2A-2A-NCOTHO</v>
          </cell>
        </row>
        <row r="10611">
          <cell r="B10611" t="str">
            <v>CET-PD-2A-2A-NCOTHO-I</v>
          </cell>
        </row>
        <row r="10612">
          <cell r="B10612" t="str">
            <v>CET-PD-2A-2A-NCOTHO-R</v>
          </cell>
        </row>
        <row r="10613">
          <cell r="B10613" t="str">
            <v>CET-PD-2A-2A-NCOVAL</v>
          </cell>
        </row>
        <row r="10614">
          <cell r="B10614" t="str">
            <v>CET-PD-2A-2A-NCOVAL-I</v>
          </cell>
        </row>
        <row r="10615">
          <cell r="B10615" t="str">
            <v>CET-PD-2A-2A-NCOVAL-R</v>
          </cell>
        </row>
        <row r="10616">
          <cell r="B10616" t="str">
            <v>CET-PD-2A-2A-NCOVEN</v>
          </cell>
        </row>
        <row r="10617">
          <cell r="B10617" t="str">
            <v>CET-PD-2A-2A-NCOVEN-I</v>
          </cell>
        </row>
        <row r="10618">
          <cell r="B10618" t="str">
            <v>CET-PD-2A-2A-NCOVEN-R</v>
          </cell>
        </row>
        <row r="10619">
          <cell r="B10619" t="str">
            <v>CET-PD-2A-2A-ORA</v>
          </cell>
        </row>
        <row r="10620">
          <cell r="B10620" t="str">
            <v>CET-PD-2A-2A-ORAFUL</v>
          </cell>
        </row>
        <row r="10621">
          <cell r="B10621" t="str">
            <v>CET-PD-2A-2A-ORAFUL-I</v>
          </cell>
        </row>
        <row r="10622">
          <cell r="B10622" t="str">
            <v>CET-PD-2A-2A-ORAFUL-R</v>
          </cell>
        </row>
        <row r="10623">
          <cell r="B10623" t="str">
            <v>CET-PD-2A-2A-ORAHUN</v>
          </cell>
        </row>
        <row r="10624">
          <cell r="B10624" t="str">
            <v>CET-PD-2A-2A-ORAHUN-I</v>
          </cell>
        </row>
        <row r="10625">
          <cell r="B10625" t="str">
            <v>CET-PD-2A-2A-ORAHUN-R</v>
          </cell>
        </row>
        <row r="10626">
          <cell r="B10626" t="str">
            <v>CET-PD-2A-2A-ORASAD</v>
          </cell>
        </row>
        <row r="10627">
          <cell r="B10627" t="str">
            <v>CET-PD-2A-2A-ORASAD-I</v>
          </cell>
        </row>
        <row r="10628">
          <cell r="B10628" t="str">
            <v>CET-PD-2A-2A-ORASAD-R</v>
          </cell>
        </row>
        <row r="10629">
          <cell r="B10629" t="str">
            <v>CET-PD-2A-2A-ORASAN</v>
          </cell>
        </row>
        <row r="10630">
          <cell r="B10630" t="str">
            <v>CET-PD-2A-2A-ORASAN-I</v>
          </cell>
        </row>
        <row r="10631">
          <cell r="B10631" t="str">
            <v>CET-PD-2A-2A-ORASAN-R</v>
          </cell>
        </row>
        <row r="10632">
          <cell r="B10632" t="str">
            <v>CET-PD-AF</v>
          </cell>
        </row>
        <row r="10633">
          <cell r="B10633" t="str">
            <v>CET-PD-AF-CS</v>
          </cell>
        </row>
        <row r="10634">
          <cell r="B10634" t="str">
            <v>CET-PD-AF-CS-CAT</v>
          </cell>
        </row>
        <row r="10635">
          <cell r="B10635" t="str">
            <v>CET-PD-AF-CS-CATDSL</v>
          </cell>
        </row>
        <row r="10636">
          <cell r="B10636" t="str">
            <v>CET-PD-AF-CS-CATDSL-I</v>
          </cell>
        </row>
        <row r="10637">
          <cell r="B10637" t="str">
            <v>CET-PD-AF-CS-CATDSL-R</v>
          </cell>
        </row>
        <row r="10638">
          <cell r="B10638" t="str">
            <v>CET-PD-AF-CS-CATELE</v>
          </cell>
        </row>
        <row r="10639">
          <cell r="B10639" t="str">
            <v>CET-PD-AF-CS-CATELE-I</v>
          </cell>
        </row>
        <row r="10640">
          <cell r="B10640" t="str">
            <v>CET-PD-AF-CS-CATELE-R</v>
          </cell>
        </row>
        <row r="10641">
          <cell r="B10641" t="str">
            <v>CET-PD-AF-CS-CATGAS</v>
          </cell>
        </row>
        <row r="10642">
          <cell r="B10642" t="str">
            <v>CET-PD-AF-CS-CATGAS-I</v>
          </cell>
        </row>
        <row r="10643">
          <cell r="B10643" t="str">
            <v>CET-PD-AF-CS-CATGAS-R</v>
          </cell>
        </row>
        <row r="10644">
          <cell r="B10644" t="str">
            <v>CET-PD-AF-CS-CATWTR</v>
          </cell>
        </row>
        <row r="10645">
          <cell r="B10645" t="str">
            <v>CET-PD-AF-CS-CATWTR-I</v>
          </cell>
        </row>
        <row r="10646">
          <cell r="B10646" t="str">
            <v>CET-PD-AF-CS-CATWTR-R</v>
          </cell>
        </row>
        <row r="10647">
          <cell r="B10647" t="str">
            <v>CET-PD-AF-CS-DES</v>
          </cell>
        </row>
        <row r="10648">
          <cell r="B10648" t="str">
            <v>CET-PD-AF-CS-DESFOO</v>
          </cell>
        </row>
        <row r="10649">
          <cell r="B10649" t="str">
            <v>CET-PD-AF-CS-DESFOO-I</v>
          </cell>
        </row>
        <row r="10650">
          <cell r="B10650" t="str">
            <v>CET-PD-AF-CS-DESFOO-R</v>
          </cell>
        </row>
        <row r="10651">
          <cell r="B10651" t="str">
            <v>CET-PD-AF-CS-DESPSP</v>
          </cell>
        </row>
        <row r="10652">
          <cell r="B10652" t="str">
            <v>CET-PD-AF-CS-DESPSP-I</v>
          </cell>
        </row>
        <row r="10653">
          <cell r="B10653" t="str">
            <v>CET-PD-AF-CS-DESPSP-R</v>
          </cell>
        </row>
        <row r="10654">
          <cell r="B10654" t="str">
            <v>CET-PD-AF-CS-DESRED</v>
          </cell>
        </row>
        <row r="10655">
          <cell r="B10655" t="str">
            <v>CET-PD-AF-CS-DESRED-I</v>
          </cell>
        </row>
        <row r="10656">
          <cell r="B10656" t="str">
            <v>CET-PD-AF-CS-DESRED-R</v>
          </cell>
        </row>
        <row r="10657">
          <cell r="B10657" t="str">
            <v>CET-PD-AF-CS-DESVIC</v>
          </cell>
        </row>
        <row r="10658">
          <cell r="B10658" t="str">
            <v>CET-PD-AF-CS-DESVIC-I</v>
          </cell>
        </row>
        <row r="10659">
          <cell r="B10659" t="str">
            <v>CET-PD-AF-CS-DESVIC-R</v>
          </cell>
        </row>
        <row r="10660">
          <cell r="B10660" t="str">
            <v>CET-PD-AF-CS-MTE</v>
          </cell>
        </row>
        <row r="10661">
          <cell r="B10661" t="str">
            <v>CET-PD-AF-CS-MTECOV</v>
          </cell>
        </row>
        <row r="10662">
          <cell r="B10662" t="str">
            <v>CET-PD-AF-CS-MTECOV-I</v>
          </cell>
        </row>
        <row r="10663">
          <cell r="B10663" t="str">
            <v>CET-PD-AF-CS-MTECOV-R</v>
          </cell>
        </row>
        <row r="10664">
          <cell r="B10664" t="str">
            <v>CET-PD-AF-CS-MTEMNR</v>
          </cell>
        </row>
        <row r="10665">
          <cell r="B10665" t="str">
            <v>CET-PD-AF-CS-MTEMNR-I</v>
          </cell>
        </row>
        <row r="10666">
          <cell r="B10666" t="str">
            <v>CET-PD-AF-CS-MTEMNR-R</v>
          </cell>
        </row>
        <row r="10667">
          <cell r="B10667" t="str">
            <v>CET-PD-AF-CS-MTEMTB</v>
          </cell>
        </row>
        <row r="10668">
          <cell r="B10668" t="str">
            <v>CET-PD-AF-CS-MTEMTB-I</v>
          </cell>
        </row>
        <row r="10669">
          <cell r="B10669" t="str">
            <v>CET-PD-AF-CS-MTEMTB-R</v>
          </cell>
        </row>
        <row r="10670">
          <cell r="B10670" t="str">
            <v>CET-PD-AF-CS-MTEONT</v>
          </cell>
        </row>
        <row r="10671">
          <cell r="B10671" t="str">
            <v>CET-PD-AF-CS-MTEONT-I</v>
          </cell>
        </row>
        <row r="10672">
          <cell r="B10672" t="str">
            <v>CET-PD-AF-CS-MTEONT-R</v>
          </cell>
        </row>
        <row r="10673">
          <cell r="B10673" t="str">
            <v>CET-PD-AF-CS-MTW</v>
          </cell>
        </row>
        <row r="10674">
          <cell r="B10674" t="str">
            <v>CET-PD-AF-CS-MTWDOM</v>
          </cell>
        </row>
        <row r="10675">
          <cell r="B10675" t="str">
            <v>CET-PD-AF-CS-MTWDOM-I</v>
          </cell>
        </row>
        <row r="10676">
          <cell r="B10676" t="str">
            <v>CET-PD-AF-CS-MTWDOM-R</v>
          </cell>
        </row>
        <row r="10677">
          <cell r="B10677" t="str">
            <v>CET-PD-AF-CS-MTWLBE</v>
          </cell>
        </row>
        <row r="10678">
          <cell r="B10678" t="str">
            <v>CET-PD-AF-CS-MTWLBE-I</v>
          </cell>
        </row>
        <row r="10679">
          <cell r="B10679" t="str">
            <v>CET-PD-AF-CS-MTWLBE-R</v>
          </cell>
        </row>
        <row r="10680">
          <cell r="B10680" t="str">
            <v>CET-PD-AF-CS-MTWSMA</v>
          </cell>
        </row>
        <row r="10681">
          <cell r="B10681" t="str">
            <v>CET-PD-AF-CS-MTWSMA-I</v>
          </cell>
        </row>
        <row r="10682">
          <cell r="B10682" t="str">
            <v>CET-PD-AF-CS-MTWSMA-R</v>
          </cell>
        </row>
        <row r="10683">
          <cell r="B10683" t="str">
            <v>CET-PD-AF-CS-MTWSOB</v>
          </cell>
        </row>
        <row r="10684">
          <cell r="B10684" t="str">
            <v>CET-PD-AF-CS-MTWSOB-I</v>
          </cell>
        </row>
        <row r="10685">
          <cell r="B10685" t="str">
            <v>CET-PD-AF-CS-MTWSOB-R</v>
          </cell>
        </row>
        <row r="10686">
          <cell r="B10686" t="str">
            <v>CET-PD-AF-CS-MTWWHT</v>
          </cell>
        </row>
        <row r="10687">
          <cell r="B10687" t="str">
            <v>CET-PD-AF-CS-MTWWHT-I</v>
          </cell>
        </row>
        <row r="10688">
          <cell r="B10688" t="str">
            <v>CET-PD-AF-CS-MTWWHT-R</v>
          </cell>
        </row>
        <row r="10689">
          <cell r="B10689" t="str">
            <v>CET-PD-AF-CS-NCO</v>
          </cell>
        </row>
        <row r="10690">
          <cell r="B10690" t="str">
            <v>CET-PD-AF-CS-NCOANV</v>
          </cell>
        </row>
        <row r="10691">
          <cell r="B10691" t="str">
            <v>CET-PD-AF-CS-NCOANV-I</v>
          </cell>
        </row>
        <row r="10692">
          <cell r="B10692" t="str">
            <v>CET-PD-AF-CS-NCOANV-R</v>
          </cell>
        </row>
        <row r="10693">
          <cell r="B10693" t="str">
            <v>CET-PD-AF-CS-NCOSBA</v>
          </cell>
        </row>
        <row r="10694">
          <cell r="B10694" t="str">
            <v>CET-PD-AF-CS-NCOSBA-I</v>
          </cell>
        </row>
        <row r="10695">
          <cell r="B10695" t="str">
            <v>CET-PD-AF-CS-NCOSBA-R</v>
          </cell>
        </row>
        <row r="10696">
          <cell r="B10696" t="str">
            <v>CET-PD-AF-CS-NCOTHO</v>
          </cell>
        </row>
        <row r="10697">
          <cell r="B10697" t="str">
            <v>CET-PD-AF-CS-NCOTHO-I</v>
          </cell>
        </row>
        <row r="10698">
          <cell r="B10698" t="str">
            <v>CET-PD-AF-CS-NCOTHO-R</v>
          </cell>
        </row>
        <row r="10699">
          <cell r="B10699" t="str">
            <v>CET-PD-AF-CS-NCOVAL</v>
          </cell>
        </row>
        <row r="10700">
          <cell r="B10700" t="str">
            <v>CET-PD-AF-CS-NCOVAL-I</v>
          </cell>
        </row>
        <row r="10701">
          <cell r="B10701" t="str">
            <v>CET-PD-AF-CS-NCOVAL-R</v>
          </cell>
        </row>
        <row r="10702">
          <cell r="B10702" t="str">
            <v>CET-PD-AF-CS-NCOVEN</v>
          </cell>
        </row>
        <row r="10703">
          <cell r="B10703" t="str">
            <v>CET-PD-AF-CS-NCOVEN-I</v>
          </cell>
        </row>
        <row r="10704">
          <cell r="B10704" t="str">
            <v>CET-PD-AF-CS-NCOVEN-R</v>
          </cell>
        </row>
        <row r="10705">
          <cell r="B10705" t="str">
            <v>CET-PD-AF-CS-ORA</v>
          </cell>
        </row>
        <row r="10706">
          <cell r="B10706" t="str">
            <v>CET-PD-AF-CS-ORAFUL</v>
          </cell>
        </row>
        <row r="10707">
          <cell r="B10707" t="str">
            <v>CET-PD-AF-CS-ORAFUL-I</v>
          </cell>
        </row>
        <row r="10708">
          <cell r="B10708" t="str">
            <v>CET-PD-AF-CS-ORAFUL-R</v>
          </cell>
        </row>
        <row r="10709">
          <cell r="B10709" t="str">
            <v>CET-PD-AF-CS-ORAHUN</v>
          </cell>
        </row>
        <row r="10710">
          <cell r="B10710" t="str">
            <v>CET-PD-AF-CS-ORAHUN-I</v>
          </cell>
        </row>
        <row r="10711">
          <cell r="B10711" t="str">
            <v>CET-PD-AF-CS-ORAHUN-R</v>
          </cell>
        </row>
        <row r="10712">
          <cell r="B10712" t="str">
            <v>CET-PD-AF-CS-ORASAD</v>
          </cell>
        </row>
        <row r="10713">
          <cell r="B10713" t="str">
            <v>CET-PD-AF-CS-ORASAD-I</v>
          </cell>
        </row>
        <row r="10714">
          <cell r="B10714" t="str">
            <v>CET-PD-AF-CS-ORASAD-R</v>
          </cell>
        </row>
        <row r="10715">
          <cell r="B10715" t="str">
            <v>CET-PD-AF-CS-ORASAN</v>
          </cell>
        </row>
        <row r="10716">
          <cell r="B10716" t="str">
            <v>CET-PD-AF-CS-ORASAN-I</v>
          </cell>
        </row>
        <row r="10717">
          <cell r="B10717" t="str">
            <v>CET-PD-AF-CS-ORASAN-R</v>
          </cell>
        </row>
        <row r="10718">
          <cell r="B10718" t="str">
            <v>CET-PD-AF-CS-RUR</v>
          </cell>
        </row>
        <row r="10719">
          <cell r="B10719" t="str">
            <v>CET-PD-AF-CS-RURARH</v>
          </cell>
        </row>
        <row r="10720">
          <cell r="B10720" t="str">
            <v>CET-PD-AF-CS-RURARH-I</v>
          </cell>
        </row>
        <row r="10721">
          <cell r="B10721" t="str">
            <v>CET-PD-AF-CS-RURARH-R</v>
          </cell>
        </row>
        <row r="10722">
          <cell r="B10722" t="str">
            <v>CET-PD-AF-CS-RURBAR</v>
          </cell>
        </row>
        <row r="10723">
          <cell r="B10723" t="str">
            <v>CET-PD-AF-CS-RURBAR-I</v>
          </cell>
        </row>
        <row r="10724">
          <cell r="B10724" t="str">
            <v>CET-PD-AF-CS-RURBAR-R</v>
          </cell>
        </row>
        <row r="10725">
          <cell r="B10725" t="str">
            <v>CET-PD-AF-CS-RURBIS</v>
          </cell>
        </row>
        <row r="10726">
          <cell r="B10726" t="str">
            <v>CET-PD-AF-CS-RURBIS-I</v>
          </cell>
        </row>
        <row r="10727">
          <cell r="B10727" t="str">
            <v>CET-PD-AF-CS-RURBIS-R</v>
          </cell>
        </row>
        <row r="10728">
          <cell r="B10728" t="str">
            <v>CET-PD-AF-CS-RURBLY</v>
          </cell>
        </row>
        <row r="10729">
          <cell r="B10729" t="str">
            <v>CET-PD-AF-CS-RURBLY-I</v>
          </cell>
        </row>
        <row r="10730">
          <cell r="B10730" t="str">
            <v>CET-PD-AF-CS-RURBLY-R</v>
          </cell>
        </row>
        <row r="10731">
          <cell r="B10731" t="str">
            <v>CET-PD-AF-CS-RURKER</v>
          </cell>
        </row>
        <row r="10732">
          <cell r="B10732" t="str">
            <v>CET-PD-AF-CS-RURKER-I</v>
          </cell>
        </row>
        <row r="10733">
          <cell r="B10733" t="str">
            <v>CET-PD-AF-CS-RURKER-R</v>
          </cell>
        </row>
        <row r="10734">
          <cell r="B10734" t="str">
            <v>CET-PD-AF-CS-RURRID</v>
          </cell>
        </row>
        <row r="10735">
          <cell r="B10735" t="str">
            <v>CET-PD-AF-CS-RURRID-I</v>
          </cell>
        </row>
        <row r="10736">
          <cell r="B10736" t="str">
            <v>CET-PD-AF-CS-RURRID-R</v>
          </cell>
        </row>
        <row r="10737">
          <cell r="B10737" t="str">
            <v>CET-PD-AF-CS-RURSHA</v>
          </cell>
        </row>
        <row r="10738">
          <cell r="B10738" t="str">
            <v>CET-PD-AF-CS-RURSHA-I</v>
          </cell>
        </row>
        <row r="10739">
          <cell r="B10739" t="str">
            <v>CET-PD-AF-CS-RURSHA-R</v>
          </cell>
        </row>
        <row r="10740">
          <cell r="B10740" t="str">
            <v>CET-PD-AF-CS-RURTEH</v>
          </cell>
        </row>
        <row r="10741">
          <cell r="B10741" t="str">
            <v>CET-PD-AF-CS-RURTEH-I</v>
          </cell>
        </row>
        <row r="10742">
          <cell r="B10742" t="str">
            <v>CET-PD-AF-CS-RURTEH-R</v>
          </cell>
        </row>
        <row r="10743">
          <cell r="B10743" t="str">
            <v>CET-PD-AF-CS-RURYUC</v>
          </cell>
        </row>
        <row r="10744">
          <cell r="B10744" t="str">
            <v>CET-PD-AF-CS-RURYUC-I</v>
          </cell>
        </row>
        <row r="10745">
          <cell r="B10745" t="str">
            <v>CET-PD-AF-CS-RURYUC-R</v>
          </cell>
        </row>
        <row r="10746">
          <cell r="B10746" t="str">
            <v>CET-PD-AF-CS-SJA</v>
          </cell>
        </row>
        <row r="10747">
          <cell r="B10747" t="str">
            <v>CET-PD-AF-CS-SJAMEN</v>
          </cell>
        </row>
        <row r="10748">
          <cell r="B10748" t="str">
            <v>CET-PD-AF-CS-SJAMEN-I</v>
          </cell>
        </row>
        <row r="10749">
          <cell r="B10749" t="str">
            <v>CET-PD-AF-CS-SJAMEN-R</v>
          </cell>
        </row>
        <row r="10750">
          <cell r="B10750" t="str">
            <v>CET-PD-AF-CS-SJASJA</v>
          </cell>
        </row>
        <row r="10751">
          <cell r="B10751" t="str">
            <v>CET-PD-AF-CS-SJASJA-I</v>
          </cell>
        </row>
        <row r="10752">
          <cell r="B10752" t="str">
            <v>CET-PD-AF-CS-SJASJA-R</v>
          </cell>
        </row>
        <row r="10753">
          <cell r="B10753" t="str">
            <v>CET-PD-AF-CS-SJAWIL</v>
          </cell>
        </row>
        <row r="10754">
          <cell r="B10754" t="str">
            <v>CET-PD-AF-CS-SJAWIL-I</v>
          </cell>
        </row>
        <row r="10755">
          <cell r="B10755" t="str">
            <v>CET-PD-AF-CS-SJAWIL-R</v>
          </cell>
        </row>
        <row r="10756">
          <cell r="B10756" t="str">
            <v>CET-PD-AF-CS-SJO</v>
          </cell>
        </row>
        <row r="10757">
          <cell r="B10757" t="str">
            <v>CET-PD-AF-CS-SJOPTV</v>
          </cell>
        </row>
        <row r="10758">
          <cell r="B10758" t="str">
            <v>CET-PD-AF-CS-SJOPTV-I</v>
          </cell>
        </row>
        <row r="10759">
          <cell r="B10759" t="str">
            <v>CET-PD-AF-CS-SJOPTV-R</v>
          </cell>
        </row>
        <row r="10760">
          <cell r="B10760" t="str">
            <v>CET-PD-AF-CS-SJOSJO</v>
          </cell>
        </row>
        <row r="10761">
          <cell r="B10761" t="str">
            <v>CET-PD-AF-CS-SJOSJO-I</v>
          </cell>
        </row>
        <row r="10762">
          <cell r="B10762" t="str">
            <v>CET-PD-AF-CS-SJOSJO-R</v>
          </cell>
        </row>
        <row r="10763">
          <cell r="B10763" t="str">
            <v>CET-PD-AF-CS-SJOTUL</v>
          </cell>
        </row>
        <row r="10764">
          <cell r="B10764" t="str">
            <v>CET-PD-AF-CS-SJOTUL-I</v>
          </cell>
        </row>
        <row r="10765">
          <cell r="B10765" t="str">
            <v>CET-PD-AF-CS-SJOTUL-R</v>
          </cell>
        </row>
        <row r="10766">
          <cell r="B10766" t="str">
            <v>CET-PD-AF-DA</v>
          </cell>
        </row>
        <row r="10767">
          <cell r="B10767" t="str">
            <v>CET-PD-AF-DA-CAT</v>
          </cell>
        </row>
        <row r="10768">
          <cell r="B10768" t="str">
            <v>CET-PD-AF-DA-CATDSL</v>
          </cell>
        </row>
        <row r="10769">
          <cell r="B10769" t="str">
            <v>CET-PD-AF-DA-CATDSL-I</v>
          </cell>
        </row>
        <row r="10770">
          <cell r="B10770" t="str">
            <v>CET-PD-AF-DA-CATDSL-R</v>
          </cell>
        </row>
        <row r="10771">
          <cell r="B10771" t="str">
            <v>CET-PD-AF-DA-CATELE</v>
          </cell>
        </row>
        <row r="10772">
          <cell r="B10772" t="str">
            <v>CET-PD-AF-DA-CATELE-I</v>
          </cell>
        </row>
        <row r="10773">
          <cell r="B10773" t="str">
            <v>CET-PD-AF-DA-CATELE-R</v>
          </cell>
        </row>
        <row r="10774">
          <cell r="B10774" t="str">
            <v>CET-PD-AF-DA-CATGAS</v>
          </cell>
        </row>
        <row r="10775">
          <cell r="B10775" t="str">
            <v>CET-PD-AF-DA-CATGAS-I</v>
          </cell>
        </row>
        <row r="10776">
          <cell r="B10776" t="str">
            <v>CET-PD-AF-DA-CATGAS-R</v>
          </cell>
        </row>
        <row r="10777">
          <cell r="B10777" t="str">
            <v>CET-PD-AF-DA-CATWTR</v>
          </cell>
        </row>
        <row r="10778">
          <cell r="B10778" t="str">
            <v>CET-PD-AF-DA-CATWTR-I</v>
          </cell>
        </row>
        <row r="10779">
          <cell r="B10779" t="str">
            <v>CET-PD-AF-DA-CATWTR-R</v>
          </cell>
        </row>
        <row r="10780">
          <cell r="B10780" t="str">
            <v>CET-PD-AF-DA-DES</v>
          </cell>
        </row>
        <row r="10781">
          <cell r="B10781" t="str">
            <v>CET-PD-AF-DA-DESFOO</v>
          </cell>
        </row>
        <row r="10782">
          <cell r="B10782" t="str">
            <v>CET-PD-AF-DA-DESFOO-I</v>
          </cell>
        </row>
        <row r="10783">
          <cell r="B10783" t="str">
            <v>CET-PD-AF-DA-DESFOO-R</v>
          </cell>
        </row>
        <row r="10784">
          <cell r="B10784" t="str">
            <v>CET-PD-AF-DA-DESPSP</v>
          </cell>
        </row>
        <row r="10785">
          <cell r="B10785" t="str">
            <v>CET-PD-AF-DA-DESPSP-I</v>
          </cell>
        </row>
        <row r="10786">
          <cell r="B10786" t="str">
            <v>CET-PD-AF-DA-DESPSP-R</v>
          </cell>
        </row>
        <row r="10787">
          <cell r="B10787" t="str">
            <v>CET-PD-AF-DA-DESRED</v>
          </cell>
        </row>
        <row r="10788">
          <cell r="B10788" t="str">
            <v>CET-PD-AF-DA-DESRED-I</v>
          </cell>
        </row>
        <row r="10789">
          <cell r="B10789" t="str">
            <v>CET-PD-AF-DA-DESRED-R</v>
          </cell>
        </row>
        <row r="10790">
          <cell r="B10790" t="str">
            <v>CET-PD-AF-DA-DESVIC</v>
          </cell>
        </row>
        <row r="10791">
          <cell r="B10791" t="str">
            <v>CET-PD-AF-DA-DESVIC-I</v>
          </cell>
        </row>
        <row r="10792">
          <cell r="B10792" t="str">
            <v>CET-PD-AF-DA-DESVIC-R</v>
          </cell>
        </row>
        <row r="10793">
          <cell r="B10793" t="str">
            <v>CET-PD-AF-DA-MTE</v>
          </cell>
        </row>
        <row r="10794">
          <cell r="B10794" t="str">
            <v>CET-PD-AF-DA-MTECOV</v>
          </cell>
        </row>
        <row r="10795">
          <cell r="B10795" t="str">
            <v>CET-PD-AF-DA-MTECOV-I</v>
          </cell>
        </row>
        <row r="10796">
          <cell r="B10796" t="str">
            <v>CET-PD-AF-DA-MTECOV-R</v>
          </cell>
        </row>
        <row r="10797">
          <cell r="B10797" t="str">
            <v>CET-PD-AF-DA-MTEMNR</v>
          </cell>
        </row>
        <row r="10798">
          <cell r="B10798" t="str">
            <v>CET-PD-AF-DA-MTEMNR-I</v>
          </cell>
        </row>
        <row r="10799">
          <cell r="B10799" t="str">
            <v>CET-PD-AF-DA-MTEMNR-R</v>
          </cell>
        </row>
        <row r="10800">
          <cell r="B10800" t="str">
            <v>CET-PD-AF-DA-MTEMTB</v>
          </cell>
        </row>
        <row r="10801">
          <cell r="B10801" t="str">
            <v>CET-PD-AF-DA-MTEMTB-I</v>
          </cell>
        </row>
        <row r="10802">
          <cell r="B10802" t="str">
            <v>CET-PD-AF-DA-MTEMTB-R</v>
          </cell>
        </row>
        <row r="10803">
          <cell r="B10803" t="str">
            <v>CET-PD-AF-DA-MTEONT</v>
          </cell>
        </row>
        <row r="10804">
          <cell r="B10804" t="str">
            <v>CET-PD-AF-DA-MTEONT-I</v>
          </cell>
        </row>
        <row r="10805">
          <cell r="B10805" t="str">
            <v>CET-PD-AF-DA-MTEONT-R</v>
          </cell>
        </row>
        <row r="10806">
          <cell r="B10806" t="str">
            <v>CET-PD-AF-DA-MTW</v>
          </cell>
        </row>
        <row r="10807">
          <cell r="B10807" t="str">
            <v>CET-PD-AF-DA-MTWDOM</v>
          </cell>
        </row>
        <row r="10808">
          <cell r="B10808" t="str">
            <v>CET-PD-AF-DA-MTWDOM-I</v>
          </cell>
        </row>
        <row r="10809">
          <cell r="B10809" t="str">
            <v>CET-PD-AF-DA-MTWDOM-R</v>
          </cell>
        </row>
        <row r="10810">
          <cell r="B10810" t="str">
            <v>CET-PD-AF-DA-MTWLBE</v>
          </cell>
        </row>
        <row r="10811">
          <cell r="B10811" t="str">
            <v>CET-PD-AF-DA-MTWLBE-I</v>
          </cell>
        </row>
        <row r="10812">
          <cell r="B10812" t="str">
            <v>CET-PD-AF-DA-MTWLBE-R</v>
          </cell>
        </row>
        <row r="10813">
          <cell r="B10813" t="str">
            <v>CET-PD-AF-DA-MTWSMA</v>
          </cell>
        </row>
        <row r="10814">
          <cell r="B10814" t="str">
            <v>CET-PD-AF-DA-MTWSMA-I</v>
          </cell>
        </row>
        <row r="10815">
          <cell r="B10815" t="str">
            <v>CET-PD-AF-DA-MTWSMA-R</v>
          </cell>
        </row>
        <row r="10816">
          <cell r="B10816" t="str">
            <v>CET-PD-AF-DA-MTWSOB</v>
          </cell>
        </row>
        <row r="10817">
          <cell r="B10817" t="str">
            <v>CET-PD-AF-DA-MTWSOB-I</v>
          </cell>
        </row>
        <row r="10818">
          <cell r="B10818" t="str">
            <v>CET-PD-AF-DA-MTWSOB-R</v>
          </cell>
        </row>
        <row r="10819">
          <cell r="B10819" t="str">
            <v>CET-PD-AF-DA-MTWWHT</v>
          </cell>
        </row>
        <row r="10820">
          <cell r="B10820" t="str">
            <v>CET-PD-AF-DA-MTWWHT-I</v>
          </cell>
        </row>
        <row r="10821">
          <cell r="B10821" t="str">
            <v>CET-PD-AF-DA-MTWWHT-R</v>
          </cell>
        </row>
        <row r="10822">
          <cell r="B10822" t="str">
            <v>CET-PD-AF-DA-NCO</v>
          </cell>
        </row>
        <row r="10823">
          <cell r="B10823" t="str">
            <v>CET-PD-AF-DA-NCOANV</v>
          </cell>
        </row>
        <row r="10824">
          <cell r="B10824" t="str">
            <v>CET-PD-AF-DA-NCOANV-I</v>
          </cell>
        </row>
        <row r="10825">
          <cell r="B10825" t="str">
            <v>CET-PD-AF-DA-NCOANV-R</v>
          </cell>
        </row>
        <row r="10826">
          <cell r="B10826" t="str">
            <v>CET-PD-AF-DA-NCOSBA</v>
          </cell>
        </row>
        <row r="10827">
          <cell r="B10827" t="str">
            <v>CET-PD-AF-DA-NCOSBA-I</v>
          </cell>
        </row>
        <row r="10828">
          <cell r="B10828" t="str">
            <v>CET-PD-AF-DA-NCOSBA-R</v>
          </cell>
        </row>
        <row r="10829">
          <cell r="B10829" t="str">
            <v>CET-PD-AF-DA-NCOTHO</v>
          </cell>
        </row>
        <row r="10830">
          <cell r="B10830" t="str">
            <v>CET-PD-AF-DA-NCOTHO-I</v>
          </cell>
        </row>
        <row r="10831">
          <cell r="B10831" t="str">
            <v>CET-PD-AF-DA-NCOTHO-R</v>
          </cell>
        </row>
        <row r="10832">
          <cell r="B10832" t="str">
            <v>CET-PD-AF-DA-NCOVAL</v>
          </cell>
        </row>
        <row r="10833">
          <cell r="B10833" t="str">
            <v>CET-PD-AF-DA-NCOVAL-I</v>
          </cell>
        </row>
        <row r="10834">
          <cell r="B10834" t="str">
            <v>CET-PD-AF-DA-NCOVAL-R</v>
          </cell>
        </row>
        <row r="10835">
          <cell r="B10835" t="str">
            <v>CET-PD-AF-DA-NCOVEN</v>
          </cell>
        </row>
        <row r="10836">
          <cell r="B10836" t="str">
            <v>CET-PD-AF-DA-NCOVEN-I</v>
          </cell>
        </row>
        <row r="10837">
          <cell r="B10837" t="str">
            <v>CET-PD-AF-DA-NCOVEN-R</v>
          </cell>
        </row>
        <row r="10838">
          <cell r="B10838" t="str">
            <v>CET-PD-AF-DA-ORA</v>
          </cell>
        </row>
        <row r="10839">
          <cell r="B10839" t="str">
            <v>CET-PD-AF-DA-ORAFUL</v>
          </cell>
        </row>
        <row r="10840">
          <cell r="B10840" t="str">
            <v>CET-PD-AF-DA-ORAFUL-I</v>
          </cell>
        </row>
        <row r="10841">
          <cell r="B10841" t="str">
            <v>CET-PD-AF-DA-ORAFUL-R</v>
          </cell>
        </row>
        <row r="10842">
          <cell r="B10842" t="str">
            <v>CET-PD-AF-DA-ORAHUN</v>
          </cell>
        </row>
        <row r="10843">
          <cell r="B10843" t="str">
            <v>CET-PD-AF-DA-ORAHUN-I</v>
          </cell>
        </row>
        <row r="10844">
          <cell r="B10844" t="str">
            <v>CET-PD-AF-DA-ORAHUN-R</v>
          </cell>
        </row>
        <row r="10845">
          <cell r="B10845" t="str">
            <v>CET-PD-AF-DA-ORASAD</v>
          </cell>
        </row>
        <row r="10846">
          <cell r="B10846" t="str">
            <v>CET-PD-AF-DA-ORASAD-I</v>
          </cell>
        </row>
        <row r="10847">
          <cell r="B10847" t="str">
            <v>CET-PD-AF-DA-ORASAD-R</v>
          </cell>
        </row>
        <row r="10848">
          <cell r="B10848" t="str">
            <v>CET-PD-AF-DA-ORASAN</v>
          </cell>
        </row>
        <row r="10849">
          <cell r="B10849" t="str">
            <v>CET-PD-AF-DA-ORASAN-I</v>
          </cell>
        </row>
        <row r="10850">
          <cell r="B10850" t="str">
            <v>CET-PD-AF-DA-ORASAN-R</v>
          </cell>
        </row>
        <row r="10851">
          <cell r="B10851" t="str">
            <v>CET-PD-AF-DA-RUR</v>
          </cell>
        </row>
        <row r="10852">
          <cell r="B10852" t="str">
            <v>CET-PD-AF-DA-RURARH</v>
          </cell>
        </row>
        <row r="10853">
          <cell r="B10853" t="str">
            <v>CET-PD-AF-DA-RURARH-I</v>
          </cell>
        </row>
        <row r="10854">
          <cell r="B10854" t="str">
            <v>CET-PD-AF-DA-RURARH-R</v>
          </cell>
        </row>
        <row r="10855">
          <cell r="B10855" t="str">
            <v>CET-PD-AF-DA-RURBAR</v>
          </cell>
        </row>
        <row r="10856">
          <cell r="B10856" t="str">
            <v>CET-PD-AF-DA-RURBAR-I</v>
          </cell>
        </row>
        <row r="10857">
          <cell r="B10857" t="str">
            <v>CET-PD-AF-DA-RURBAR-R</v>
          </cell>
        </row>
        <row r="10858">
          <cell r="B10858" t="str">
            <v>CET-PD-AF-DA-RURBIS</v>
          </cell>
        </row>
        <row r="10859">
          <cell r="B10859" t="str">
            <v>CET-PD-AF-DA-RURBIS-I</v>
          </cell>
        </row>
        <row r="10860">
          <cell r="B10860" t="str">
            <v>CET-PD-AF-DA-RURBIS-R</v>
          </cell>
        </row>
        <row r="10861">
          <cell r="B10861" t="str">
            <v>CET-PD-AF-DA-RURBLY</v>
          </cell>
        </row>
        <row r="10862">
          <cell r="B10862" t="str">
            <v>CET-PD-AF-DA-RURBLY-I</v>
          </cell>
        </row>
        <row r="10863">
          <cell r="B10863" t="str">
            <v>CET-PD-AF-DA-RURBLY-R</v>
          </cell>
        </row>
        <row r="10864">
          <cell r="B10864" t="str">
            <v>CET-PD-AF-DA-RURKER</v>
          </cell>
        </row>
        <row r="10865">
          <cell r="B10865" t="str">
            <v>CET-PD-AF-DA-RURKER-I</v>
          </cell>
        </row>
        <row r="10866">
          <cell r="B10866" t="str">
            <v>CET-PD-AF-DA-RURKER-R</v>
          </cell>
        </row>
        <row r="10867">
          <cell r="B10867" t="str">
            <v>CET-PD-AF-DA-RURRID</v>
          </cell>
        </row>
        <row r="10868">
          <cell r="B10868" t="str">
            <v>CET-PD-AF-DA-RURRID-I</v>
          </cell>
        </row>
        <row r="10869">
          <cell r="B10869" t="str">
            <v>CET-PD-AF-DA-RURRID-R</v>
          </cell>
        </row>
        <row r="10870">
          <cell r="B10870" t="str">
            <v>CET-PD-AF-DA-RURSHA</v>
          </cell>
        </row>
        <row r="10871">
          <cell r="B10871" t="str">
            <v>CET-PD-AF-DA-RURSHA-I</v>
          </cell>
        </row>
        <row r="10872">
          <cell r="B10872" t="str">
            <v>CET-PD-AF-DA-RURSHA-R</v>
          </cell>
        </row>
        <row r="10873">
          <cell r="B10873" t="str">
            <v>CET-PD-AF-DA-RURTEH</v>
          </cell>
        </row>
        <row r="10874">
          <cell r="B10874" t="str">
            <v>CET-PD-AF-DA-RURTEH-I</v>
          </cell>
        </row>
        <row r="10875">
          <cell r="B10875" t="str">
            <v>CET-PD-AF-DA-RURTEH-R</v>
          </cell>
        </row>
        <row r="10876">
          <cell r="B10876" t="str">
            <v>CET-PD-AF-DA-RURYUC</v>
          </cell>
        </row>
        <row r="10877">
          <cell r="B10877" t="str">
            <v>CET-PD-AF-DA-RURYUC-I</v>
          </cell>
        </row>
        <row r="10878">
          <cell r="B10878" t="str">
            <v>CET-PD-AF-DA-RURYUC-R</v>
          </cell>
        </row>
        <row r="10879">
          <cell r="B10879" t="str">
            <v>CET-PD-AF-DA-SJA</v>
          </cell>
        </row>
        <row r="10880">
          <cell r="B10880" t="str">
            <v>CET-PD-AF-DA-SJAMEN</v>
          </cell>
        </row>
        <row r="10881">
          <cell r="B10881" t="str">
            <v>CET-PD-AF-DA-SJAMEN-I</v>
          </cell>
        </row>
        <row r="10882">
          <cell r="B10882" t="str">
            <v>CET-PD-AF-DA-SJAMEN-R</v>
          </cell>
        </row>
        <row r="10883">
          <cell r="B10883" t="str">
            <v>CET-PD-AF-DA-SJASJA</v>
          </cell>
        </row>
        <row r="10884">
          <cell r="B10884" t="str">
            <v>CET-PD-AF-DA-SJASJA-I</v>
          </cell>
        </row>
        <row r="10885">
          <cell r="B10885" t="str">
            <v>CET-PD-AF-DA-SJASJA-R</v>
          </cell>
        </row>
        <row r="10886">
          <cell r="B10886" t="str">
            <v>CET-PD-AF-DA-SJAWIL</v>
          </cell>
        </row>
        <row r="10887">
          <cell r="B10887" t="str">
            <v>CET-PD-AF-DA-SJAWIL-I</v>
          </cell>
        </row>
        <row r="10888">
          <cell r="B10888" t="str">
            <v>CET-PD-AF-DA-SJAWIL-R</v>
          </cell>
        </row>
        <row r="10889">
          <cell r="B10889" t="str">
            <v>CET-PD-AF-DA-SJO</v>
          </cell>
        </row>
        <row r="10890">
          <cell r="B10890" t="str">
            <v>CET-PD-AF-DA-SJOPTV</v>
          </cell>
        </row>
        <row r="10891">
          <cell r="B10891" t="str">
            <v>CET-PD-AF-DA-SJOPTV-I</v>
          </cell>
        </row>
        <row r="10892">
          <cell r="B10892" t="str">
            <v>CET-PD-AF-DA-SJOPTV-R</v>
          </cell>
        </row>
        <row r="10893">
          <cell r="B10893" t="str">
            <v>CET-PD-AF-DA-SJOSJO</v>
          </cell>
        </row>
        <row r="10894">
          <cell r="B10894" t="str">
            <v>CET-PD-AF-DA-SJOSJO-I</v>
          </cell>
        </row>
        <row r="10895">
          <cell r="B10895" t="str">
            <v>CET-PD-AF-DA-SJOSJO-R</v>
          </cell>
        </row>
        <row r="10896">
          <cell r="B10896" t="str">
            <v>CET-PD-AF-DA-SJOTUL</v>
          </cell>
        </row>
        <row r="10897">
          <cell r="B10897" t="str">
            <v>CET-PD-AF-DA-SJOTUL-I</v>
          </cell>
        </row>
        <row r="10898">
          <cell r="B10898" t="str">
            <v>CET-PD-AF-DA-SJOTUL-R</v>
          </cell>
        </row>
        <row r="10899">
          <cell r="B10899" t="str">
            <v>CET-PD-AF-PS</v>
          </cell>
        </row>
        <row r="10900">
          <cell r="B10900" t="str">
            <v>CET-PD-AF-PS-CAT</v>
          </cell>
        </row>
        <row r="10901">
          <cell r="B10901" t="str">
            <v>CET-PD-AF-PS-CATDSL</v>
          </cell>
        </row>
        <row r="10902">
          <cell r="B10902" t="str">
            <v>CET-PD-AF-PS-CATDSL-I</v>
          </cell>
        </row>
        <row r="10903">
          <cell r="B10903" t="str">
            <v>CET-PD-AF-PS-CATDSL-R</v>
          </cell>
        </row>
        <row r="10904">
          <cell r="B10904" t="str">
            <v>CET-PD-AF-PS-CATELE</v>
          </cell>
        </row>
        <row r="10905">
          <cell r="B10905" t="str">
            <v>CET-PD-AF-PS-CATELE-I</v>
          </cell>
        </row>
        <row r="10906">
          <cell r="B10906" t="str">
            <v>CET-PD-AF-PS-CATELE-R</v>
          </cell>
        </row>
        <row r="10907">
          <cell r="B10907" t="str">
            <v>CET-PD-AF-PS-CATGAS</v>
          </cell>
        </row>
        <row r="10908">
          <cell r="B10908" t="str">
            <v>CET-PD-AF-PS-CATGAS-I</v>
          </cell>
        </row>
        <row r="10909">
          <cell r="B10909" t="str">
            <v>CET-PD-AF-PS-CATGAS-R</v>
          </cell>
        </row>
        <row r="10910">
          <cell r="B10910" t="str">
            <v>CET-PD-AF-PS-CATWTR</v>
          </cell>
        </row>
        <row r="10911">
          <cell r="B10911" t="str">
            <v>CET-PD-AF-PS-CATWTR-I</v>
          </cell>
        </row>
        <row r="10912">
          <cell r="B10912" t="str">
            <v>CET-PD-AF-PS-CATWTR-R</v>
          </cell>
        </row>
        <row r="10913">
          <cell r="B10913" t="str">
            <v>CET-PD-AF-PS-DES</v>
          </cell>
        </row>
        <row r="10914">
          <cell r="B10914" t="str">
            <v>CET-PD-AF-PS-DESFOO</v>
          </cell>
        </row>
        <row r="10915">
          <cell r="B10915" t="str">
            <v>CET-PD-AF-PS-DESFOO-I</v>
          </cell>
        </row>
        <row r="10916">
          <cell r="B10916" t="str">
            <v>CET-PD-AF-PS-DESFOO-R</v>
          </cell>
        </row>
        <row r="10917">
          <cell r="B10917" t="str">
            <v>CET-PD-AF-PS-DESPSP</v>
          </cell>
        </row>
        <row r="10918">
          <cell r="B10918" t="str">
            <v>CET-PD-AF-PS-DESPSP-I</v>
          </cell>
        </row>
        <row r="10919">
          <cell r="B10919" t="str">
            <v>CET-PD-AF-PS-DESPSP-R</v>
          </cell>
        </row>
        <row r="10920">
          <cell r="B10920" t="str">
            <v>CET-PD-AF-PS-DESRED</v>
          </cell>
        </row>
        <row r="10921">
          <cell r="B10921" t="str">
            <v>CET-PD-AF-PS-DESRED-I</v>
          </cell>
        </row>
        <row r="10922">
          <cell r="B10922" t="str">
            <v>CET-PD-AF-PS-DESRED-R</v>
          </cell>
        </row>
        <row r="10923">
          <cell r="B10923" t="str">
            <v>CET-PD-AF-PS-DESVIC</v>
          </cell>
        </row>
        <row r="10924">
          <cell r="B10924" t="str">
            <v>CET-PD-AF-PS-DESVIC-I</v>
          </cell>
        </row>
        <row r="10925">
          <cell r="B10925" t="str">
            <v>CET-PD-AF-PS-DESVIC-R</v>
          </cell>
        </row>
        <row r="10926">
          <cell r="B10926" t="str">
            <v>CET-PD-AF-PS-MTE</v>
          </cell>
        </row>
        <row r="10927">
          <cell r="B10927" t="str">
            <v>CET-PD-AF-PS-MTECOV</v>
          </cell>
        </row>
        <row r="10928">
          <cell r="B10928" t="str">
            <v>CET-PD-AF-PS-MTECOV-I</v>
          </cell>
        </row>
        <row r="10929">
          <cell r="B10929" t="str">
            <v>CET-PD-AF-PS-MTECOV-R</v>
          </cell>
        </row>
        <row r="10930">
          <cell r="B10930" t="str">
            <v>CET-PD-AF-PS-MTEMNR</v>
          </cell>
        </row>
        <row r="10931">
          <cell r="B10931" t="str">
            <v>CET-PD-AF-PS-MTEMNR-I</v>
          </cell>
        </row>
        <row r="10932">
          <cell r="B10932" t="str">
            <v>CET-PD-AF-PS-MTEMNR-R</v>
          </cell>
        </row>
        <row r="10933">
          <cell r="B10933" t="str">
            <v>CET-PD-AF-PS-MTEMTB</v>
          </cell>
        </row>
        <row r="10934">
          <cell r="B10934" t="str">
            <v>CET-PD-AF-PS-MTEMTB-I</v>
          </cell>
        </row>
        <row r="10935">
          <cell r="B10935" t="str">
            <v>CET-PD-AF-PS-MTEMTB-R</v>
          </cell>
        </row>
        <row r="10936">
          <cell r="B10936" t="str">
            <v>CET-PD-AF-PS-MTEONT</v>
          </cell>
        </row>
        <row r="10937">
          <cell r="B10937" t="str">
            <v>CET-PD-AF-PS-MTEONT-I</v>
          </cell>
        </row>
        <row r="10938">
          <cell r="B10938" t="str">
            <v>CET-PD-AF-PS-MTEONT-R</v>
          </cell>
        </row>
        <row r="10939">
          <cell r="B10939" t="str">
            <v>CET-PD-AF-PS-MTW</v>
          </cell>
        </row>
        <row r="10940">
          <cell r="B10940" t="str">
            <v>CET-PD-AF-PS-MTWDOM</v>
          </cell>
        </row>
        <row r="10941">
          <cell r="B10941" t="str">
            <v>CET-PD-AF-PS-MTWDOM-I</v>
          </cell>
        </row>
        <row r="10942">
          <cell r="B10942" t="str">
            <v>CET-PD-AF-PS-MTWDOM-R</v>
          </cell>
        </row>
        <row r="10943">
          <cell r="B10943" t="str">
            <v>CET-PD-AF-PS-MTWLBE</v>
          </cell>
        </row>
        <row r="10944">
          <cell r="B10944" t="str">
            <v>CET-PD-AF-PS-MTWLBE-I</v>
          </cell>
        </row>
        <row r="10945">
          <cell r="B10945" t="str">
            <v>CET-PD-AF-PS-MTWLBE-R</v>
          </cell>
        </row>
        <row r="10946">
          <cell r="B10946" t="str">
            <v>CET-PD-AF-PS-MTWSMA</v>
          </cell>
        </row>
        <row r="10947">
          <cell r="B10947" t="str">
            <v>CET-PD-AF-PS-MTWSMA-I</v>
          </cell>
        </row>
        <row r="10948">
          <cell r="B10948" t="str">
            <v>CET-PD-AF-PS-MTWSMA-R</v>
          </cell>
        </row>
        <row r="10949">
          <cell r="B10949" t="str">
            <v>CET-PD-AF-PS-MTWSOB</v>
          </cell>
        </row>
        <row r="10950">
          <cell r="B10950" t="str">
            <v>CET-PD-AF-PS-MTWSOB-I</v>
          </cell>
        </row>
        <row r="10951">
          <cell r="B10951" t="str">
            <v>CET-PD-AF-PS-MTWSOB-R</v>
          </cell>
        </row>
        <row r="10952">
          <cell r="B10952" t="str">
            <v>CET-PD-AF-PS-MTWWHT</v>
          </cell>
        </row>
        <row r="10953">
          <cell r="B10953" t="str">
            <v>CET-PD-AF-PS-MTWWHT-I</v>
          </cell>
        </row>
        <row r="10954">
          <cell r="B10954" t="str">
            <v>CET-PD-AF-PS-MTWWHT-R</v>
          </cell>
        </row>
        <row r="10955">
          <cell r="B10955" t="str">
            <v>CET-PD-AF-PS-NCO</v>
          </cell>
        </row>
        <row r="10956">
          <cell r="B10956" t="str">
            <v>CET-PD-AF-PS-NCOANV</v>
          </cell>
        </row>
        <row r="10957">
          <cell r="B10957" t="str">
            <v>CET-PD-AF-PS-NCOANV-I</v>
          </cell>
        </row>
        <row r="10958">
          <cell r="B10958" t="str">
            <v>CET-PD-AF-PS-NCOANV-R</v>
          </cell>
        </row>
        <row r="10959">
          <cell r="B10959" t="str">
            <v>CET-PD-AF-PS-NCOSBA</v>
          </cell>
        </row>
        <row r="10960">
          <cell r="B10960" t="str">
            <v>CET-PD-AF-PS-NCOSBA-I</v>
          </cell>
        </row>
        <row r="10961">
          <cell r="B10961" t="str">
            <v>CET-PD-AF-PS-NCOSBA-R</v>
          </cell>
        </row>
        <row r="10962">
          <cell r="B10962" t="str">
            <v>CET-PD-AF-PS-NCOTHO</v>
          </cell>
        </row>
        <row r="10963">
          <cell r="B10963" t="str">
            <v>CET-PD-AF-PS-NCOTHO-I</v>
          </cell>
        </row>
        <row r="10964">
          <cell r="B10964" t="str">
            <v>CET-PD-AF-PS-NCOTHO-R</v>
          </cell>
        </row>
        <row r="10965">
          <cell r="B10965" t="str">
            <v>CET-PD-AF-PS-NCOVAL</v>
          </cell>
        </row>
        <row r="10966">
          <cell r="B10966" t="str">
            <v>CET-PD-AF-PS-NCOVAL-I</v>
          </cell>
        </row>
        <row r="10967">
          <cell r="B10967" t="str">
            <v>CET-PD-AF-PS-NCOVAL-R</v>
          </cell>
        </row>
        <row r="10968">
          <cell r="B10968" t="str">
            <v>CET-PD-AF-PS-NCOVEN</v>
          </cell>
        </row>
        <row r="10969">
          <cell r="B10969" t="str">
            <v>CET-PD-AF-PS-NCOVEN-I</v>
          </cell>
        </row>
        <row r="10970">
          <cell r="B10970" t="str">
            <v>CET-PD-AF-PS-NCOVEN-R</v>
          </cell>
        </row>
        <row r="10971">
          <cell r="B10971" t="str">
            <v>CET-PD-AF-PS-ORA</v>
          </cell>
        </row>
        <row r="10972">
          <cell r="B10972" t="str">
            <v>CET-PD-AF-PS-ORAFUL</v>
          </cell>
        </row>
        <row r="10973">
          <cell r="B10973" t="str">
            <v>CET-PD-AF-PS-ORAFUL-I</v>
          </cell>
        </row>
        <row r="10974">
          <cell r="B10974" t="str">
            <v>CET-PD-AF-PS-ORAFUL-R</v>
          </cell>
        </row>
        <row r="10975">
          <cell r="B10975" t="str">
            <v>CET-PD-AF-PS-ORAHUN</v>
          </cell>
        </row>
        <row r="10976">
          <cell r="B10976" t="str">
            <v>CET-PD-AF-PS-ORAHUN-I</v>
          </cell>
        </row>
        <row r="10977">
          <cell r="B10977" t="str">
            <v>CET-PD-AF-PS-ORAHUN-R</v>
          </cell>
        </row>
        <row r="10978">
          <cell r="B10978" t="str">
            <v>CET-PD-AF-PS-ORASAD</v>
          </cell>
        </row>
        <row r="10979">
          <cell r="B10979" t="str">
            <v>CET-PD-AF-PS-ORASAD-I</v>
          </cell>
        </row>
        <row r="10980">
          <cell r="B10980" t="str">
            <v>CET-PD-AF-PS-ORASAD-R</v>
          </cell>
        </row>
        <row r="10981">
          <cell r="B10981" t="str">
            <v>CET-PD-AF-PS-ORASAN</v>
          </cell>
        </row>
        <row r="10982">
          <cell r="B10982" t="str">
            <v>CET-PD-AF-PS-ORASAN-I</v>
          </cell>
        </row>
        <row r="10983">
          <cell r="B10983" t="str">
            <v>CET-PD-AF-PS-ORASAN-R</v>
          </cell>
        </row>
        <row r="10984">
          <cell r="B10984" t="str">
            <v>CET-PD-AF-PS-RUR</v>
          </cell>
        </row>
        <row r="10985">
          <cell r="B10985" t="str">
            <v>CET-PD-AF-PS-RURARH</v>
          </cell>
        </row>
        <row r="10986">
          <cell r="B10986" t="str">
            <v>CET-PD-AF-PS-RURARH-I</v>
          </cell>
        </row>
        <row r="10987">
          <cell r="B10987" t="str">
            <v>CET-PD-AF-PS-RURARH-R</v>
          </cell>
        </row>
        <row r="10988">
          <cell r="B10988" t="str">
            <v>CET-PD-AF-PS-RURBAR</v>
          </cell>
        </row>
        <row r="10989">
          <cell r="B10989" t="str">
            <v>CET-PD-AF-PS-RURBAR-I</v>
          </cell>
        </row>
        <row r="10990">
          <cell r="B10990" t="str">
            <v>CET-PD-AF-PS-RURBAR-R</v>
          </cell>
        </row>
        <row r="10991">
          <cell r="B10991" t="str">
            <v>CET-PD-AF-PS-RURBIS</v>
          </cell>
        </row>
        <row r="10992">
          <cell r="B10992" t="str">
            <v>CET-PD-AF-PS-RURBIS-I</v>
          </cell>
        </row>
        <row r="10993">
          <cell r="B10993" t="str">
            <v>CET-PD-AF-PS-RURBIS-R</v>
          </cell>
        </row>
        <row r="10994">
          <cell r="B10994" t="str">
            <v>CET-PD-AF-PS-RURBLY</v>
          </cell>
        </row>
        <row r="10995">
          <cell r="B10995" t="str">
            <v>CET-PD-AF-PS-RURBLY-I</v>
          </cell>
        </row>
        <row r="10996">
          <cell r="B10996" t="str">
            <v>CET-PD-AF-PS-RURBLY-R</v>
          </cell>
        </row>
        <row r="10997">
          <cell r="B10997" t="str">
            <v>CET-PD-AF-PS-RURKER</v>
          </cell>
        </row>
        <row r="10998">
          <cell r="B10998" t="str">
            <v>CET-PD-AF-PS-RURKER-I</v>
          </cell>
        </row>
        <row r="10999">
          <cell r="B10999" t="str">
            <v>CET-PD-AF-PS-RURKER-R</v>
          </cell>
        </row>
        <row r="11000">
          <cell r="B11000" t="str">
            <v>CET-PD-AF-PS-RURRID</v>
          </cell>
        </row>
        <row r="11001">
          <cell r="B11001" t="str">
            <v>CET-PD-AF-PS-RURRID-I</v>
          </cell>
        </row>
        <row r="11002">
          <cell r="B11002" t="str">
            <v>CET-PD-AF-PS-RURRID-R</v>
          </cell>
        </row>
        <row r="11003">
          <cell r="B11003" t="str">
            <v>CET-PD-AF-PS-RURSHA</v>
          </cell>
        </row>
        <row r="11004">
          <cell r="B11004" t="str">
            <v>CET-PD-AF-PS-RURSHA-I</v>
          </cell>
        </row>
        <row r="11005">
          <cell r="B11005" t="str">
            <v>CET-PD-AF-PS-RURSHA-R</v>
          </cell>
        </row>
        <row r="11006">
          <cell r="B11006" t="str">
            <v>CET-PD-AF-PS-RURTEH</v>
          </cell>
        </row>
        <row r="11007">
          <cell r="B11007" t="str">
            <v>CET-PD-AF-PS-RURTEH-I</v>
          </cell>
        </row>
        <row r="11008">
          <cell r="B11008" t="str">
            <v>CET-PD-AF-PS-RURTEH-R</v>
          </cell>
        </row>
        <row r="11009">
          <cell r="B11009" t="str">
            <v>CET-PD-AF-PS-RURYUC</v>
          </cell>
        </row>
        <row r="11010">
          <cell r="B11010" t="str">
            <v>CET-PD-AF-PS-RURYUC-I</v>
          </cell>
        </row>
        <row r="11011">
          <cell r="B11011" t="str">
            <v>CET-PD-AF-PS-RURYUC-R</v>
          </cell>
        </row>
        <row r="11012">
          <cell r="B11012" t="str">
            <v>CET-PD-AF-PS-SJA</v>
          </cell>
        </row>
        <row r="11013">
          <cell r="B11013" t="str">
            <v>CET-PD-AF-PS-SJAMEN</v>
          </cell>
        </row>
        <row r="11014">
          <cell r="B11014" t="str">
            <v>CET-PD-AF-PS-SJAMEN-I</v>
          </cell>
        </row>
        <row r="11015">
          <cell r="B11015" t="str">
            <v>CET-PD-AF-PS-SJAMEN-R</v>
          </cell>
        </row>
        <row r="11016">
          <cell r="B11016" t="str">
            <v>CET-PD-AF-PS-SJASJA</v>
          </cell>
        </row>
        <row r="11017">
          <cell r="B11017" t="str">
            <v>CET-PD-AF-PS-SJASJA-I</v>
          </cell>
        </row>
        <row r="11018">
          <cell r="B11018" t="str">
            <v>CET-PD-AF-PS-SJASJA-R</v>
          </cell>
        </row>
        <row r="11019">
          <cell r="B11019" t="str">
            <v>CET-PD-AF-PS-SJAWIL</v>
          </cell>
        </row>
        <row r="11020">
          <cell r="B11020" t="str">
            <v>CET-PD-AF-PS-SJAWIL-I</v>
          </cell>
        </row>
        <row r="11021">
          <cell r="B11021" t="str">
            <v>CET-PD-AF-PS-SJAWIL-R</v>
          </cell>
        </row>
        <row r="11022">
          <cell r="B11022" t="str">
            <v>CET-PD-AF-PS-SJO</v>
          </cell>
        </row>
        <row r="11023">
          <cell r="B11023" t="str">
            <v>CET-PD-AF-PS-SJOPTV</v>
          </cell>
        </row>
        <row r="11024">
          <cell r="B11024" t="str">
            <v>CET-PD-AF-PS-SJOPTV-I</v>
          </cell>
        </row>
        <row r="11025">
          <cell r="B11025" t="str">
            <v>CET-PD-AF-PS-SJOPTV-R</v>
          </cell>
        </row>
        <row r="11026">
          <cell r="B11026" t="str">
            <v>CET-PD-AF-PS-SJOSJO</v>
          </cell>
        </row>
        <row r="11027">
          <cell r="B11027" t="str">
            <v>CET-PD-AF-PS-SJOSJO-I</v>
          </cell>
        </row>
        <row r="11028">
          <cell r="B11028" t="str">
            <v>CET-PD-AF-PS-SJOSJO-R</v>
          </cell>
        </row>
        <row r="11029">
          <cell r="B11029" t="str">
            <v>CET-PD-AF-PS-SJOTUL</v>
          </cell>
        </row>
        <row r="11030">
          <cell r="B11030" t="str">
            <v>CET-PD-AF-PS-SJOTUL-I</v>
          </cell>
        </row>
        <row r="11031">
          <cell r="B11031" t="str">
            <v>CET-PD-AF-PS-SJOTUL-R</v>
          </cell>
        </row>
        <row r="11032">
          <cell r="B11032" t="str">
            <v>CET-PD-BM</v>
          </cell>
        </row>
        <row r="11033">
          <cell r="B11033" t="str">
            <v>CET-PD-BM-BD</v>
          </cell>
        </row>
        <row r="11034">
          <cell r="B11034" t="str">
            <v>CET-PD-BM-BD-CAT</v>
          </cell>
        </row>
        <row r="11035">
          <cell r="B11035" t="str">
            <v>CET-PD-BM-BD-CATDSL</v>
          </cell>
        </row>
        <row r="11036">
          <cell r="B11036" t="str">
            <v>CET-PD-BM-BD-CATDSL-I</v>
          </cell>
        </row>
        <row r="11037">
          <cell r="B11037" t="str">
            <v>CET-PD-BM-BD-CATDSL-R</v>
          </cell>
        </row>
        <row r="11038">
          <cell r="B11038" t="str">
            <v>CET-PD-BM-BD-CATELE</v>
          </cell>
        </row>
        <row r="11039">
          <cell r="B11039" t="str">
            <v>CET-PD-BM-BD-CATELE-I</v>
          </cell>
        </row>
        <row r="11040">
          <cell r="B11040" t="str">
            <v>CET-PD-BM-BD-CATELE-R</v>
          </cell>
        </row>
        <row r="11041">
          <cell r="B11041" t="str">
            <v>CET-PD-BM-BD-CATGAS</v>
          </cell>
        </row>
        <row r="11042">
          <cell r="B11042" t="str">
            <v>CET-PD-BM-BD-CATGAS-I</v>
          </cell>
        </row>
        <row r="11043">
          <cell r="B11043" t="str">
            <v>CET-PD-BM-BD-CATGAS-R</v>
          </cell>
        </row>
        <row r="11044">
          <cell r="B11044" t="str">
            <v>CET-PD-BM-BD-CATWTR</v>
          </cell>
        </row>
        <row r="11045">
          <cell r="B11045" t="str">
            <v>CET-PD-BM-BD-CATWTR-I</v>
          </cell>
        </row>
        <row r="11046">
          <cell r="B11046" t="str">
            <v>CET-PD-BM-BD-CATWTR-R</v>
          </cell>
        </row>
        <row r="11047">
          <cell r="B11047" t="str">
            <v>CET-PD-BM-BD-DES</v>
          </cell>
        </row>
        <row r="11048">
          <cell r="B11048" t="str">
            <v>CET-PD-BM-BD-DESFOO</v>
          </cell>
        </row>
        <row r="11049">
          <cell r="B11049" t="str">
            <v>CET-PD-BM-BD-DESFOO-I</v>
          </cell>
        </row>
        <row r="11050">
          <cell r="B11050" t="str">
            <v>CET-PD-BM-BD-DESFOO-R</v>
          </cell>
        </row>
        <row r="11051">
          <cell r="B11051" t="str">
            <v>CET-PD-BM-BD-DESPSP</v>
          </cell>
        </row>
        <row r="11052">
          <cell r="B11052" t="str">
            <v>CET-PD-BM-BD-DESPSP-I</v>
          </cell>
        </row>
        <row r="11053">
          <cell r="B11053" t="str">
            <v>CET-PD-BM-BD-DESPSP-R</v>
          </cell>
        </row>
        <row r="11054">
          <cell r="B11054" t="str">
            <v>CET-PD-BM-BD-DESRED</v>
          </cell>
        </row>
        <row r="11055">
          <cell r="B11055" t="str">
            <v>CET-PD-BM-BD-DESRED-I</v>
          </cell>
        </row>
        <row r="11056">
          <cell r="B11056" t="str">
            <v>CET-PD-BM-BD-DESRED-R</v>
          </cell>
        </row>
        <row r="11057">
          <cell r="B11057" t="str">
            <v>CET-PD-BM-BD-DESVIC</v>
          </cell>
        </row>
        <row r="11058">
          <cell r="B11058" t="str">
            <v>CET-PD-BM-BD-DESVIC-I</v>
          </cell>
        </row>
        <row r="11059">
          <cell r="B11059" t="str">
            <v>CET-PD-BM-BD-DESVIC-R</v>
          </cell>
        </row>
        <row r="11060">
          <cell r="B11060" t="str">
            <v>CET-PD-BM-BD-MTE</v>
          </cell>
        </row>
        <row r="11061">
          <cell r="B11061" t="str">
            <v>CET-PD-BM-BD-MTECOV</v>
          </cell>
        </row>
        <row r="11062">
          <cell r="B11062" t="str">
            <v>CET-PD-BM-BD-MTECOV-I</v>
          </cell>
        </row>
        <row r="11063">
          <cell r="B11063" t="str">
            <v>CET-PD-BM-BD-MTECOV-R</v>
          </cell>
        </row>
        <row r="11064">
          <cell r="B11064" t="str">
            <v>CET-PD-BM-BD-MTEMNR</v>
          </cell>
        </row>
        <row r="11065">
          <cell r="B11065" t="str">
            <v>CET-PD-BM-BD-MTEMNR-I</v>
          </cell>
        </row>
        <row r="11066">
          <cell r="B11066" t="str">
            <v>CET-PD-BM-BD-MTEMNR-R</v>
          </cell>
        </row>
        <row r="11067">
          <cell r="B11067" t="str">
            <v>CET-PD-BM-BD-MTEMTB</v>
          </cell>
        </row>
        <row r="11068">
          <cell r="B11068" t="str">
            <v>CET-PD-BM-BD-MTEMTB-I</v>
          </cell>
        </row>
        <row r="11069">
          <cell r="B11069" t="str">
            <v>CET-PD-BM-BD-MTEMTB-R</v>
          </cell>
        </row>
        <row r="11070">
          <cell r="B11070" t="str">
            <v>CET-PD-BM-BD-MTEONT</v>
          </cell>
        </row>
        <row r="11071">
          <cell r="B11071" t="str">
            <v>CET-PD-BM-BD-MTEONT-I</v>
          </cell>
        </row>
        <row r="11072">
          <cell r="B11072" t="str">
            <v>CET-PD-BM-BD-MTEONT-R</v>
          </cell>
        </row>
        <row r="11073">
          <cell r="B11073" t="str">
            <v>CET-PD-BM-BD-MTW</v>
          </cell>
        </row>
        <row r="11074">
          <cell r="B11074" t="str">
            <v>CET-PD-BM-BD-MTWDOM</v>
          </cell>
        </row>
        <row r="11075">
          <cell r="B11075" t="str">
            <v>CET-PD-BM-BD-MTWDOM-I</v>
          </cell>
        </row>
        <row r="11076">
          <cell r="B11076" t="str">
            <v>CET-PD-BM-BD-MTWDOM-R</v>
          </cell>
        </row>
        <row r="11077">
          <cell r="B11077" t="str">
            <v>CET-PD-BM-BD-MTWLBE</v>
          </cell>
        </row>
        <row r="11078">
          <cell r="B11078" t="str">
            <v>CET-PD-BM-BD-MTWLBE-I</v>
          </cell>
        </row>
        <row r="11079">
          <cell r="B11079" t="str">
            <v>CET-PD-BM-BD-MTWLBE-R</v>
          </cell>
        </row>
        <row r="11080">
          <cell r="B11080" t="str">
            <v>CET-PD-BM-BD-MTWSMA</v>
          </cell>
        </row>
        <row r="11081">
          <cell r="B11081" t="str">
            <v>CET-PD-BM-BD-MTWSMA-I</v>
          </cell>
        </row>
        <row r="11082">
          <cell r="B11082" t="str">
            <v>CET-PD-BM-BD-MTWSMA-R</v>
          </cell>
        </row>
        <row r="11083">
          <cell r="B11083" t="str">
            <v>CET-PD-BM-BD-MTWSOB</v>
          </cell>
        </row>
        <row r="11084">
          <cell r="B11084" t="str">
            <v>CET-PD-BM-BD-MTWSOB-I</v>
          </cell>
        </row>
        <row r="11085">
          <cell r="B11085" t="str">
            <v>CET-PD-BM-BD-MTWSOB-R</v>
          </cell>
        </row>
        <row r="11086">
          <cell r="B11086" t="str">
            <v>CET-PD-BM-BD-MTWWHT</v>
          </cell>
        </row>
        <row r="11087">
          <cell r="B11087" t="str">
            <v>CET-PD-BM-BD-MTWWHT-I</v>
          </cell>
        </row>
        <row r="11088">
          <cell r="B11088" t="str">
            <v>CET-PD-BM-BD-MTWWHT-R</v>
          </cell>
        </row>
        <row r="11089">
          <cell r="B11089" t="str">
            <v>CET-PD-BM-BD-NCO</v>
          </cell>
        </row>
        <row r="11090">
          <cell r="B11090" t="str">
            <v>CET-PD-BM-BD-NCOANV</v>
          </cell>
        </row>
        <row r="11091">
          <cell r="B11091" t="str">
            <v>CET-PD-BM-BD-NCOANV-I</v>
          </cell>
        </row>
        <row r="11092">
          <cell r="B11092" t="str">
            <v>CET-PD-BM-BD-NCOANV-R</v>
          </cell>
        </row>
        <row r="11093">
          <cell r="B11093" t="str">
            <v>CET-PD-BM-BD-NCOSBA</v>
          </cell>
        </row>
        <row r="11094">
          <cell r="B11094" t="str">
            <v>CET-PD-BM-BD-NCOSBA-I</v>
          </cell>
        </row>
        <row r="11095">
          <cell r="B11095" t="str">
            <v>CET-PD-BM-BD-NCOSBA-R</v>
          </cell>
        </row>
        <row r="11096">
          <cell r="B11096" t="str">
            <v>CET-PD-BM-BD-NCOTHO</v>
          </cell>
        </row>
        <row r="11097">
          <cell r="B11097" t="str">
            <v>CET-PD-BM-BD-NCOTHO-I</v>
          </cell>
        </row>
        <row r="11098">
          <cell r="B11098" t="str">
            <v>CET-PD-BM-BD-NCOTHO-R</v>
          </cell>
        </row>
        <row r="11099">
          <cell r="B11099" t="str">
            <v>CET-PD-BM-BD-NCOVAL</v>
          </cell>
        </row>
        <row r="11100">
          <cell r="B11100" t="str">
            <v>CET-PD-BM-BD-NCOVAL-I</v>
          </cell>
        </row>
        <row r="11101">
          <cell r="B11101" t="str">
            <v>CET-PD-BM-BD-NCOVAL-R</v>
          </cell>
        </row>
        <row r="11102">
          <cell r="B11102" t="str">
            <v>CET-PD-BM-BD-NCOVEN</v>
          </cell>
        </row>
        <row r="11103">
          <cell r="B11103" t="str">
            <v>CET-PD-BM-BD-NCOVEN-I</v>
          </cell>
        </row>
        <row r="11104">
          <cell r="B11104" t="str">
            <v>CET-PD-BM-BD-NCOVEN-R</v>
          </cell>
        </row>
        <row r="11105">
          <cell r="B11105" t="str">
            <v>CET-PD-BM-BD-ORA</v>
          </cell>
        </row>
        <row r="11106">
          <cell r="B11106" t="str">
            <v>CET-PD-BM-BD-ORAFUL</v>
          </cell>
        </row>
        <row r="11107">
          <cell r="B11107" t="str">
            <v>CET-PD-BM-BD-ORAFUL-I</v>
          </cell>
        </row>
        <row r="11108">
          <cell r="B11108" t="str">
            <v>CET-PD-BM-BD-ORAFUL-R</v>
          </cell>
        </row>
        <row r="11109">
          <cell r="B11109" t="str">
            <v>CET-PD-BM-BD-ORAHUN</v>
          </cell>
        </row>
        <row r="11110">
          <cell r="B11110" t="str">
            <v>CET-PD-BM-BD-ORAHUN-I</v>
          </cell>
        </row>
        <row r="11111">
          <cell r="B11111" t="str">
            <v>CET-PD-BM-BD-ORAHUN-R</v>
          </cell>
        </row>
        <row r="11112">
          <cell r="B11112" t="str">
            <v>CET-PD-BM-BD-ORASAD</v>
          </cell>
        </row>
        <row r="11113">
          <cell r="B11113" t="str">
            <v>CET-PD-BM-BD-ORASAD-I</v>
          </cell>
        </row>
        <row r="11114">
          <cell r="B11114" t="str">
            <v>CET-PD-BM-BD-ORASAD-R</v>
          </cell>
        </row>
        <row r="11115">
          <cell r="B11115" t="str">
            <v>CET-PD-BM-BD-ORASAN</v>
          </cell>
        </row>
        <row r="11116">
          <cell r="B11116" t="str">
            <v>CET-PD-BM-BD-ORASAN-I</v>
          </cell>
        </row>
        <row r="11117">
          <cell r="B11117" t="str">
            <v>CET-PD-BM-BD-ORASAN-R</v>
          </cell>
        </row>
        <row r="11118">
          <cell r="B11118" t="str">
            <v>CET-PD-BM-BD-RUR</v>
          </cell>
        </row>
        <row r="11119">
          <cell r="B11119" t="str">
            <v>CET-PD-BM-BD-RURARH</v>
          </cell>
        </row>
        <row r="11120">
          <cell r="B11120" t="str">
            <v>CET-PD-BM-BD-RURARH-I</v>
          </cell>
        </row>
        <row r="11121">
          <cell r="B11121" t="str">
            <v>CET-PD-BM-BD-RURARH-R</v>
          </cell>
        </row>
        <row r="11122">
          <cell r="B11122" t="str">
            <v>CET-PD-BM-BD-RURBAR</v>
          </cell>
        </row>
        <row r="11123">
          <cell r="B11123" t="str">
            <v>CET-PD-BM-BD-RURBAR-I</v>
          </cell>
        </row>
        <row r="11124">
          <cell r="B11124" t="str">
            <v>CET-PD-BM-BD-RURBAR-R</v>
          </cell>
        </row>
        <row r="11125">
          <cell r="B11125" t="str">
            <v>CET-PD-BM-BD-RURBIS</v>
          </cell>
        </row>
        <row r="11126">
          <cell r="B11126" t="str">
            <v>CET-PD-BM-BD-RURBIS-I</v>
          </cell>
        </row>
        <row r="11127">
          <cell r="B11127" t="str">
            <v>CET-PD-BM-BD-RURBIS-R</v>
          </cell>
        </row>
        <row r="11128">
          <cell r="B11128" t="str">
            <v>CET-PD-BM-BD-RURBLY</v>
          </cell>
        </row>
        <row r="11129">
          <cell r="B11129" t="str">
            <v>CET-PD-BM-BD-RURBLY-I</v>
          </cell>
        </row>
        <row r="11130">
          <cell r="B11130" t="str">
            <v>CET-PD-BM-BD-RURBLY-R</v>
          </cell>
        </row>
        <row r="11131">
          <cell r="B11131" t="str">
            <v>CET-PD-BM-BD-RURKER</v>
          </cell>
        </row>
        <row r="11132">
          <cell r="B11132" t="str">
            <v>CET-PD-BM-BD-RURKER-I</v>
          </cell>
        </row>
        <row r="11133">
          <cell r="B11133" t="str">
            <v>CET-PD-BM-BD-RURKER-R</v>
          </cell>
        </row>
        <row r="11134">
          <cell r="B11134" t="str">
            <v>CET-PD-BM-BD-RURRID</v>
          </cell>
        </row>
        <row r="11135">
          <cell r="B11135" t="str">
            <v>CET-PD-BM-BD-RURRID-I</v>
          </cell>
        </row>
        <row r="11136">
          <cell r="B11136" t="str">
            <v>CET-PD-BM-BD-RURRID-R</v>
          </cell>
        </row>
        <row r="11137">
          <cell r="B11137" t="str">
            <v>CET-PD-BM-BD-RURSHA</v>
          </cell>
        </row>
        <row r="11138">
          <cell r="B11138" t="str">
            <v>CET-PD-BM-BD-RURSHA-I</v>
          </cell>
        </row>
        <row r="11139">
          <cell r="B11139" t="str">
            <v>CET-PD-BM-BD-RURSHA-R</v>
          </cell>
        </row>
        <row r="11140">
          <cell r="B11140" t="str">
            <v>CET-PD-BM-BD-RURTEH</v>
          </cell>
        </row>
        <row r="11141">
          <cell r="B11141" t="str">
            <v>CET-PD-BM-BD-RURTEH-I</v>
          </cell>
        </row>
        <row r="11142">
          <cell r="B11142" t="str">
            <v>CET-PD-BM-BD-RURTEH-R</v>
          </cell>
        </row>
        <row r="11143">
          <cell r="B11143" t="str">
            <v>CET-PD-BM-BD-RURYUC</v>
          </cell>
        </row>
        <row r="11144">
          <cell r="B11144" t="str">
            <v>CET-PD-BM-BD-RURYUC-I</v>
          </cell>
        </row>
        <row r="11145">
          <cell r="B11145" t="str">
            <v>CET-PD-BM-BD-RURYUC-R</v>
          </cell>
        </row>
        <row r="11146">
          <cell r="B11146" t="str">
            <v>CET-PD-BM-BD-SJA</v>
          </cell>
        </row>
        <row r="11147">
          <cell r="B11147" t="str">
            <v>CET-PD-BM-BD-SJAMEN</v>
          </cell>
        </row>
        <row r="11148">
          <cell r="B11148" t="str">
            <v>CET-PD-BM-BD-SJAMEN-I</v>
          </cell>
        </row>
        <row r="11149">
          <cell r="B11149" t="str">
            <v>CET-PD-BM-BD-SJAMEN-R</v>
          </cell>
        </row>
        <row r="11150">
          <cell r="B11150" t="str">
            <v>CET-PD-BM-BD-SJASJA</v>
          </cell>
        </row>
        <row r="11151">
          <cell r="B11151" t="str">
            <v>CET-PD-BM-BD-SJASJA-I</v>
          </cell>
        </row>
        <row r="11152">
          <cell r="B11152" t="str">
            <v>CET-PD-BM-BD-SJASJA-R</v>
          </cell>
        </row>
        <row r="11153">
          <cell r="B11153" t="str">
            <v>CET-PD-BM-BD-SJAWIL</v>
          </cell>
        </row>
        <row r="11154">
          <cell r="B11154" t="str">
            <v>CET-PD-BM-BD-SJAWIL-I</v>
          </cell>
        </row>
        <row r="11155">
          <cell r="B11155" t="str">
            <v>CET-PD-BM-BD-SJAWIL-R</v>
          </cell>
        </row>
        <row r="11156">
          <cell r="B11156" t="str">
            <v>CET-PD-BM-BD-SJO</v>
          </cell>
        </row>
        <row r="11157">
          <cell r="B11157" t="str">
            <v>CET-PD-BM-BD-SJOPTV</v>
          </cell>
        </row>
        <row r="11158">
          <cell r="B11158" t="str">
            <v>CET-PD-BM-BD-SJOPTV-I</v>
          </cell>
        </row>
        <row r="11159">
          <cell r="B11159" t="str">
            <v>CET-PD-BM-BD-SJOPTV-R</v>
          </cell>
        </row>
        <row r="11160">
          <cell r="B11160" t="str">
            <v>CET-PD-BM-BD-SJOSJO</v>
          </cell>
        </row>
        <row r="11161">
          <cell r="B11161" t="str">
            <v>CET-PD-BM-BD-SJOSJO-I</v>
          </cell>
        </row>
        <row r="11162">
          <cell r="B11162" t="str">
            <v>CET-PD-BM-BD-SJOSJO-R</v>
          </cell>
        </row>
        <row r="11163">
          <cell r="B11163" t="str">
            <v>CET-PD-BM-BD-SJOTUL</v>
          </cell>
        </row>
        <row r="11164">
          <cell r="B11164" t="str">
            <v>CET-PD-BM-BD-SJOTUL-I</v>
          </cell>
        </row>
        <row r="11165">
          <cell r="B11165" t="str">
            <v>CET-PD-BM-BD-SJOTUL-R</v>
          </cell>
        </row>
        <row r="11166">
          <cell r="B11166" t="str">
            <v>CET-PD-BM-EP</v>
          </cell>
        </row>
        <row r="11167">
          <cell r="B11167" t="str">
            <v>CET-PD-BM-EP-CAT</v>
          </cell>
        </row>
        <row r="11168">
          <cell r="B11168" t="str">
            <v>CET-PD-BM-EP-CATDSL</v>
          </cell>
        </row>
        <row r="11169">
          <cell r="B11169" t="str">
            <v>CET-PD-BM-EP-CATDSL-I</v>
          </cell>
        </row>
        <row r="11170">
          <cell r="B11170" t="str">
            <v>CET-PD-BM-EP-CATDSL-R</v>
          </cell>
        </row>
        <row r="11171">
          <cell r="B11171" t="str">
            <v>CET-PD-BM-EP-CATELE</v>
          </cell>
        </row>
        <row r="11172">
          <cell r="B11172" t="str">
            <v>CET-PD-BM-EP-CATELE-I</v>
          </cell>
        </row>
        <row r="11173">
          <cell r="B11173" t="str">
            <v>CET-PD-BM-EP-CATELE-R</v>
          </cell>
        </row>
        <row r="11174">
          <cell r="B11174" t="str">
            <v>CET-PD-BM-EP-CATGAS</v>
          </cell>
        </row>
        <row r="11175">
          <cell r="B11175" t="str">
            <v>CET-PD-BM-EP-CATGAS-I</v>
          </cell>
        </row>
        <row r="11176">
          <cell r="B11176" t="str">
            <v>CET-PD-BM-EP-CATGAS-R</v>
          </cell>
        </row>
        <row r="11177">
          <cell r="B11177" t="str">
            <v>CET-PD-BM-EP-CATWTR</v>
          </cell>
        </row>
        <row r="11178">
          <cell r="B11178" t="str">
            <v>CET-PD-BM-EP-CATWTR-I</v>
          </cell>
        </row>
        <row r="11179">
          <cell r="B11179" t="str">
            <v>CET-PD-BM-EP-CATWTR-R</v>
          </cell>
        </row>
        <row r="11180">
          <cell r="B11180" t="str">
            <v>CET-PD-BM-EP-DES</v>
          </cell>
        </row>
        <row r="11181">
          <cell r="B11181" t="str">
            <v>CET-PD-BM-EP-DESFOO</v>
          </cell>
        </row>
        <row r="11182">
          <cell r="B11182" t="str">
            <v>CET-PD-BM-EP-DESFOO-I</v>
          </cell>
        </row>
        <row r="11183">
          <cell r="B11183" t="str">
            <v>CET-PD-BM-EP-DESFOO-R</v>
          </cell>
        </row>
        <row r="11184">
          <cell r="B11184" t="str">
            <v>CET-PD-BM-EP-DESPSP</v>
          </cell>
        </row>
        <row r="11185">
          <cell r="B11185" t="str">
            <v>CET-PD-BM-EP-DESPSP-I</v>
          </cell>
        </row>
        <row r="11186">
          <cell r="B11186" t="str">
            <v>CET-PD-BM-EP-DESPSP-R</v>
          </cell>
        </row>
        <row r="11187">
          <cell r="B11187" t="str">
            <v>CET-PD-BM-EP-DESRED</v>
          </cell>
        </row>
        <row r="11188">
          <cell r="B11188" t="str">
            <v>CET-PD-BM-EP-DESRED-I</v>
          </cell>
        </row>
        <row r="11189">
          <cell r="B11189" t="str">
            <v>CET-PD-BM-EP-DESRED-R</v>
          </cell>
        </row>
        <row r="11190">
          <cell r="B11190" t="str">
            <v>CET-PD-BM-EP-DESVIC</v>
          </cell>
        </row>
        <row r="11191">
          <cell r="B11191" t="str">
            <v>CET-PD-BM-EP-DESVIC-I</v>
          </cell>
        </row>
        <row r="11192">
          <cell r="B11192" t="str">
            <v>CET-PD-BM-EP-DESVIC-R</v>
          </cell>
        </row>
        <row r="11193">
          <cell r="B11193" t="str">
            <v>CET-PD-BM-EP-MTE</v>
          </cell>
        </row>
        <row r="11194">
          <cell r="B11194" t="str">
            <v>CET-PD-BM-EP-MTECOV</v>
          </cell>
        </row>
        <row r="11195">
          <cell r="B11195" t="str">
            <v>CET-PD-BM-EP-MTECOV-I</v>
          </cell>
        </row>
        <row r="11196">
          <cell r="B11196" t="str">
            <v>CET-PD-BM-EP-MTECOV-R</v>
          </cell>
        </row>
        <row r="11197">
          <cell r="B11197" t="str">
            <v>CET-PD-BM-EP-MTEMNR</v>
          </cell>
        </row>
        <row r="11198">
          <cell r="B11198" t="str">
            <v>CET-PD-BM-EP-MTEMNR-I</v>
          </cell>
        </row>
        <row r="11199">
          <cell r="B11199" t="str">
            <v>CET-PD-BM-EP-MTEMNR-R</v>
          </cell>
        </row>
        <row r="11200">
          <cell r="B11200" t="str">
            <v>CET-PD-BM-EP-MTEMTB</v>
          </cell>
        </row>
        <row r="11201">
          <cell r="B11201" t="str">
            <v>CET-PD-BM-EP-MTEMTB-I</v>
          </cell>
        </row>
        <row r="11202">
          <cell r="B11202" t="str">
            <v>CET-PD-BM-EP-MTEMTB-R</v>
          </cell>
        </row>
        <row r="11203">
          <cell r="B11203" t="str">
            <v>CET-PD-BM-EP-MTEONT</v>
          </cell>
        </row>
        <row r="11204">
          <cell r="B11204" t="str">
            <v>CET-PD-BM-EP-MTEONT-I</v>
          </cell>
        </row>
        <row r="11205">
          <cell r="B11205" t="str">
            <v>CET-PD-BM-EP-MTEONT-R</v>
          </cell>
        </row>
        <row r="11206">
          <cell r="B11206" t="str">
            <v>CET-PD-BM-EP-MTW</v>
          </cell>
        </row>
        <row r="11207">
          <cell r="B11207" t="str">
            <v>CET-PD-BM-EP-MTWDOM</v>
          </cell>
        </row>
        <row r="11208">
          <cell r="B11208" t="str">
            <v>CET-PD-BM-EP-MTWDOM-I</v>
          </cell>
        </row>
        <row r="11209">
          <cell r="B11209" t="str">
            <v>CET-PD-BM-EP-MTWDOM-R</v>
          </cell>
        </row>
        <row r="11210">
          <cell r="B11210" t="str">
            <v>CET-PD-BM-EP-MTWLBE</v>
          </cell>
        </row>
        <row r="11211">
          <cell r="B11211" t="str">
            <v>CET-PD-BM-EP-MTWLBE-I</v>
          </cell>
        </row>
        <row r="11212">
          <cell r="B11212" t="str">
            <v>CET-PD-BM-EP-MTWLBE-R</v>
          </cell>
        </row>
        <row r="11213">
          <cell r="B11213" t="str">
            <v>CET-PD-BM-EP-MTWSMA</v>
          </cell>
        </row>
        <row r="11214">
          <cell r="B11214" t="str">
            <v>CET-PD-BM-EP-MTWSMA-I</v>
          </cell>
        </row>
        <row r="11215">
          <cell r="B11215" t="str">
            <v>CET-PD-BM-EP-MTWSMA-R</v>
          </cell>
        </row>
        <row r="11216">
          <cell r="B11216" t="str">
            <v>CET-PD-BM-EP-MTWSOB</v>
          </cell>
        </row>
        <row r="11217">
          <cell r="B11217" t="str">
            <v>CET-PD-BM-EP-MTWSOB-I</v>
          </cell>
        </row>
        <row r="11218">
          <cell r="B11218" t="str">
            <v>CET-PD-BM-EP-MTWSOB-R</v>
          </cell>
        </row>
        <row r="11219">
          <cell r="B11219" t="str">
            <v>CET-PD-BM-EP-MTWWHT</v>
          </cell>
        </row>
        <row r="11220">
          <cell r="B11220" t="str">
            <v>CET-PD-BM-EP-MTWWHT-I</v>
          </cell>
        </row>
        <row r="11221">
          <cell r="B11221" t="str">
            <v>CET-PD-BM-EP-MTWWHT-R</v>
          </cell>
        </row>
        <row r="11222">
          <cell r="B11222" t="str">
            <v>CET-PD-BM-EP-NCO</v>
          </cell>
        </row>
        <row r="11223">
          <cell r="B11223" t="str">
            <v>CET-PD-BM-EP-NCOANV</v>
          </cell>
        </row>
        <row r="11224">
          <cell r="B11224" t="str">
            <v>CET-PD-BM-EP-NCOANV-I</v>
          </cell>
        </row>
        <row r="11225">
          <cell r="B11225" t="str">
            <v>CET-PD-BM-EP-NCOANV-R</v>
          </cell>
        </row>
        <row r="11226">
          <cell r="B11226" t="str">
            <v>CET-PD-BM-EP-NCOSBA</v>
          </cell>
        </row>
        <row r="11227">
          <cell r="B11227" t="str">
            <v>CET-PD-BM-EP-NCOSBA-I</v>
          </cell>
        </row>
        <row r="11228">
          <cell r="B11228" t="str">
            <v>CET-PD-BM-EP-NCOSBA-R</v>
          </cell>
        </row>
        <row r="11229">
          <cell r="B11229" t="str">
            <v>CET-PD-BM-EP-NCOTHO</v>
          </cell>
        </row>
        <row r="11230">
          <cell r="B11230" t="str">
            <v>CET-PD-BM-EP-NCOTHO-I</v>
          </cell>
        </row>
        <row r="11231">
          <cell r="B11231" t="str">
            <v>CET-PD-BM-EP-NCOTHO-R</v>
          </cell>
        </row>
        <row r="11232">
          <cell r="B11232" t="str">
            <v>CET-PD-BM-EP-NCOVAL</v>
          </cell>
        </row>
        <row r="11233">
          <cell r="B11233" t="str">
            <v>CET-PD-BM-EP-NCOVAL-I</v>
          </cell>
        </row>
        <row r="11234">
          <cell r="B11234" t="str">
            <v>CET-PD-BM-EP-NCOVAL-R</v>
          </cell>
        </row>
        <row r="11235">
          <cell r="B11235" t="str">
            <v>CET-PD-BM-EP-NCOVEN</v>
          </cell>
        </row>
        <row r="11236">
          <cell r="B11236" t="str">
            <v>CET-PD-BM-EP-NCOVEN-I</v>
          </cell>
        </row>
        <row r="11237">
          <cell r="B11237" t="str">
            <v>CET-PD-BM-EP-NCOVEN-R</v>
          </cell>
        </row>
        <row r="11238">
          <cell r="B11238" t="str">
            <v>CET-PD-BM-EP-ORA</v>
          </cell>
        </row>
        <row r="11239">
          <cell r="B11239" t="str">
            <v>CET-PD-BM-EP-ORAFUL</v>
          </cell>
        </row>
        <row r="11240">
          <cell r="B11240" t="str">
            <v>CET-PD-BM-EP-ORAFUL-I</v>
          </cell>
        </row>
        <row r="11241">
          <cell r="B11241" t="str">
            <v>CET-PD-BM-EP-ORAFUL-R</v>
          </cell>
        </row>
        <row r="11242">
          <cell r="B11242" t="str">
            <v>CET-PD-BM-EP-ORAHUN</v>
          </cell>
        </row>
        <row r="11243">
          <cell r="B11243" t="str">
            <v>CET-PD-BM-EP-ORAHUN-I</v>
          </cell>
        </row>
        <row r="11244">
          <cell r="B11244" t="str">
            <v>CET-PD-BM-EP-ORAHUN-R</v>
          </cell>
        </row>
        <row r="11245">
          <cell r="B11245" t="str">
            <v>CET-PD-BM-EP-ORASAD</v>
          </cell>
        </row>
        <row r="11246">
          <cell r="B11246" t="str">
            <v>CET-PD-BM-EP-ORASAD-I</v>
          </cell>
        </row>
        <row r="11247">
          <cell r="B11247" t="str">
            <v>CET-PD-BM-EP-ORASAD-R</v>
          </cell>
        </row>
        <row r="11248">
          <cell r="B11248" t="str">
            <v>CET-PD-BM-EP-ORASAN</v>
          </cell>
        </row>
        <row r="11249">
          <cell r="B11249" t="str">
            <v>CET-PD-BM-EP-ORASAN-I</v>
          </cell>
        </row>
        <row r="11250">
          <cell r="B11250" t="str">
            <v>CET-PD-BM-EP-ORASAN-R</v>
          </cell>
        </row>
        <row r="11251">
          <cell r="B11251" t="str">
            <v>CET-PD-BM-EP-RUR</v>
          </cell>
        </row>
        <row r="11252">
          <cell r="B11252" t="str">
            <v>CET-PD-BM-EP-RURARH</v>
          </cell>
        </row>
        <row r="11253">
          <cell r="B11253" t="str">
            <v>CET-PD-BM-EP-RURARH-I</v>
          </cell>
        </row>
        <row r="11254">
          <cell r="B11254" t="str">
            <v>CET-PD-BM-EP-RURARH-R</v>
          </cell>
        </row>
        <row r="11255">
          <cell r="B11255" t="str">
            <v>CET-PD-BM-EP-RURBAR</v>
          </cell>
        </row>
        <row r="11256">
          <cell r="B11256" t="str">
            <v>CET-PD-BM-EP-RURBAR-I</v>
          </cell>
        </row>
        <row r="11257">
          <cell r="B11257" t="str">
            <v>CET-PD-BM-EP-RURBAR-R</v>
          </cell>
        </row>
        <row r="11258">
          <cell r="B11258" t="str">
            <v>CET-PD-BM-EP-RURBIS</v>
          </cell>
        </row>
        <row r="11259">
          <cell r="B11259" t="str">
            <v>CET-PD-BM-EP-RURBIS-I</v>
          </cell>
        </row>
        <row r="11260">
          <cell r="B11260" t="str">
            <v>CET-PD-BM-EP-RURBIS-R</v>
          </cell>
        </row>
        <row r="11261">
          <cell r="B11261" t="str">
            <v>CET-PD-BM-EP-RURBLY</v>
          </cell>
        </row>
        <row r="11262">
          <cell r="B11262" t="str">
            <v>CET-PD-BM-EP-RURBLY-I</v>
          </cell>
        </row>
        <row r="11263">
          <cell r="B11263" t="str">
            <v>CET-PD-BM-EP-RURBLY-R</v>
          </cell>
        </row>
        <row r="11264">
          <cell r="B11264" t="str">
            <v>CET-PD-BM-EP-RURKER</v>
          </cell>
        </row>
        <row r="11265">
          <cell r="B11265" t="str">
            <v>CET-PD-BM-EP-RURKER-I</v>
          </cell>
        </row>
        <row r="11266">
          <cell r="B11266" t="str">
            <v>CET-PD-BM-EP-RURKER-R</v>
          </cell>
        </row>
        <row r="11267">
          <cell r="B11267" t="str">
            <v>CET-PD-BM-EP-RURRID</v>
          </cell>
        </row>
        <row r="11268">
          <cell r="B11268" t="str">
            <v>CET-PD-BM-EP-RURRID-I</v>
          </cell>
        </row>
        <row r="11269">
          <cell r="B11269" t="str">
            <v>CET-PD-BM-EP-RURRID-R</v>
          </cell>
        </row>
        <row r="11270">
          <cell r="B11270" t="str">
            <v>CET-PD-BM-EP-RURSHA</v>
          </cell>
        </row>
        <row r="11271">
          <cell r="B11271" t="str">
            <v>CET-PD-BM-EP-RURSHA-I</v>
          </cell>
        </row>
        <row r="11272">
          <cell r="B11272" t="str">
            <v>CET-PD-BM-EP-RURSHA-R</v>
          </cell>
        </row>
        <row r="11273">
          <cell r="B11273" t="str">
            <v>CET-PD-BM-EP-RURTEH</v>
          </cell>
        </row>
        <row r="11274">
          <cell r="B11274" t="str">
            <v>CET-PD-BM-EP-RURTEH-I</v>
          </cell>
        </row>
        <row r="11275">
          <cell r="B11275" t="str">
            <v>CET-PD-BM-EP-RURTEH-R</v>
          </cell>
        </row>
        <row r="11276">
          <cell r="B11276" t="str">
            <v>CET-PD-BM-EP-RURYUC</v>
          </cell>
        </row>
        <row r="11277">
          <cell r="B11277" t="str">
            <v>CET-PD-BM-EP-RURYUC-I</v>
          </cell>
        </row>
        <row r="11278">
          <cell r="B11278" t="str">
            <v>CET-PD-BM-EP-RURYUC-R</v>
          </cell>
        </row>
        <row r="11279">
          <cell r="B11279" t="str">
            <v>CET-PD-BM-EP-SJA</v>
          </cell>
        </row>
        <row r="11280">
          <cell r="B11280" t="str">
            <v>CET-PD-BM-EP-SJAMEN</v>
          </cell>
        </row>
        <row r="11281">
          <cell r="B11281" t="str">
            <v>CET-PD-BM-EP-SJAMEN-I</v>
          </cell>
        </row>
        <row r="11282">
          <cell r="B11282" t="str">
            <v>CET-PD-BM-EP-SJAMEN-R</v>
          </cell>
        </row>
        <row r="11283">
          <cell r="B11283" t="str">
            <v>CET-PD-BM-EP-SJASJA</v>
          </cell>
        </row>
        <row r="11284">
          <cell r="B11284" t="str">
            <v>CET-PD-BM-EP-SJASJA-I</v>
          </cell>
        </row>
        <row r="11285">
          <cell r="B11285" t="str">
            <v>CET-PD-BM-EP-SJASJA-R</v>
          </cell>
        </row>
        <row r="11286">
          <cell r="B11286" t="str">
            <v>CET-PD-BM-EP-SJAWIL</v>
          </cell>
        </row>
        <row r="11287">
          <cell r="B11287" t="str">
            <v>CET-PD-BM-EP-SJAWIL-I</v>
          </cell>
        </row>
        <row r="11288">
          <cell r="B11288" t="str">
            <v>CET-PD-BM-EP-SJAWIL-R</v>
          </cell>
        </row>
        <row r="11289">
          <cell r="B11289" t="str">
            <v>CET-PD-BM-EP-SJO</v>
          </cell>
        </row>
        <row r="11290">
          <cell r="B11290" t="str">
            <v>CET-PD-BM-EP-SJOPTV</v>
          </cell>
        </row>
        <row r="11291">
          <cell r="B11291" t="str">
            <v>CET-PD-BM-EP-SJOPTV-I</v>
          </cell>
        </row>
        <row r="11292">
          <cell r="B11292" t="str">
            <v>CET-PD-BM-EP-SJOPTV-R</v>
          </cell>
        </row>
        <row r="11293">
          <cell r="B11293" t="str">
            <v>CET-PD-BM-EP-SJOSJO</v>
          </cell>
        </row>
        <row r="11294">
          <cell r="B11294" t="str">
            <v>CET-PD-BM-EP-SJOSJO-I</v>
          </cell>
        </row>
        <row r="11295">
          <cell r="B11295" t="str">
            <v>CET-PD-BM-EP-SJOSJO-R</v>
          </cell>
        </row>
        <row r="11296">
          <cell r="B11296" t="str">
            <v>CET-PD-BM-EP-SJOTUL</v>
          </cell>
        </row>
        <row r="11297">
          <cell r="B11297" t="str">
            <v>CET-PD-BM-EP-SJOTUL-I</v>
          </cell>
        </row>
        <row r="11298">
          <cell r="B11298" t="str">
            <v>CET-PD-BM-EP-SJOTUL-R</v>
          </cell>
        </row>
        <row r="11299">
          <cell r="B11299" t="str">
            <v>CET-PD-BM-SU</v>
          </cell>
        </row>
        <row r="11300">
          <cell r="B11300" t="str">
            <v>CET-PD-BM-SU-SUBSNW</v>
          </cell>
        </row>
        <row r="11301">
          <cell r="B11301" t="str">
            <v>CET-PD-BM-SU-SUBSNW-I</v>
          </cell>
        </row>
        <row r="11302">
          <cell r="B11302" t="str">
            <v>CET-PD-BM-SU-SUBSNW-R</v>
          </cell>
        </row>
        <row r="11303">
          <cell r="B11303" t="str">
            <v>CET-PD-BM-SU-SUBSSE</v>
          </cell>
        </row>
        <row r="11304">
          <cell r="B11304" t="str">
            <v>CET-PD-BM-SU-SUBSSE-I</v>
          </cell>
        </row>
        <row r="11305">
          <cell r="B11305" t="str">
            <v>CET-PD-BM-SU-SUBSSE-R</v>
          </cell>
        </row>
        <row r="11306">
          <cell r="B11306" t="str">
            <v>CET-PD-BM-TU</v>
          </cell>
        </row>
        <row r="11307">
          <cell r="B11307" t="str">
            <v>CET-PD-BM-TU-TREAST</v>
          </cell>
        </row>
        <row r="11308">
          <cell r="B11308" t="str">
            <v>CET-PD-BM-TU-TREAST-I</v>
          </cell>
        </row>
        <row r="11309">
          <cell r="B11309" t="str">
            <v>CET-PD-BM-TU-TREAST-R</v>
          </cell>
        </row>
        <row r="11310">
          <cell r="B11310" t="str">
            <v>CET-PD-BM-TU-TRHIGH</v>
          </cell>
        </row>
        <row r="11311">
          <cell r="B11311" t="str">
            <v>CET-PD-BM-TU-TRHIGH-I</v>
          </cell>
        </row>
        <row r="11312">
          <cell r="B11312" t="str">
            <v>CET-PD-BM-TU-TRHIGH-R</v>
          </cell>
        </row>
        <row r="11313">
          <cell r="B11313" t="str">
            <v>CET-PD-BM-TU-TRMETE</v>
          </cell>
        </row>
        <row r="11314">
          <cell r="B11314" t="str">
            <v>CET-PD-BM-TU-TRMETE-I</v>
          </cell>
        </row>
        <row r="11315">
          <cell r="B11315" t="str">
            <v>CET-PD-BM-TU-TRMETE-R</v>
          </cell>
        </row>
        <row r="11316">
          <cell r="B11316" t="str">
            <v>CET-PD-BM-TU-TRMETW</v>
          </cell>
        </row>
        <row r="11317">
          <cell r="B11317" t="str">
            <v>CET-PD-BM-TU-TRMETW-I</v>
          </cell>
        </row>
        <row r="11318">
          <cell r="B11318" t="str">
            <v>CET-PD-BM-TU-TRMETW-R</v>
          </cell>
        </row>
        <row r="11319">
          <cell r="B11319" t="str">
            <v>CET-PD-BM-TU-TRNCST</v>
          </cell>
        </row>
        <row r="11320">
          <cell r="B11320" t="str">
            <v>CET-PD-BM-TU-TRNCST-I</v>
          </cell>
        </row>
        <row r="11321">
          <cell r="B11321" t="str">
            <v>CET-PD-BM-TU-TRNCST-R</v>
          </cell>
        </row>
        <row r="11322">
          <cell r="B11322" t="str">
            <v>CET-PD-BM-TU-TRORAN</v>
          </cell>
        </row>
        <row r="11323">
          <cell r="B11323" t="str">
            <v>CET-PD-BM-TU-TRORAN-I</v>
          </cell>
        </row>
        <row r="11324">
          <cell r="B11324" t="str">
            <v>CET-PD-BM-TU-TRORAN-R</v>
          </cell>
        </row>
        <row r="11325">
          <cell r="B11325" t="str">
            <v>CET-PD-BM-TU-TRSJAC</v>
          </cell>
        </row>
        <row r="11326">
          <cell r="B11326" t="str">
            <v>CET-PD-BM-TU-TRSJAC-I</v>
          </cell>
        </row>
        <row r="11327">
          <cell r="B11327" t="str">
            <v>CET-PD-BM-TU-TRSJAC-R</v>
          </cell>
        </row>
        <row r="11328">
          <cell r="B11328" t="str">
            <v>CET-PD-BM-TU-TRSJOA</v>
          </cell>
        </row>
        <row r="11329">
          <cell r="B11329" t="str">
            <v>CET-PD-BM-TU-TRSJOA-I</v>
          </cell>
        </row>
        <row r="11330">
          <cell r="B11330" t="str">
            <v>CET-PD-BM-TU-TRSJOA-R</v>
          </cell>
        </row>
        <row r="11331">
          <cell r="B11331" t="str">
            <v>CET-PD-CC</v>
          </cell>
        </row>
        <row r="11332">
          <cell r="B11332" t="str">
            <v>CET-PD-CC-CC</v>
          </cell>
        </row>
        <row r="11333">
          <cell r="B11333" t="str">
            <v>CET-PD-CC-CC-CATCOM</v>
          </cell>
        </row>
        <row r="11334">
          <cell r="B11334" t="str">
            <v>CET-PD-CC-CC-CATCOM-I</v>
          </cell>
        </row>
        <row r="11335">
          <cell r="B11335" t="str">
            <v>CET-PD-CC-CC-CATCOM-R</v>
          </cell>
        </row>
        <row r="11336">
          <cell r="B11336" t="str">
            <v>CET-PD-CG</v>
          </cell>
        </row>
        <row r="11337">
          <cell r="B11337" t="str">
            <v>CET-PD-CG-CG</v>
          </cell>
        </row>
        <row r="11338">
          <cell r="B11338" t="str">
            <v>CET-PD-CG-CG-CATGAS</v>
          </cell>
        </row>
        <row r="11339">
          <cell r="B11339" t="str">
            <v>CET-PD-CG-CG-CATGAS-I</v>
          </cell>
        </row>
        <row r="11340">
          <cell r="B11340" t="str">
            <v>CET-PD-CG-CG-CATGAS-R</v>
          </cell>
        </row>
        <row r="11341">
          <cell r="B11341" t="str">
            <v>CET-PD-CI</v>
          </cell>
        </row>
        <row r="11342">
          <cell r="B11342" t="str">
            <v>CET-PD-CI-CI</v>
          </cell>
        </row>
        <row r="11343">
          <cell r="B11343" t="str">
            <v>CET-PD-CI-CI-CRINSP</v>
          </cell>
        </row>
        <row r="11344">
          <cell r="B11344" t="str">
            <v>CET-PD-CI-CI-CRINSP-I</v>
          </cell>
        </row>
        <row r="11345">
          <cell r="B11345" t="str">
            <v>CET-PD-CI-CI-CRINSP-R</v>
          </cell>
        </row>
        <row r="11346">
          <cell r="B11346" t="str">
            <v>CET-PD-CL</v>
          </cell>
        </row>
        <row r="11347">
          <cell r="B11347" t="str">
            <v>CET-PD-CL-DC</v>
          </cell>
        </row>
        <row r="11348">
          <cell r="B11348" t="str">
            <v>CET-PD-CL-DC-CAT</v>
          </cell>
        </row>
        <row r="11349">
          <cell r="B11349" t="str">
            <v>CET-PD-CL-DC-CATDSL</v>
          </cell>
        </row>
        <row r="11350">
          <cell r="B11350" t="str">
            <v>CET-PD-CL-DC-CATDSL-I</v>
          </cell>
        </row>
        <row r="11351">
          <cell r="B11351" t="str">
            <v>CET-PD-CL-DC-CATDSL-R</v>
          </cell>
        </row>
        <row r="11352">
          <cell r="B11352" t="str">
            <v>CET-PD-CL-DC-CATELE</v>
          </cell>
        </row>
        <row r="11353">
          <cell r="B11353" t="str">
            <v>CET-PD-CL-DC-CATELE-I</v>
          </cell>
        </row>
        <row r="11354">
          <cell r="B11354" t="str">
            <v>CET-PD-CL-DC-CATELE-R</v>
          </cell>
        </row>
        <row r="11355">
          <cell r="B11355" t="str">
            <v>CET-PD-CL-DC-CATGAS</v>
          </cell>
        </row>
        <row r="11356">
          <cell r="B11356" t="str">
            <v>CET-PD-CL-DC-CATGAS-I</v>
          </cell>
        </row>
        <row r="11357">
          <cell r="B11357" t="str">
            <v>CET-PD-CL-DC-CATGAS-R</v>
          </cell>
        </row>
        <row r="11358">
          <cell r="B11358" t="str">
            <v>CET-PD-CL-DC-CATWTR</v>
          </cell>
        </row>
        <row r="11359">
          <cell r="B11359" t="str">
            <v>CET-PD-CL-DC-CATWTR-I</v>
          </cell>
        </row>
        <row r="11360">
          <cell r="B11360" t="str">
            <v>CET-PD-CL-DC-CATWTR-R</v>
          </cell>
        </row>
        <row r="11361">
          <cell r="B11361" t="str">
            <v>CET-PD-CL-DC-DES</v>
          </cell>
        </row>
        <row r="11362">
          <cell r="B11362" t="str">
            <v>CET-PD-CL-DC-DESFOO</v>
          </cell>
        </row>
        <row r="11363">
          <cell r="B11363" t="str">
            <v>CET-PD-CL-DC-DESFOO-I</v>
          </cell>
        </row>
        <row r="11364">
          <cell r="B11364" t="str">
            <v>CET-PD-CL-DC-DESFOO-R</v>
          </cell>
        </row>
        <row r="11365">
          <cell r="B11365" t="str">
            <v>CET-PD-CL-DC-DESPSP</v>
          </cell>
        </row>
        <row r="11366">
          <cell r="B11366" t="str">
            <v>CET-PD-CL-DC-DESPSP-I</v>
          </cell>
        </row>
        <row r="11367">
          <cell r="B11367" t="str">
            <v>CET-PD-CL-DC-DESPSP-R</v>
          </cell>
        </row>
        <row r="11368">
          <cell r="B11368" t="str">
            <v>CET-PD-CL-DC-DESRED</v>
          </cell>
        </row>
        <row r="11369">
          <cell r="B11369" t="str">
            <v>CET-PD-CL-DC-DESRED-I</v>
          </cell>
        </row>
        <row r="11370">
          <cell r="B11370" t="str">
            <v>CET-PD-CL-DC-DESRED-R</v>
          </cell>
        </row>
        <row r="11371">
          <cell r="B11371" t="str">
            <v>CET-PD-CL-DC-DESVIC</v>
          </cell>
        </row>
        <row r="11372">
          <cell r="B11372" t="str">
            <v>CET-PD-CL-DC-DESVIC-I</v>
          </cell>
        </row>
        <row r="11373">
          <cell r="B11373" t="str">
            <v>CET-PD-CL-DC-DESVIC-R</v>
          </cell>
        </row>
        <row r="11374">
          <cell r="B11374" t="str">
            <v>CET-PD-CL-DC-MTE</v>
          </cell>
        </row>
        <row r="11375">
          <cell r="B11375" t="str">
            <v>CET-PD-CL-DC-MTECOV</v>
          </cell>
        </row>
        <row r="11376">
          <cell r="B11376" t="str">
            <v>CET-PD-CL-DC-MTECOV-I</v>
          </cell>
        </row>
        <row r="11377">
          <cell r="B11377" t="str">
            <v>CET-PD-CL-DC-MTECOV-R</v>
          </cell>
        </row>
        <row r="11378">
          <cell r="B11378" t="str">
            <v>CET-PD-CL-DC-MTEMNR</v>
          </cell>
        </row>
        <row r="11379">
          <cell r="B11379" t="str">
            <v>CET-PD-CL-DC-MTEMNR-I</v>
          </cell>
        </row>
        <row r="11380">
          <cell r="B11380" t="str">
            <v>CET-PD-CL-DC-MTEMNR-R</v>
          </cell>
        </row>
        <row r="11381">
          <cell r="B11381" t="str">
            <v>CET-PD-CL-DC-MTEMTB</v>
          </cell>
        </row>
        <row r="11382">
          <cell r="B11382" t="str">
            <v>CET-PD-CL-DC-MTEMTB-I</v>
          </cell>
        </row>
        <row r="11383">
          <cell r="B11383" t="str">
            <v>CET-PD-CL-DC-MTEMTB-R</v>
          </cell>
        </row>
        <row r="11384">
          <cell r="B11384" t="str">
            <v>CET-PD-CL-DC-MTEONT</v>
          </cell>
        </row>
        <row r="11385">
          <cell r="B11385" t="str">
            <v>CET-PD-CL-DC-MTEONT-I</v>
          </cell>
        </row>
        <row r="11386">
          <cell r="B11386" t="str">
            <v>CET-PD-CL-DC-MTEONT-R</v>
          </cell>
        </row>
        <row r="11387">
          <cell r="B11387" t="str">
            <v>CET-PD-CL-DC-MTW</v>
          </cell>
        </row>
        <row r="11388">
          <cell r="B11388" t="str">
            <v>CET-PD-CL-DC-MTWDOM</v>
          </cell>
        </row>
        <row r="11389">
          <cell r="B11389" t="str">
            <v>CET-PD-CL-DC-MTWDOM-I</v>
          </cell>
        </row>
        <row r="11390">
          <cell r="B11390" t="str">
            <v>CET-PD-CL-DC-MTWDOM-R</v>
          </cell>
        </row>
        <row r="11391">
          <cell r="B11391" t="str">
            <v>CET-PD-CL-DC-MTWLBE</v>
          </cell>
        </row>
        <row r="11392">
          <cell r="B11392" t="str">
            <v>CET-PD-CL-DC-MTWLBE-I</v>
          </cell>
        </row>
        <row r="11393">
          <cell r="B11393" t="str">
            <v>CET-PD-CL-DC-MTWLBE-R</v>
          </cell>
        </row>
        <row r="11394">
          <cell r="B11394" t="str">
            <v>CET-PD-CL-DC-MTWSMA</v>
          </cell>
        </row>
        <row r="11395">
          <cell r="B11395" t="str">
            <v>CET-PD-CL-DC-MTWSMA-I</v>
          </cell>
        </row>
        <row r="11396">
          <cell r="B11396" t="str">
            <v>CET-PD-CL-DC-MTWSMA-R</v>
          </cell>
        </row>
        <row r="11397">
          <cell r="B11397" t="str">
            <v>CET-PD-CL-DC-MTWSOB</v>
          </cell>
        </row>
        <row r="11398">
          <cell r="B11398" t="str">
            <v>CET-PD-CL-DC-MTWSOB-I</v>
          </cell>
        </row>
        <row r="11399">
          <cell r="B11399" t="str">
            <v>CET-PD-CL-DC-MTWSOB-R</v>
          </cell>
        </row>
        <row r="11400">
          <cell r="B11400" t="str">
            <v>CET-PD-CL-DC-MTWWHT</v>
          </cell>
        </row>
        <row r="11401">
          <cell r="B11401" t="str">
            <v>CET-PD-CL-DC-MTWWHT-I</v>
          </cell>
        </row>
        <row r="11402">
          <cell r="B11402" t="str">
            <v>CET-PD-CL-DC-MTWWHT-R</v>
          </cell>
        </row>
        <row r="11403">
          <cell r="B11403" t="str">
            <v>CET-PD-CL-DC-NCO</v>
          </cell>
        </row>
        <row r="11404">
          <cell r="B11404" t="str">
            <v>CET-PD-CL-DC-NCOANV</v>
          </cell>
        </row>
        <row r="11405">
          <cell r="B11405" t="str">
            <v>CET-PD-CL-DC-NCOANV-I</v>
          </cell>
        </row>
        <row r="11406">
          <cell r="B11406" t="str">
            <v>CET-PD-CL-DC-NCOANV-R</v>
          </cell>
        </row>
        <row r="11407">
          <cell r="B11407" t="str">
            <v>CET-PD-CL-DC-NCOSBA</v>
          </cell>
        </row>
        <row r="11408">
          <cell r="B11408" t="str">
            <v>CET-PD-CL-DC-NCOSBA-I</v>
          </cell>
        </row>
        <row r="11409">
          <cell r="B11409" t="str">
            <v>CET-PD-CL-DC-NCOSBA-R</v>
          </cell>
        </row>
        <row r="11410">
          <cell r="B11410" t="str">
            <v>CET-PD-CL-DC-NCOTHO</v>
          </cell>
        </row>
        <row r="11411">
          <cell r="B11411" t="str">
            <v>CET-PD-CL-DC-NCOTHO-I</v>
          </cell>
        </row>
        <row r="11412">
          <cell r="B11412" t="str">
            <v>CET-PD-CL-DC-NCOTHO-R</v>
          </cell>
        </row>
        <row r="11413">
          <cell r="B11413" t="str">
            <v>CET-PD-CL-DC-NCOVAL</v>
          </cell>
        </row>
        <row r="11414">
          <cell r="B11414" t="str">
            <v>CET-PD-CL-DC-NCOVAL-I</v>
          </cell>
        </row>
        <row r="11415">
          <cell r="B11415" t="str">
            <v>CET-PD-CL-DC-NCOVAL-R</v>
          </cell>
        </row>
        <row r="11416">
          <cell r="B11416" t="str">
            <v>CET-PD-CL-DC-NCOVEN</v>
          </cell>
        </row>
        <row r="11417">
          <cell r="B11417" t="str">
            <v>CET-PD-CL-DC-NCOVEN-I</v>
          </cell>
        </row>
        <row r="11418">
          <cell r="B11418" t="str">
            <v>CET-PD-CL-DC-NCOVEN-R</v>
          </cell>
        </row>
        <row r="11419">
          <cell r="B11419" t="str">
            <v>CET-PD-CL-DC-ORA</v>
          </cell>
        </row>
        <row r="11420">
          <cell r="B11420" t="str">
            <v>CET-PD-CL-DC-ORAFUL</v>
          </cell>
        </row>
        <row r="11421">
          <cell r="B11421" t="str">
            <v>CET-PD-CL-DC-ORAFUL-I</v>
          </cell>
        </row>
        <row r="11422">
          <cell r="B11422" t="str">
            <v>CET-PD-CL-DC-ORAFUL-R</v>
          </cell>
        </row>
        <row r="11423">
          <cell r="B11423" t="str">
            <v>CET-PD-CL-DC-ORAHUN</v>
          </cell>
        </row>
        <row r="11424">
          <cell r="B11424" t="str">
            <v>CET-PD-CL-DC-ORAHUN-I</v>
          </cell>
        </row>
        <row r="11425">
          <cell r="B11425" t="str">
            <v>CET-PD-CL-DC-ORAHUN-R</v>
          </cell>
        </row>
        <row r="11426">
          <cell r="B11426" t="str">
            <v>CET-PD-CL-DC-ORASAD</v>
          </cell>
        </row>
        <row r="11427">
          <cell r="B11427" t="str">
            <v>CET-PD-CL-DC-ORASAD-I</v>
          </cell>
        </row>
        <row r="11428">
          <cell r="B11428" t="str">
            <v>CET-PD-CL-DC-ORASAD-R</v>
          </cell>
        </row>
        <row r="11429">
          <cell r="B11429" t="str">
            <v>CET-PD-CL-DC-ORASAN</v>
          </cell>
        </row>
        <row r="11430">
          <cell r="B11430" t="str">
            <v>CET-PD-CL-DC-ORASAN-I</v>
          </cell>
        </row>
        <row r="11431">
          <cell r="B11431" t="str">
            <v>CET-PD-CL-DC-ORASAN-R</v>
          </cell>
        </row>
        <row r="11432">
          <cell r="B11432" t="str">
            <v>CET-PD-CL-DC-RUR</v>
          </cell>
        </row>
        <row r="11433">
          <cell r="B11433" t="str">
            <v>CET-PD-CL-DC-RURARH</v>
          </cell>
        </row>
        <row r="11434">
          <cell r="B11434" t="str">
            <v>CET-PD-CL-DC-RURARH-I</v>
          </cell>
        </row>
        <row r="11435">
          <cell r="B11435" t="str">
            <v>CET-PD-CL-DC-RURARH-R</v>
          </cell>
        </row>
        <row r="11436">
          <cell r="B11436" t="str">
            <v>CET-PD-CL-DC-RURBAR</v>
          </cell>
        </row>
        <row r="11437">
          <cell r="B11437" t="str">
            <v>CET-PD-CL-DC-RURBAR-I</v>
          </cell>
        </row>
        <row r="11438">
          <cell r="B11438" t="str">
            <v>CET-PD-CL-DC-RURBAR-R</v>
          </cell>
        </row>
        <row r="11439">
          <cell r="B11439" t="str">
            <v>CET-PD-CL-DC-RURBIS</v>
          </cell>
        </row>
        <row r="11440">
          <cell r="B11440" t="str">
            <v>CET-PD-CL-DC-RURBIS-I</v>
          </cell>
        </row>
        <row r="11441">
          <cell r="B11441" t="str">
            <v>CET-PD-CL-DC-RURBIS-R</v>
          </cell>
        </row>
        <row r="11442">
          <cell r="B11442" t="str">
            <v>CET-PD-CL-DC-RURBLY</v>
          </cell>
        </row>
        <row r="11443">
          <cell r="B11443" t="str">
            <v>CET-PD-CL-DC-RURBLY-I</v>
          </cell>
        </row>
        <row r="11444">
          <cell r="B11444" t="str">
            <v>CET-PD-CL-DC-RURBLY-R</v>
          </cell>
        </row>
        <row r="11445">
          <cell r="B11445" t="str">
            <v>CET-PD-CL-DC-RURKER</v>
          </cell>
        </row>
        <row r="11446">
          <cell r="B11446" t="str">
            <v>CET-PD-CL-DC-RURKER-I</v>
          </cell>
        </row>
        <row r="11447">
          <cell r="B11447" t="str">
            <v>CET-PD-CL-DC-RURKER-R</v>
          </cell>
        </row>
        <row r="11448">
          <cell r="B11448" t="str">
            <v>CET-PD-CL-DC-RURRID</v>
          </cell>
        </row>
        <row r="11449">
          <cell r="B11449" t="str">
            <v>CET-PD-CL-DC-RURRID-I</v>
          </cell>
        </row>
        <row r="11450">
          <cell r="B11450" t="str">
            <v>CET-PD-CL-DC-RURRID-R</v>
          </cell>
        </row>
        <row r="11451">
          <cell r="B11451" t="str">
            <v>CET-PD-CL-DC-RURSHA</v>
          </cell>
        </row>
        <row r="11452">
          <cell r="B11452" t="str">
            <v>CET-PD-CL-DC-RURSHA-I</v>
          </cell>
        </row>
        <row r="11453">
          <cell r="B11453" t="str">
            <v>CET-PD-CL-DC-RURSHA-R</v>
          </cell>
        </row>
        <row r="11454">
          <cell r="B11454" t="str">
            <v>CET-PD-CL-DC-RURTEH</v>
          </cell>
        </row>
        <row r="11455">
          <cell r="B11455" t="str">
            <v>CET-PD-CL-DC-RURTEH-I</v>
          </cell>
        </row>
        <row r="11456">
          <cell r="B11456" t="str">
            <v>CET-PD-CL-DC-RURTEH-R</v>
          </cell>
        </row>
        <row r="11457">
          <cell r="B11457" t="str">
            <v>CET-PD-CL-DC-RURYUC</v>
          </cell>
        </row>
        <row r="11458">
          <cell r="B11458" t="str">
            <v>CET-PD-CL-DC-RURYUC-I</v>
          </cell>
        </row>
        <row r="11459">
          <cell r="B11459" t="str">
            <v>CET-PD-CL-DC-RURYUC-R</v>
          </cell>
        </row>
        <row r="11460">
          <cell r="B11460" t="str">
            <v>CET-PD-CL-DC-SJA</v>
          </cell>
        </row>
        <row r="11461">
          <cell r="B11461" t="str">
            <v>CET-PD-CL-DC-SJAMEN</v>
          </cell>
        </row>
        <row r="11462">
          <cell r="B11462" t="str">
            <v>CET-PD-CL-DC-SJAMEN-I</v>
          </cell>
        </row>
        <row r="11463">
          <cell r="B11463" t="str">
            <v>CET-PD-CL-DC-SJAMEN-R</v>
          </cell>
        </row>
        <row r="11464">
          <cell r="B11464" t="str">
            <v>CET-PD-CL-DC-SJASJA</v>
          </cell>
        </row>
        <row r="11465">
          <cell r="B11465" t="str">
            <v>CET-PD-CL-DC-SJASJA-I</v>
          </cell>
        </row>
        <row r="11466">
          <cell r="B11466" t="str">
            <v>CET-PD-CL-DC-SJASJA-R</v>
          </cell>
        </row>
        <row r="11467">
          <cell r="B11467" t="str">
            <v>CET-PD-CL-DC-SJAWIL</v>
          </cell>
        </row>
        <row r="11468">
          <cell r="B11468" t="str">
            <v>CET-PD-CL-DC-SJAWIL-I</v>
          </cell>
        </row>
        <row r="11469">
          <cell r="B11469" t="str">
            <v>CET-PD-CL-DC-SJAWIL-R</v>
          </cell>
        </row>
        <row r="11470">
          <cell r="B11470" t="str">
            <v>CET-PD-CL-DC-SJO</v>
          </cell>
        </row>
        <row r="11471">
          <cell r="B11471" t="str">
            <v>CET-PD-CL-DC-SJOPTV</v>
          </cell>
        </row>
        <row r="11472">
          <cell r="B11472" t="str">
            <v>CET-PD-CL-DC-SJOPTV-I</v>
          </cell>
        </row>
        <row r="11473">
          <cell r="B11473" t="str">
            <v>CET-PD-CL-DC-SJOPTV-R</v>
          </cell>
        </row>
        <row r="11474">
          <cell r="B11474" t="str">
            <v>CET-PD-CL-DC-SJOSJO</v>
          </cell>
        </row>
        <row r="11475">
          <cell r="B11475" t="str">
            <v>CET-PD-CL-DC-SJOSJO-I</v>
          </cell>
        </row>
        <row r="11476">
          <cell r="B11476" t="str">
            <v>CET-PD-CL-DC-SJOSJO-R</v>
          </cell>
        </row>
        <row r="11477">
          <cell r="B11477" t="str">
            <v>CET-PD-CL-DC-SJOTUL</v>
          </cell>
        </row>
        <row r="11478">
          <cell r="B11478" t="str">
            <v>CET-PD-CL-DC-SJOTUL-I</v>
          </cell>
        </row>
        <row r="11479">
          <cell r="B11479" t="str">
            <v>CET-PD-CL-DC-SJOTUL-R</v>
          </cell>
        </row>
        <row r="11480">
          <cell r="B11480" t="str">
            <v>CET-PD-CL-SC</v>
          </cell>
        </row>
        <row r="11481">
          <cell r="B11481" t="str">
            <v>CET-PD-CL-SC-SUBSNW</v>
          </cell>
        </row>
        <row r="11482">
          <cell r="B11482" t="str">
            <v>CET-PD-CL-SC-SUBSNW-I</v>
          </cell>
        </row>
        <row r="11483">
          <cell r="B11483" t="str">
            <v>CET-PD-CL-SC-SUBSNW-R</v>
          </cell>
        </row>
        <row r="11484">
          <cell r="B11484" t="str">
            <v>CET-PD-CL-SC-SUBSSE</v>
          </cell>
        </row>
        <row r="11485">
          <cell r="B11485" t="str">
            <v>CET-PD-CL-SC-SUBSSE-I</v>
          </cell>
        </row>
        <row r="11486">
          <cell r="B11486" t="str">
            <v>CET-PD-CL-SC-SUBSSE-R</v>
          </cell>
        </row>
        <row r="11487">
          <cell r="B11487" t="str">
            <v>CET-PD-CL-TC</v>
          </cell>
        </row>
        <row r="11488">
          <cell r="B11488" t="str">
            <v>CET-PD-CL-TC-TREAST</v>
          </cell>
        </row>
        <row r="11489">
          <cell r="B11489" t="str">
            <v>CET-PD-CL-TC-TREAST-I</v>
          </cell>
        </row>
        <row r="11490">
          <cell r="B11490" t="str">
            <v>CET-PD-CL-TC-TREAST-R</v>
          </cell>
        </row>
        <row r="11491">
          <cell r="B11491" t="str">
            <v>CET-PD-CL-TC-TRHIGH</v>
          </cell>
        </row>
        <row r="11492">
          <cell r="B11492" t="str">
            <v>CET-PD-CL-TC-TRHIGH-I</v>
          </cell>
        </row>
        <row r="11493">
          <cell r="B11493" t="str">
            <v>CET-PD-CL-TC-TRHIGH-R</v>
          </cell>
        </row>
        <row r="11494">
          <cell r="B11494" t="str">
            <v>CET-PD-CL-TC-TRMETE</v>
          </cell>
        </row>
        <row r="11495">
          <cell r="B11495" t="str">
            <v>CET-PD-CL-TC-TRMETE-I</v>
          </cell>
        </row>
        <row r="11496">
          <cell r="B11496" t="str">
            <v>CET-PD-CL-TC-TRMETE-R</v>
          </cell>
        </row>
        <row r="11497">
          <cell r="B11497" t="str">
            <v>CET-PD-CL-TC-TRMETW</v>
          </cell>
        </row>
        <row r="11498">
          <cell r="B11498" t="str">
            <v>CET-PD-CL-TC-TRMETW-I</v>
          </cell>
        </row>
        <row r="11499">
          <cell r="B11499" t="str">
            <v>CET-PD-CL-TC-TRMETW-R</v>
          </cell>
        </row>
        <row r="11500">
          <cell r="B11500" t="str">
            <v>CET-PD-CL-TC-TRNCST</v>
          </cell>
        </row>
        <row r="11501">
          <cell r="B11501" t="str">
            <v>CET-PD-CL-TC-TRNCST-I</v>
          </cell>
        </row>
        <row r="11502">
          <cell r="B11502" t="str">
            <v>CET-PD-CL-TC-TRNCST-R</v>
          </cell>
        </row>
        <row r="11503">
          <cell r="B11503" t="str">
            <v>CET-PD-CL-TC-TRORAN</v>
          </cell>
        </row>
        <row r="11504">
          <cell r="B11504" t="str">
            <v>CET-PD-CL-TC-TRORAN-I</v>
          </cell>
        </row>
        <row r="11505">
          <cell r="B11505" t="str">
            <v>CET-PD-CL-TC-TRORAN-R</v>
          </cell>
        </row>
        <row r="11506">
          <cell r="B11506" t="str">
            <v>CET-PD-CL-TC-TRSJAC</v>
          </cell>
        </row>
        <row r="11507">
          <cell r="B11507" t="str">
            <v>CET-PD-CL-TC-TRSJAC-I</v>
          </cell>
        </row>
        <row r="11508">
          <cell r="B11508" t="str">
            <v>CET-PD-CL-TC-TRSJAC-R</v>
          </cell>
        </row>
        <row r="11509">
          <cell r="B11509" t="str">
            <v>CET-PD-CL-TC-TRSJOA</v>
          </cell>
        </row>
        <row r="11510">
          <cell r="B11510" t="str">
            <v>CET-PD-CL-TC-TRSJOA-I</v>
          </cell>
        </row>
        <row r="11511">
          <cell r="B11511" t="str">
            <v>CET-PD-CL-TC-TRSJOA-R</v>
          </cell>
        </row>
        <row r="11512">
          <cell r="B11512" t="str">
            <v>CET-PD-CR</v>
          </cell>
        </row>
        <row r="11513">
          <cell r="B11513" t="str">
            <v>CET-PD-CR-2C</v>
          </cell>
        </row>
        <row r="11514">
          <cell r="B11514" t="str">
            <v>CET-PD-CR-2C-CAT</v>
          </cell>
        </row>
        <row r="11515">
          <cell r="B11515" t="str">
            <v>CET-PD-CR-2C-CATDSL</v>
          </cell>
        </row>
        <row r="11516">
          <cell r="B11516" t="str">
            <v>CET-PD-CR-2C-CATDSL-I</v>
          </cell>
        </row>
        <row r="11517">
          <cell r="B11517" t="str">
            <v>CET-PD-CR-2C-CATDSL-R</v>
          </cell>
        </row>
        <row r="11518">
          <cell r="B11518" t="str">
            <v>CET-PD-CR-2C-CATELE</v>
          </cell>
        </row>
        <row r="11519">
          <cell r="B11519" t="str">
            <v>CET-PD-CR-2C-CATELE-I</v>
          </cell>
        </row>
        <row r="11520">
          <cell r="B11520" t="str">
            <v>CET-PD-CR-2C-CATELE-R</v>
          </cell>
        </row>
        <row r="11521">
          <cell r="B11521" t="str">
            <v>CET-PD-CR-2C-CATGAS</v>
          </cell>
        </row>
        <row r="11522">
          <cell r="B11522" t="str">
            <v>CET-PD-CR-2C-CATGAS-I</v>
          </cell>
        </row>
        <row r="11523">
          <cell r="B11523" t="str">
            <v>CET-PD-CR-2C-CATGAS-R</v>
          </cell>
        </row>
        <row r="11524">
          <cell r="B11524" t="str">
            <v>CET-PD-CR-2C-CATWTR</v>
          </cell>
        </row>
        <row r="11525">
          <cell r="B11525" t="str">
            <v>CET-PD-CR-2C-CATWTR-I</v>
          </cell>
        </row>
        <row r="11526">
          <cell r="B11526" t="str">
            <v>CET-PD-CR-2C-CATWTR-R</v>
          </cell>
        </row>
        <row r="11527">
          <cell r="B11527" t="str">
            <v>CET-PD-CR-2C-DES</v>
          </cell>
        </row>
        <row r="11528">
          <cell r="B11528" t="str">
            <v>CET-PD-CR-2C-DESFOO</v>
          </cell>
        </row>
        <row r="11529">
          <cell r="B11529" t="str">
            <v>CET-PD-CR-2C-DESFOO-I</v>
          </cell>
        </row>
        <row r="11530">
          <cell r="B11530" t="str">
            <v>CET-PD-CR-2C-DESFOO-R</v>
          </cell>
        </row>
        <row r="11531">
          <cell r="B11531" t="str">
            <v>CET-PD-CR-2C-DESPSP</v>
          </cell>
        </row>
        <row r="11532">
          <cell r="B11532" t="str">
            <v>CET-PD-CR-2C-DESPSP-I</v>
          </cell>
        </row>
        <row r="11533">
          <cell r="B11533" t="str">
            <v>CET-PD-CR-2C-DESPSP-R</v>
          </cell>
        </row>
        <row r="11534">
          <cell r="B11534" t="str">
            <v>CET-PD-CR-2C-DESRED</v>
          </cell>
        </row>
        <row r="11535">
          <cell r="B11535" t="str">
            <v>CET-PD-CR-2C-DESRED-I</v>
          </cell>
        </row>
        <row r="11536">
          <cell r="B11536" t="str">
            <v>CET-PD-CR-2C-DESRED-R</v>
          </cell>
        </row>
        <row r="11537">
          <cell r="B11537" t="str">
            <v>CET-PD-CR-2C-DESVIC</v>
          </cell>
        </row>
        <row r="11538">
          <cell r="B11538" t="str">
            <v>CET-PD-CR-2C-DESVIC-I</v>
          </cell>
        </row>
        <row r="11539">
          <cell r="B11539" t="str">
            <v>CET-PD-CR-2C-DESVIC-R</v>
          </cell>
        </row>
        <row r="11540">
          <cell r="B11540" t="str">
            <v>CET-PD-CR-2C-MTE</v>
          </cell>
        </row>
        <row r="11541">
          <cell r="B11541" t="str">
            <v>CET-PD-CR-2C-MTECOV</v>
          </cell>
        </row>
        <row r="11542">
          <cell r="B11542" t="str">
            <v>CET-PD-CR-2C-MTECOV-I</v>
          </cell>
        </row>
        <row r="11543">
          <cell r="B11543" t="str">
            <v>CET-PD-CR-2C-MTECOV-R</v>
          </cell>
        </row>
        <row r="11544">
          <cell r="B11544" t="str">
            <v>CET-PD-CR-2C-MTEMNR</v>
          </cell>
        </row>
        <row r="11545">
          <cell r="B11545" t="str">
            <v>CET-PD-CR-2C-MTEMNR-I</v>
          </cell>
        </row>
        <row r="11546">
          <cell r="B11546" t="str">
            <v>CET-PD-CR-2C-MTEMNR-R</v>
          </cell>
        </row>
        <row r="11547">
          <cell r="B11547" t="str">
            <v>CET-PD-CR-2C-MTEMTB</v>
          </cell>
        </row>
        <row r="11548">
          <cell r="B11548" t="str">
            <v>CET-PD-CR-2C-MTEMTB-I</v>
          </cell>
        </row>
        <row r="11549">
          <cell r="B11549" t="str">
            <v>CET-PD-CR-2C-MTEMTB-R</v>
          </cell>
        </row>
        <row r="11550">
          <cell r="B11550" t="str">
            <v>CET-PD-CR-2C-MTEONT</v>
          </cell>
        </row>
        <row r="11551">
          <cell r="B11551" t="str">
            <v>CET-PD-CR-2C-MTEONT-I</v>
          </cell>
        </row>
        <row r="11552">
          <cell r="B11552" t="str">
            <v>CET-PD-CR-2C-MTEONT-R</v>
          </cell>
        </row>
        <row r="11553">
          <cell r="B11553" t="str">
            <v>CET-PD-CR-2C-MTW</v>
          </cell>
        </row>
        <row r="11554">
          <cell r="B11554" t="str">
            <v>CET-PD-CR-2C-MTWDOM</v>
          </cell>
        </row>
        <row r="11555">
          <cell r="B11555" t="str">
            <v>CET-PD-CR-2C-MTWDOM-I</v>
          </cell>
        </row>
        <row r="11556">
          <cell r="B11556" t="str">
            <v>CET-PD-CR-2C-MTWDOM-R</v>
          </cell>
        </row>
        <row r="11557">
          <cell r="B11557" t="str">
            <v>CET-PD-CR-2C-MTWLBE</v>
          </cell>
        </row>
        <row r="11558">
          <cell r="B11558" t="str">
            <v>CET-PD-CR-2C-MTWLBE-I</v>
          </cell>
        </row>
        <row r="11559">
          <cell r="B11559" t="str">
            <v>CET-PD-CR-2C-MTWLBE-R</v>
          </cell>
        </row>
        <row r="11560">
          <cell r="B11560" t="str">
            <v>CET-PD-CR-2C-MTWSMA</v>
          </cell>
        </row>
        <row r="11561">
          <cell r="B11561" t="str">
            <v>CET-PD-CR-2C-MTWSMA-I</v>
          </cell>
        </row>
        <row r="11562">
          <cell r="B11562" t="str">
            <v>CET-PD-CR-2C-MTWSMA-R</v>
          </cell>
        </row>
        <row r="11563">
          <cell r="B11563" t="str">
            <v>CET-PD-CR-2C-MTWSOB</v>
          </cell>
        </row>
        <row r="11564">
          <cell r="B11564" t="str">
            <v>CET-PD-CR-2C-MTWSOB-I</v>
          </cell>
        </row>
        <row r="11565">
          <cell r="B11565" t="str">
            <v>CET-PD-CR-2C-MTWSOB-R</v>
          </cell>
        </row>
        <row r="11566">
          <cell r="B11566" t="str">
            <v>CET-PD-CR-2C-MTWWHT</v>
          </cell>
        </row>
        <row r="11567">
          <cell r="B11567" t="str">
            <v>CET-PD-CR-2C-MTWWHT-I</v>
          </cell>
        </row>
        <row r="11568">
          <cell r="B11568" t="str">
            <v>CET-PD-CR-2C-MTWWHT-R</v>
          </cell>
        </row>
        <row r="11569">
          <cell r="B11569" t="str">
            <v>CET-PD-CR-2C-NCO</v>
          </cell>
        </row>
        <row r="11570">
          <cell r="B11570" t="str">
            <v>CET-PD-CR-2C-NCOANV</v>
          </cell>
        </row>
        <row r="11571">
          <cell r="B11571" t="str">
            <v>CET-PD-CR-2C-NCOANV-I</v>
          </cell>
        </row>
        <row r="11572">
          <cell r="B11572" t="str">
            <v>CET-PD-CR-2C-NCOANV-R</v>
          </cell>
        </row>
        <row r="11573">
          <cell r="B11573" t="str">
            <v>CET-PD-CR-2C-NCOSBA</v>
          </cell>
        </row>
        <row r="11574">
          <cell r="B11574" t="str">
            <v>CET-PD-CR-2C-NCOSBA-I</v>
          </cell>
        </row>
        <row r="11575">
          <cell r="B11575" t="str">
            <v>CET-PD-CR-2C-NCOSBA-R</v>
          </cell>
        </row>
        <row r="11576">
          <cell r="B11576" t="str">
            <v>CET-PD-CR-2C-NCOTHO</v>
          </cell>
        </row>
        <row r="11577">
          <cell r="B11577" t="str">
            <v>CET-PD-CR-2C-NCOTHO-I</v>
          </cell>
        </row>
        <row r="11578">
          <cell r="B11578" t="str">
            <v>CET-PD-CR-2C-NCOTHO-R</v>
          </cell>
        </row>
        <row r="11579">
          <cell r="B11579" t="str">
            <v>CET-PD-CR-2C-NCOVAL</v>
          </cell>
        </row>
        <row r="11580">
          <cell r="B11580" t="str">
            <v>CET-PD-CR-2C-NCOVAL-I</v>
          </cell>
        </row>
        <row r="11581">
          <cell r="B11581" t="str">
            <v>CET-PD-CR-2C-NCOVAL-R</v>
          </cell>
        </row>
        <row r="11582">
          <cell r="B11582" t="str">
            <v>CET-PD-CR-2C-NCOVEN</v>
          </cell>
        </row>
        <row r="11583">
          <cell r="B11583" t="str">
            <v>CET-PD-CR-2C-NCOVEN-I</v>
          </cell>
        </row>
        <row r="11584">
          <cell r="B11584" t="str">
            <v>CET-PD-CR-2C-NCOVEN-R</v>
          </cell>
        </row>
        <row r="11585">
          <cell r="B11585" t="str">
            <v>CET-PD-CR-2C-ORA</v>
          </cell>
        </row>
        <row r="11586">
          <cell r="B11586" t="str">
            <v>CET-PD-CR-2C-ORAFUL</v>
          </cell>
        </row>
        <row r="11587">
          <cell r="B11587" t="str">
            <v>CET-PD-CR-2C-ORAFUL-I</v>
          </cell>
        </row>
        <row r="11588">
          <cell r="B11588" t="str">
            <v>CET-PD-CR-2C-ORAFUL-R</v>
          </cell>
        </row>
        <row r="11589">
          <cell r="B11589" t="str">
            <v>CET-PD-CR-2C-ORAHUN</v>
          </cell>
        </row>
        <row r="11590">
          <cell r="B11590" t="str">
            <v>CET-PD-CR-2C-ORAHUN-I</v>
          </cell>
        </row>
        <row r="11591">
          <cell r="B11591" t="str">
            <v>CET-PD-CR-2C-ORAHUN-R</v>
          </cell>
        </row>
        <row r="11592">
          <cell r="B11592" t="str">
            <v>CET-PD-CR-2C-ORASAD</v>
          </cell>
        </row>
        <row r="11593">
          <cell r="B11593" t="str">
            <v>CET-PD-CR-2C-ORASAD-I</v>
          </cell>
        </row>
        <row r="11594">
          <cell r="B11594" t="str">
            <v>CET-PD-CR-2C-ORASAD-R</v>
          </cell>
        </row>
        <row r="11595">
          <cell r="B11595" t="str">
            <v>CET-PD-CR-2C-ORASAN</v>
          </cell>
        </row>
        <row r="11596">
          <cell r="B11596" t="str">
            <v>CET-PD-CR-2C-ORASAN-I</v>
          </cell>
        </row>
        <row r="11597">
          <cell r="B11597" t="str">
            <v>CET-PD-CR-2C-ORASAN-R</v>
          </cell>
        </row>
        <row r="11598">
          <cell r="B11598" t="str">
            <v>CET-PD-CR-2C-RUR</v>
          </cell>
        </row>
        <row r="11599">
          <cell r="B11599" t="str">
            <v>CET-PD-CR-2C-RURARH</v>
          </cell>
        </row>
        <row r="11600">
          <cell r="B11600" t="str">
            <v>CET-PD-CR-2C-RURARH-I</v>
          </cell>
        </row>
        <row r="11601">
          <cell r="B11601" t="str">
            <v>CET-PD-CR-2C-RURARH-R</v>
          </cell>
        </row>
        <row r="11602">
          <cell r="B11602" t="str">
            <v>CET-PD-CR-2C-RURBAR</v>
          </cell>
        </row>
        <row r="11603">
          <cell r="B11603" t="str">
            <v>CET-PD-CR-2C-RURBAR-I</v>
          </cell>
        </row>
        <row r="11604">
          <cell r="B11604" t="str">
            <v>CET-PD-CR-2C-RURBAR-R</v>
          </cell>
        </row>
        <row r="11605">
          <cell r="B11605" t="str">
            <v>CET-PD-CR-2C-RURBIS</v>
          </cell>
        </row>
        <row r="11606">
          <cell r="B11606" t="str">
            <v>CET-PD-CR-2C-RURBIS-I</v>
          </cell>
        </row>
        <row r="11607">
          <cell r="B11607" t="str">
            <v>CET-PD-CR-2C-RURBIS-R</v>
          </cell>
        </row>
        <row r="11608">
          <cell r="B11608" t="str">
            <v>CET-PD-CR-2C-RURBLY</v>
          </cell>
        </row>
        <row r="11609">
          <cell r="B11609" t="str">
            <v>CET-PD-CR-2C-RURBLY-I</v>
          </cell>
        </row>
        <row r="11610">
          <cell r="B11610" t="str">
            <v>CET-PD-CR-2C-RURBLY-R</v>
          </cell>
        </row>
        <row r="11611">
          <cell r="B11611" t="str">
            <v>CET-PD-CR-2C-RURKER</v>
          </cell>
        </row>
        <row r="11612">
          <cell r="B11612" t="str">
            <v>CET-PD-CR-2C-RURKER-I</v>
          </cell>
        </row>
        <row r="11613">
          <cell r="B11613" t="str">
            <v>CET-PD-CR-2C-RURKER-R</v>
          </cell>
        </row>
        <row r="11614">
          <cell r="B11614" t="str">
            <v>CET-PD-CR-2C-RURRID</v>
          </cell>
        </row>
        <row r="11615">
          <cell r="B11615" t="str">
            <v>CET-PD-CR-2C-RURRID-I</v>
          </cell>
        </row>
        <row r="11616">
          <cell r="B11616" t="str">
            <v>CET-PD-CR-2C-RURRID-R</v>
          </cell>
        </row>
        <row r="11617">
          <cell r="B11617" t="str">
            <v>CET-PD-CR-2C-RURSHA</v>
          </cell>
        </row>
        <row r="11618">
          <cell r="B11618" t="str">
            <v>CET-PD-CR-2C-RURSHA-I</v>
          </cell>
        </row>
        <row r="11619">
          <cell r="B11619" t="str">
            <v>CET-PD-CR-2C-RURSHA-R</v>
          </cell>
        </row>
        <row r="11620">
          <cell r="B11620" t="str">
            <v>CET-PD-CR-2C-RURTEH</v>
          </cell>
        </row>
        <row r="11621">
          <cell r="B11621" t="str">
            <v>CET-PD-CR-2C-RURTEH-I</v>
          </cell>
        </row>
        <row r="11622">
          <cell r="B11622" t="str">
            <v>CET-PD-CR-2C-RURTEH-R</v>
          </cell>
        </row>
        <row r="11623">
          <cell r="B11623" t="str">
            <v>CET-PD-CR-2C-RURYUC</v>
          </cell>
        </row>
        <row r="11624">
          <cell r="B11624" t="str">
            <v>CET-PD-CR-2C-RURYUC-I</v>
          </cell>
        </row>
        <row r="11625">
          <cell r="B11625" t="str">
            <v>CET-PD-CR-2C-RURYUC-R</v>
          </cell>
        </row>
        <row r="11626">
          <cell r="B11626" t="str">
            <v>CET-PD-CR-2C-SJA</v>
          </cell>
        </row>
        <row r="11627">
          <cell r="B11627" t="str">
            <v>CET-PD-CR-2C-SJAMEN</v>
          </cell>
        </row>
        <row r="11628">
          <cell r="B11628" t="str">
            <v>CET-PD-CR-2C-SJAMEN-I</v>
          </cell>
        </row>
        <row r="11629">
          <cell r="B11629" t="str">
            <v>CET-PD-CR-2C-SJAMEN-R</v>
          </cell>
        </row>
        <row r="11630">
          <cell r="B11630" t="str">
            <v>CET-PD-CR-2C-SJASJA</v>
          </cell>
        </row>
        <row r="11631">
          <cell r="B11631" t="str">
            <v>CET-PD-CR-2C-SJASJA-I</v>
          </cell>
        </row>
        <row r="11632">
          <cell r="B11632" t="str">
            <v>CET-PD-CR-2C-SJASJA-R</v>
          </cell>
        </row>
        <row r="11633">
          <cell r="B11633" t="str">
            <v>CET-PD-CR-2C-SJAWIL</v>
          </cell>
        </row>
        <row r="11634">
          <cell r="B11634" t="str">
            <v>CET-PD-CR-2C-SJAWIL-I</v>
          </cell>
        </row>
        <row r="11635">
          <cell r="B11635" t="str">
            <v>CET-PD-CR-2C-SJAWIL-R</v>
          </cell>
        </row>
        <row r="11636">
          <cell r="B11636" t="str">
            <v>CET-PD-CR-2C-SJO</v>
          </cell>
        </row>
        <row r="11637">
          <cell r="B11637" t="str">
            <v>CET-PD-CR-2C-SJOPTV</v>
          </cell>
        </row>
        <row r="11638">
          <cell r="B11638" t="str">
            <v>CET-PD-CR-2C-SJOPTV-I</v>
          </cell>
        </row>
        <row r="11639">
          <cell r="B11639" t="str">
            <v>CET-PD-CR-2C-SJOPTV-R</v>
          </cell>
        </row>
        <row r="11640">
          <cell r="B11640" t="str">
            <v>CET-PD-CR-2C-SJOSJO</v>
          </cell>
        </row>
        <row r="11641">
          <cell r="B11641" t="str">
            <v>CET-PD-CR-2C-SJOSJO-I</v>
          </cell>
        </row>
        <row r="11642">
          <cell r="B11642" t="str">
            <v>CET-PD-CR-2C-SJOSJO-R</v>
          </cell>
        </row>
        <row r="11643">
          <cell r="B11643" t="str">
            <v>CET-PD-CR-2C-SJOTUL</v>
          </cell>
        </row>
        <row r="11644">
          <cell r="B11644" t="str">
            <v>CET-PD-CR-2C-SJOTUL-I</v>
          </cell>
        </row>
        <row r="11645">
          <cell r="B11645" t="str">
            <v>CET-PD-CR-2C-SJOTUL-R</v>
          </cell>
        </row>
        <row r="11646">
          <cell r="B11646" t="str">
            <v>CET-PD-CR-AC</v>
          </cell>
        </row>
        <row r="11647">
          <cell r="B11647" t="str">
            <v>CET-PD-CR-AC-ALACOR</v>
          </cell>
        </row>
        <row r="11648">
          <cell r="B11648" t="str">
            <v>CET-PD-CR-AC-ALACOR-I</v>
          </cell>
        </row>
        <row r="11649">
          <cell r="B11649" t="str">
            <v>CET-PD-CR-AC-ALACOR-R</v>
          </cell>
        </row>
        <row r="11650">
          <cell r="B11650" t="str">
            <v>CET-PD-CR-IF</v>
          </cell>
        </row>
        <row r="11651">
          <cell r="B11651" t="str">
            <v>CET-PD-CR-IF-CAT</v>
          </cell>
        </row>
        <row r="11652">
          <cell r="B11652" t="str">
            <v>CET-PD-CR-IF-CATDSL</v>
          </cell>
        </row>
        <row r="11653">
          <cell r="B11653" t="str">
            <v>CET-PD-CR-IF-CATDSL-I</v>
          </cell>
        </row>
        <row r="11654">
          <cell r="B11654" t="str">
            <v>CET-PD-CR-IF-CATDSL-R</v>
          </cell>
        </row>
        <row r="11655">
          <cell r="B11655" t="str">
            <v>CET-PD-CR-IF-CATELE</v>
          </cell>
        </row>
        <row r="11656">
          <cell r="B11656" t="str">
            <v>CET-PD-CR-IF-CATELE-I</v>
          </cell>
        </row>
        <row r="11657">
          <cell r="B11657" t="str">
            <v>CET-PD-CR-IF-CATELE-R</v>
          </cell>
        </row>
        <row r="11658">
          <cell r="B11658" t="str">
            <v>CET-PD-CR-IF-CATGAS</v>
          </cell>
        </row>
        <row r="11659">
          <cell r="B11659" t="str">
            <v>CET-PD-CR-IF-CATGAS-I</v>
          </cell>
        </row>
        <row r="11660">
          <cell r="B11660" t="str">
            <v>CET-PD-CR-IF-CATGAS-R</v>
          </cell>
        </row>
        <row r="11661">
          <cell r="B11661" t="str">
            <v>CET-PD-CR-IF-CATWTR</v>
          </cell>
        </row>
        <row r="11662">
          <cell r="B11662" t="str">
            <v>CET-PD-CR-IF-CATWTR-I</v>
          </cell>
        </row>
        <row r="11663">
          <cell r="B11663" t="str">
            <v>CET-PD-CR-IF-CATWTR-R</v>
          </cell>
        </row>
        <row r="11664">
          <cell r="B11664" t="str">
            <v>CET-PD-CR-IF-DES</v>
          </cell>
        </row>
        <row r="11665">
          <cell r="B11665" t="str">
            <v>CET-PD-CR-IF-DESFOO</v>
          </cell>
        </row>
        <row r="11666">
          <cell r="B11666" t="str">
            <v>CET-PD-CR-IF-DESFOO-I</v>
          </cell>
        </row>
        <row r="11667">
          <cell r="B11667" t="str">
            <v>CET-PD-CR-IF-DESFOO-R</v>
          </cell>
        </row>
        <row r="11668">
          <cell r="B11668" t="str">
            <v>CET-PD-CR-IF-DESPSP</v>
          </cell>
        </row>
        <row r="11669">
          <cell r="B11669" t="str">
            <v>CET-PD-CR-IF-DESPSP-I</v>
          </cell>
        </row>
        <row r="11670">
          <cell r="B11670" t="str">
            <v>CET-PD-CR-IF-DESPSP-R</v>
          </cell>
        </row>
        <row r="11671">
          <cell r="B11671" t="str">
            <v>CET-PD-CR-IF-DESRED</v>
          </cell>
        </row>
        <row r="11672">
          <cell r="B11672" t="str">
            <v>CET-PD-CR-IF-DESRED-I</v>
          </cell>
        </row>
        <row r="11673">
          <cell r="B11673" t="str">
            <v>CET-PD-CR-IF-DESRED-R</v>
          </cell>
        </row>
        <row r="11674">
          <cell r="B11674" t="str">
            <v>CET-PD-CR-IF-DESVIC</v>
          </cell>
        </row>
        <row r="11675">
          <cell r="B11675" t="str">
            <v>CET-PD-CR-IF-DESVIC-I</v>
          </cell>
        </row>
        <row r="11676">
          <cell r="B11676" t="str">
            <v>CET-PD-CR-IF-DESVIC-R</v>
          </cell>
        </row>
        <row r="11677">
          <cell r="B11677" t="str">
            <v>CET-PD-CR-IF-MTE</v>
          </cell>
        </row>
        <row r="11678">
          <cell r="B11678" t="str">
            <v>CET-PD-CR-IF-MTECOV</v>
          </cell>
        </row>
        <row r="11679">
          <cell r="B11679" t="str">
            <v>CET-PD-CR-IF-MTECOV-I</v>
          </cell>
        </row>
        <row r="11680">
          <cell r="B11680" t="str">
            <v>CET-PD-CR-IF-MTECOV-R</v>
          </cell>
        </row>
        <row r="11681">
          <cell r="B11681" t="str">
            <v>CET-PD-CR-IF-MTEMNR</v>
          </cell>
        </row>
        <row r="11682">
          <cell r="B11682" t="str">
            <v>CET-PD-CR-IF-MTEMNR-I</v>
          </cell>
        </row>
        <row r="11683">
          <cell r="B11683" t="str">
            <v>CET-PD-CR-IF-MTEMNR-R</v>
          </cell>
        </row>
        <row r="11684">
          <cell r="B11684" t="str">
            <v>CET-PD-CR-IF-MTEMTB</v>
          </cell>
        </row>
        <row r="11685">
          <cell r="B11685" t="str">
            <v>CET-PD-CR-IF-MTEMTB-I</v>
          </cell>
        </row>
        <row r="11686">
          <cell r="B11686" t="str">
            <v>CET-PD-CR-IF-MTEMTB-R</v>
          </cell>
        </row>
        <row r="11687">
          <cell r="B11687" t="str">
            <v>CET-PD-CR-IF-MTEONT</v>
          </cell>
        </row>
        <row r="11688">
          <cell r="B11688" t="str">
            <v>CET-PD-CR-IF-MTEONT-I</v>
          </cell>
        </row>
        <row r="11689">
          <cell r="B11689" t="str">
            <v>CET-PD-CR-IF-MTEONT-R</v>
          </cell>
        </row>
        <row r="11690">
          <cell r="B11690" t="str">
            <v>CET-PD-CR-IF-MTW</v>
          </cell>
        </row>
        <row r="11691">
          <cell r="B11691" t="str">
            <v>CET-PD-CR-IF-MTWDOM</v>
          </cell>
        </row>
        <row r="11692">
          <cell r="B11692" t="str">
            <v>CET-PD-CR-IF-MTWDOM-I</v>
          </cell>
        </row>
        <row r="11693">
          <cell r="B11693" t="str">
            <v>CET-PD-CR-IF-MTWDOM-R</v>
          </cell>
        </row>
        <row r="11694">
          <cell r="B11694" t="str">
            <v>CET-PD-CR-IF-MTWLBE</v>
          </cell>
        </row>
        <row r="11695">
          <cell r="B11695" t="str">
            <v>CET-PD-CR-IF-MTWLBE-I</v>
          </cell>
        </row>
        <row r="11696">
          <cell r="B11696" t="str">
            <v>CET-PD-CR-IF-MTWLBE-R</v>
          </cell>
        </row>
        <row r="11697">
          <cell r="B11697" t="str">
            <v>CET-PD-CR-IF-MTWSMA</v>
          </cell>
        </row>
        <row r="11698">
          <cell r="B11698" t="str">
            <v>CET-PD-CR-IF-MTWSMA-I</v>
          </cell>
        </row>
        <row r="11699">
          <cell r="B11699" t="str">
            <v>CET-PD-CR-IF-MTWSMA-R</v>
          </cell>
        </row>
        <row r="11700">
          <cell r="B11700" t="str">
            <v>CET-PD-CR-IF-MTWSOB</v>
          </cell>
        </row>
        <row r="11701">
          <cell r="B11701" t="str">
            <v>CET-PD-CR-IF-MTWSOB-I</v>
          </cell>
        </row>
        <row r="11702">
          <cell r="B11702" t="str">
            <v>CET-PD-CR-IF-MTWSOB-R</v>
          </cell>
        </row>
        <row r="11703">
          <cell r="B11703" t="str">
            <v>CET-PD-CR-IF-MTWWHT</v>
          </cell>
        </row>
        <row r="11704">
          <cell r="B11704" t="str">
            <v>CET-PD-CR-IF-MTWWHT-I</v>
          </cell>
        </row>
        <row r="11705">
          <cell r="B11705" t="str">
            <v>CET-PD-CR-IF-MTWWHT-R</v>
          </cell>
        </row>
        <row r="11706">
          <cell r="B11706" t="str">
            <v>CET-PD-CR-IF-NCO</v>
          </cell>
        </row>
        <row r="11707">
          <cell r="B11707" t="str">
            <v>CET-PD-CR-IF-NCOANV</v>
          </cell>
        </row>
        <row r="11708">
          <cell r="B11708" t="str">
            <v>CET-PD-CR-IF-NCOANV-I</v>
          </cell>
        </row>
        <row r="11709">
          <cell r="B11709" t="str">
            <v>CET-PD-CR-IF-NCOANV-R</v>
          </cell>
        </row>
        <row r="11710">
          <cell r="B11710" t="str">
            <v>CET-PD-CR-IF-NCOSBA</v>
          </cell>
        </row>
        <row r="11711">
          <cell r="B11711" t="str">
            <v>CET-PD-CR-IF-NCOSBA-I</v>
          </cell>
        </row>
        <row r="11712">
          <cell r="B11712" t="str">
            <v>CET-PD-CR-IF-NCOSBA-R</v>
          </cell>
        </row>
        <row r="11713">
          <cell r="B11713" t="str">
            <v>CET-PD-CR-IF-NCOTHO</v>
          </cell>
        </row>
        <row r="11714">
          <cell r="B11714" t="str">
            <v>CET-PD-CR-IF-NCOTHO-I</v>
          </cell>
        </row>
        <row r="11715">
          <cell r="B11715" t="str">
            <v>CET-PD-CR-IF-NCOTHO-R</v>
          </cell>
        </row>
        <row r="11716">
          <cell r="B11716" t="str">
            <v>CET-PD-CR-IF-NCOVAL</v>
          </cell>
        </row>
        <row r="11717">
          <cell r="B11717" t="str">
            <v>CET-PD-CR-IF-NCOVAL-I</v>
          </cell>
        </row>
        <row r="11718">
          <cell r="B11718" t="str">
            <v>CET-PD-CR-IF-NCOVAL-R</v>
          </cell>
        </row>
        <row r="11719">
          <cell r="B11719" t="str">
            <v>CET-PD-CR-IF-NCOVEN</v>
          </cell>
        </row>
        <row r="11720">
          <cell r="B11720" t="str">
            <v>CET-PD-CR-IF-NCOVEN-I</v>
          </cell>
        </row>
        <row r="11721">
          <cell r="B11721" t="str">
            <v>CET-PD-CR-IF-NCOVEN-R</v>
          </cell>
        </row>
        <row r="11722">
          <cell r="B11722" t="str">
            <v>CET-PD-CR-IF-ORA</v>
          </cell>
        </row>
        <row r="11723">
          <cell r="B11723" t="str">
            <v>CET-PD-CR-IF-ORAFUL</v>
          </cell>
        </row>
        <row r="11724">
          <cell r="B11724" t="str">
            <v>CET-PD-CR-IF-ORAFUL-I</v>
          </cell>
        </row>
        <row r="11725">
          <cell r="B11725" t="str">
            <v>CET-PD-CR-IF-ORAFUL-R</v>
          </cell>
        </row>
        <row r="11726">
          <cell r="B11726" t="str">
            <v>CET-PD-CR-IF-ORAHUN</v>
          </cell>
        </row>
        <row r="11727">
          <cell r="B11727" t="str">
            <v>CET-PD-CR-IF-ORAHUN-I</v>
          </cell>
        </row>
        <row r="11728">
          <cell r="B11728" t="str">
            <v>CET-PD-CR-IF-ORAHUN-R</v>
          </cell>
        </row>
        <row r="11729">
          <cell r="B11729" t="str">
            <v>CET-PD-CR-IF-ORASAD</v>
          </cell>
        </row>
        <row r="11730">
          <cell r="B11730" t="str">
            <v>CET-PD-CR-IF-ORASAD-I</v>
          </cell>
        </row>
        <row r="11731">
          <cell r="B11731" t="str">
            <v>CET-PD-CR-IF-ORASAD-R</v>
          </cell>
        </row>
        <row r="11732">
          <cell r="B11732" t="str">
            <v>CET-PD-CR-IF-ORASAN</v>
          </cell>
        </row>
        <row r="11733">
          <cell r="B11733" t="str">
            <v>CET-PD-CR-IF-ORASAN-I</v>
          </cell>
        </row>
        <row r="11734">
          <cell r="B11734" t="str">
            <v>CET-PD-CR-IF-ORASAN-R</v>
          </cell>
        </row>
        <row r="11735">
          <cell r="B11735" t="str">
            <v>CET-PD-CR-IF-RUR</v>
          </cell>
        </row>
        <row r="11736">
          <cell r="B11736" t="str">
            <v>CET-PD-CR-IF-RURARH</v>
          </cell>
        </row>
        <row r="11737">
          <cell r="B11737" t="str">
            <v>CET-PD-CR-IF-RURARH-I</v>
          </cell>
        </row>
        <row r="11738">
          <cell r="B11738" t="str">
            <v>CET-PD-CR-IF-RURARH-R</v>
          </cell>
        </row>
        <row r="11739">
          <cell r="B11739" t="str">
            <v>CET-PD-CR-IF-RURBAR</v>
          </cell>
        </row>
        <row r="11740">
          <cell r="B11740" t="str">
            <v>CET-PD-CR-IF-RURBAR-I</v>
          </cell>
        </row>
        <row r="11741">
          <cell r="B11741" t="str">
            <v>CET-PD-CR-IF-RURBAR-R</v>
          </cell>
        </row>
        <row r="11742">
          <cell r="B11742" t="str">
            <v>CET-PD-CR-IF-RURBIS</v>
          </cell>
        </row>
        <row r="11743">
          <cell r="B11743" t="str">
            <v>CET-PD-CR-IF-RURBIS-I</v>
          </cell>
        </row>
        <row r="11744">
          <cell r="B11744" t="str">
            <v>CET-PD-CR-IF-RURBIS-R</v>
          </cell>
        </row>
        <row r="11745">
          <cell r="B11745" t="str">
            <v>CET-PD-CR-IF-RURBLY</v>
          </cell>
        </row>
        <row r="11746">
          <cell r="B11746" t="str">
            <v>CET-PD-CR-IF-RURBLY-I</v>
          </cell>
        </row>
        <row r="11747">
          <cell r="B11747" t="str">
            <v>CET-PD-CR-IF-RURBLY-R</v>
          </cell>
        </row>
        <row r="11748">
          <cell r="B11748" t="str">
            <v>CET-PD-CR-IF-RURKER</v>
          </cell>
        </row>
        <row r="11749">
          <cell r="B11749" t="str">
            <v>CET-PD-CR-IF-RURKER-I</v>
          </cell>
        </row>
        <row r="11750">
          <cell r="B11750" t="str">
            <v>CET-PD-CR-IF-RURKER-R</v>
          </cell>
        </row>
        <row r="11751">
          <cell r="B11751" t="str">
            <v>CET-PD-CR-IF-RURRID</v>
          </cell>
        </row>
        <row r="11752">
          <cell r="B11752" t="str">
            <v>CET-PD-CR-IF-RURRID-I</v>
          </cell>
        </row>
        <row r="11753">
          <cell r="B11753" t="str">
            <v>CET-PD-CR-IF-RURRID-R</v>
          </cell>
        </row>
        <row r="11754">
          <cell r="B11754" t="str">
            <v>CET-PD-CR-IF-RURSHA</v>
          </cell>
        </row>
        <row r="11755">
          <cell r="B11755" t="str">
            <v>CET-PD-CR-IF-RURSHA-I</v>
          </cell>
        </row>
        <row r="11756">
          <cell r="B11756" t="str">
            <v>CET-PD-CR-IF-RURSHA-R</v>
          </cell>
        </row>
        <row r="11757">
          <cell r="B11757" t="str">
            <v>CET-PD-CR-IF-RURTEH</v>
          </cell>
        </row>
        <row r="11758">
          <cell r="B11758" t="str">
            <v>CET-PD-CR-IF-RURTEH-I</v>
          </cell>
        </row>
        <row r="11759">
          <cell r="B11759" t="str">
            <v>CET-PD-CR-IF-RURTEH-R</v>
          </cell>
        </row>
        <row r="11760">
          <cell r="B11760" t="str">
            <v>CET-PD-CR-IF-RURYUC</v>
          </cell>
        </row>
        <row r="11761">
          <cell r="B11761" t="str">
            <v>CET-PD-CR-IF-RURYUC-I</v>
          </cell>
        </row>
        <row r="11762">
          <cell r="B11762" t="str">
            <v>CET-PD-CR-IF-RURYUC-R</v>
          </cell>
        </row>
        <row r="11763">
          <cell r="B11763" t="str">
            <v>CET-PD-CR-IF-SJA</v>
          </cell>
        </row>
        <row r="11764">
          <cell r="B11764" t="str">
            <v>CET-PD-CR-IF-SJAMEN</v>
          </cell>
        </row>
        <row r="11765">
          <cell r="B11765" t="str">
            <v>CET-PD-CR-IF-SJAMEN-I</v>
          </cell>
        </row>
        <row r="11766">
          <cell r="B11766" t="str">
            <v>CET-PD-CR-IF-SJAMEN-R</v>
          </cell>
        </row>
        <row r="11767">
          <cell r="B11767" t="str">
            <v>CET-PD-CR-IF-SJASJA</v>
          </cell>
        </row>
        <row r="11768">
          <cell r="B11768" t="str">
            <v>CET-PD-CR-IF-SJASJA-I</v>
          </cell>
        </row>
        <row r="11769">
          <cell r="B11769" t="str">
            <v>CET-PD-CR-IF-SJASJA-R</v>
          </cell>
        </row>
        <row r="11770">
          <cell r="B11770" t="str">
            <v>CET-PD-CR-IF-SJAWIL</v>
          </cell>
        </row>
        <row r="11771">
          <cell r="B11771" t="str">
            <v>CET-PD-CR-IF-SJAWIL-I</v>
          </cell>
        </row>
        <row r="11772">
          <cell r="B11772" t="str">
            <v>CET-PD-CR-IF-SJAWIL-R</v>
          </cell>
        </row>
        <row r="11773">
          <cell r="B11773" t="str">
            <v>CET-PD-CR-IF-SJO</v>
          </cell>
        </row>
        <row r="11774">
          <cell r="B11774" t="str">
            <v>CET-PD-CR-IF-SJOPTV</v>
          </cell>
        </row>
        <row r="11775">
          <cell r="B11775" t="str">
            <v>CET-PD-CR-IF-SJOPTV-I</v>
          </cell>
        </row>
        <row r="11776">
          <cell r="B11776" t="str">
            <v>CET-PD-CR-IF-SJOPTV-R</v>
          </cell>
        </row>
        <row r="11777">
          <cell r="B11777" t="str">
            <v>CET-PD-CR-IF-SJOSJO</v>
          </cell>
        </row>
        <row r="11778">
          <cell r="B11778" t="str">
            <v>CET-PD-CR-IF-SJOSJO-I</v>
          </cell>
        </row>
        <row r="11779">
          <cell r="B11779" t="str">
            <v>CET-PD-CR-IF-SJOSJO-R</v>
          </cell>
        </row>
        <row r="11780">
          <cell r="B11780" t="str">
            <v>CET-PD-CR-IF-SJOTUL</v>
          </cell>
        </row>
        <row r="11781">
          <cell r="B11781" t="str">
            <v>CET-PD-CR-IF-SJOTUL-I</v>
          </cell>
        </row>
        <row r="11782">
          <cell r="B11782" t="str">
            <v>CET-PD-CR-IF-SJOTUL-R</v>
          </cell>
        </row>
        <row r="11783">
          <cell r="B11783" t="str">
            <v>CET-PD-CR-JD</v>
          </cell>
        </row>
        <row r="11784">
          <cell r="B11784" t="str">
            <v>CET-PD-CR-JD-CAT</v>
          </cell>
        </row>
        <row r="11785">
          <cell r="B11785" t="str">
            <v>CET-PD-CR-JD-CATDSL</v>
          </cell>
        </row>
        <row r="11786">
          <cell r="B11786" t="str">
            <v>CET-PD-CR-JD-CATDSL-I</v>
          </cell>
        </row>
        <row r="11787">
          <cell r="B11787" t="str">
            <v>CET-PD-CR-JD-CATDSL-R</v>
          </cell>
        </row>
        <row r="11788">
          <cell r="B11788" t="str">
            <v>CET-PD-CR-JD-CATELE</v>
          </cell>
        </row>
        <row r="11789">
          <cell r="B11789" t="str">
            <v>CET-PD-CR-JD-CATELE-I</v>
          </cell>
        </row>
        <row r="11790">
          <cell r="B11790" t="str">
            <v>CET-PD-CR-JD-CATELE-R</v>
          </cell>
        </row>
        <row r="11791">
          <cell r="B11791" t="str">
            <v>CET-PD-CR-JD-CATGAS</v>
          </cell>
        </row>
        <row r="11792">
          <cell r="B11792" t="str">
            <v>CET-PD-CR-JD-CATGAS-I</v>
          </cell>
        </row>
        <row r="11793">
          <cell r="B11793" t="str">
            <v>CET-PD-CR-JD-CATGAS-R</v>
          </cell>
        </row>
        <row r="11794">
          <cell r="B11794" t="str">
            <v>CET-PD-CR-JD-CATWTR</v>
          </cell>
        </row>
        <row r="11795">
          <cell r="B11795" t="str">
            <v>CET-PD-CR-JD-CATWTR-I</v>
          </cell>
        </row>
        <row r="11796">
          <cell r="B11796" t="str">
            <v>CET-PD-CR-JD-CATWTR-R</v>
          </cell>
        </row>
        <row r="11797">
          <cell r="B11797" t="str">
            <v>CET-PD-CR-JD-DES</v>
          </cell>
        </row>
        <row r="11798">
          <cell r="B11798" t="str">
            <v>CET-PD-CR-JD-DESFOO</v>
          </cell>
        </row>
        <row r="11799">
          <cell r="B11799" t="str">
            <v>CET-PD-CR-JD-DESFOO-I</v>
          </cell>
        </row>
        <row r="11800">
          <cell r="B11800" t="str">
            <v>CET-PD-CR-JD-DESFOO-R</v>
          </cell>
        </row>
        <row r="11801">
          <cell r="B11801" t="str">
            <v>CET-PD-CR-JD-DESPSP</v>
          </cell>
        </row>
        <row r="11802">
          <cell r="B11802" t="str">
            <v>CET-PD-CR-JD-DESPSP-I</v>
          </cell>
        </row>
        <row r="11803">
          <cell r="B11803" t="str">
            <v>CET-PD-CR-JD-DESPSP-R</v>
          </cell>
        </row>
        <row r="11804">
          <cell r="B11804" t="str">
            <v>CET-PD-CR-JD-DESRED</v>
          </cell>
        </row>
        <row r="11805">
          <cell r="B11805" t="str">
            <v>CET-PD-CR-JD-DESRED-I</v>
          </cell>
        </row>
        <row r="11806">
          <cell r="B11806" t="str">
            <v>CET-PD-CR-JD-DESRED-R</v>
          </cell>
        </row>
        <row r="11807">
          <cell r="B11807" t="str">
            <v>CET-PD-CR-JD-DESVIC</v>
          </cell>
        </row>
        <row r="11808">
          <cell r="B11808" t="str">
            <v>CET-PD-CR-JD-DESVIC-I</v>
          </cell>
        </row>
        <row r="11809">
          <cell r="B11809" t="str">
            <v>CET-PD-CR-JD-DESVIC-R</v>
          </cell>
        </row>
        <row r="11810">
          <cell r="B11810" t="str">
            <v>CET-PD-CR-JD-MTE</v>
          </cell>
        </row>
        <row r="11811">
          <cell r="B11811" t="str">
            <v>CET-PD-CR-JD-MTECOV</v>
          </cell>
        </row>
        <row r="11812">
          <cell r="B11812" t="str">
            <v>CET-PD-CR-JD-MTECOV-I</v>
          </cell>
        </row>
        <row r="11813">
          <cell r="B11813" t="str">
            <v>CET-PD-CR-JD-MTECOV-R</v>
          </cell>
        </row>
        <row r="11814">
          <cell r="B11814" t="str">
            <v>CET-PD-CR-JD-MTEMNR</v>
          </cell>
        </row>
        <row r="11815">
          <cell r="B11815" t="str">
            <v>CET-PD-CR-JD-MTEMNR-I</v>
          </cell>
        </row>
        <row r="11816">
          <cell r="B11816" t="str">
            <v>CET-PD-CR-JD-MTEMNR-R</v>
          </cell>
        </row>
        <row r="11817">
          <cell r="B11817" t="str">
            <v>CET-PD-CR-JD-MTEMTB</v>
          </cell>
        </row>
        <row r="11818">
          <cell r="B11818" t="str">
            <v>CET-PD-CR-JD-MTEMTB-I</v>
          </cell>
        </row>
        <row r="11819">
          <cell r="B11819" t="str">
            <v>CET-PD-CR-JD-MTEMTB-R</v>
          </cell>
        </row>
        <row r="11820">
          <cell r="B11820" t="str">
            <v>CET-PD-CR-JD-MTEONT</v>
          </cell>
        </row>
        <row r="11821">
          <cell r="B11821" t="str">
            <v>CET-PD-CR-JD-MTEONT-I</v>
          </cell>
        </row>
        <row r="11822">
          <cell r="B11822" t="str">
            <v>CET-PD-CR-JD-MTEONT-R</v>
          </cell>
        </row>
        <row r="11823">
          <cell r="B11823" t="str">
            <v>CET-PD-CR-JD-MTW</v>
          </cell>
        </row>
        <row r="11824">
          <cell r="B11824" t="str">
            <v>CET-PD-CR-JD-MTWDOM</v>
          </cell>
        </row>
        <row r="11825">
          <cell r="B11825" t="str">
            <v>CET-PD-CR-JD-MTWDOM-I</v>
          </cell>
        </row>
        <row r="11826">
          <cell r="B11826" t="str">
            <v>CET-PD-CR-JD-MTWDOM-R</v>
          </cell>
        </row>
        <row r="11827">
          <cell r="B11827" t="str">
            <v>CET-PD-CR-JD-MTWLBE</v>
          </cell>
        </row>
        <row r="11828">
          <cell r="B11828" t="str">
            <v>CET-PD-CR-JD-MTWLBE-I</v>
          </cell>
        </row>
        <row r="11829">
          <cell r="B11829" t="str">
            <v>CET-PD-CR-JD-MTWLBE-R</v>
          </cell>
        </row>
        <row r="11830">
          <cell r="B11830" t="str">
            <v>CET-PD-CR-JD-MTWSMA</v>
          </cell>
        </row>
        <row r="11831">
          <cell r="B11831" t="str">
            <v>CET-PD-CR-JD-MTWSMA-I</v>
          </cell>
        </row>
        <row r="11832">
          <cell r="B11832" t="str">
            <v>CET-PD-CR-JD-MTWSMA-R</v>
          </cell>
        </row>
        <row r="11833">
          <cell r="B11833" t="str">
            <v>CET-PD-CR-JD-MTWSOB</v>
          </cell>
        </row>
        <row r="11834">
          <cell r="B11834" t="str">
            <v>CET-PD-CR-JD-MTWSOB-I</v>
          </cell>
        </row>
        <row r="11835">
          <cell r="B11835" t="str">
            <v>CET-PD-CR-JD-MTWSOB-R</v>
          </cell>
        </row>
        <row r="11836">
          <cell r="B11836" t="str">
            <v>CET-PD-CR-JD-MTWWHT</v>
          </cell>
        </row>
        <row r="11837">
          <cell r="B11837" t="str">
            <v>CET-PD-CR-JD-MTWWHT-I</v>
          </cell>
        </row>
        <row r="11838">
          <cell r="B11838" t="str">
            <v>CET-PD-CR-JD-MTWWHT-R</v>
          </cell>
        </row>
        <row r="11839">
          <cell r="B11839" t="str">
            <v>CET-PD-CR-JD-NCO</v>
          </cell>
        </row>
        <row r="11840">
          <cell r="B11840" t="str">
            <v>CET-PD-CR-JD-NCOANV</v>
          </cell>
        </row>
        <row r="11841">
          <cell r="B11841" t="str">
            <v>CET-PD-CR-JD-NCOANV-I</v>
          </cell>
        </row>
        <row r="11842">
          <cell r="B11842" t="str">
            <v>CET-PD-CR-JD-NCOANV-R</v>
          </cell>
        </row>
        <row r="11843">
          <cell r="B11843" t="str">
            <v>CET-PD-CR-JD-NCOSBA</v>
          </cell>
        </row>
        <row r="11844">
          <cell r="B11844" t="str">
            <v>CET-PD-CR-JD-NCOSBA-I</v>
          </cell>
        </row>
        <row r="11845">
          <cell r="B11845" t="str">
            <v>CET-PD-CR-JD-NCOSBA-R</v>
          </cell>
        </row>
        <row r="11846">
          <cell r="B11846" t="str">
            <v>CET-PD-CR-JD-NCOTHO</v>
          </cell>
        </row>
        <row r="11847">
          <cell r="B11847" t="str">
            <v>CET-PD-CR-JD-NCOTHO-I</v>
          </cell>
        </row>
        <row r="11848">
          <cell r="B11848" t="str">
            <v>CET-PD-CR-JD-NCOTHO-R</v>
          </cell>
        </row>
        <row r="11849">
          <cell r="B11849" t="str">
            <v>CET-PD-CR-JD-NCOVAL</v>
          </cell>
        </row>
        <row r="11850">
          <cell r="B11850" t="str">
            <v>CET-PD-CR-JD-NCOVAL-I</v>
          </cell>
        </row>
        <row r="11851">
          <cell r="B11851" t="str">
            <v>CET-PD-CR-JD-NCOVAL-R</v>
          </cell>
        </row>
        <row r="11852">
          <cell r="B11852" t="str">
            <v>CET-PD-CR-JD-NCOVEN</v>
          </cell>
        </row>
        <row r="11853">
          <cell r="B11853" t="str">
            <v>CET-PD-CR-JD-NCOVEN-I</v>
          </cell>
        </row>
        <row r="11854">
          <cell r="B11854" t="str">
            <v>CET-PD-CR-JD-NCOVEN-R</v>
          </cell>
        </row>
        <row r="11855">
          <cell r="B11855" t="str">
            <v>CET-PD-CR-JD-ORA</v>
          </cell>
        </row>
        <row r="11856">
          <cell r="B11856" t="str">
            <v>CET-PD-CR-JD-ORAFUL</v>
          </cell>
        </row>
        <row r="11857">
          <cell r="B11857" t="str">
            <v>CET-PD-CR-JD-ORAFUL-I</v>
          </cell>
        </row>
        <row r="11858">
          <cell r="B11858" t="str">
            <v>CET-PD-CR-JD-ORAFUL-R</v>
          </cell>
        </row>
        <row r="11859">
          <cell r="B11859" t="str">
            <v>CET-PD-CR-JD-ORAHUN</v>
          </cell>
        </row>
        <row r="11860">
          <cell r="B11860" t="str">
            <v>CET-PD-CR-JD-ORAHUN-I</v>
          </cell>
        </row>
        <row r="11861">
          <cell r="B11861" t="str">
            <v>CET-PD-CR-JD-ORAHUN-R</v>
          </cell>
        </row>
        <row r="11862">
          <cell r="B11862" t="str">
            <v>CET-PD-CR-JD-ORASAD</v>
          </cell>
        </row>
        <row r="11863">
          <cell r="B11863" t="str">
            <v>CET-PD-CR-JD-ORASAD-I</v>
          </cell>
        </row>
        <row r="11864">
          <cell r="B11864" t="str">
            <v>CET-PD-CR-JD-ORASAD-R</v>
          </cell>
        </row>
        <row r="11865">
          <cell r="B11865" t="str">
            <v>CET-PD-CR-JD-ORASAN</v>
          </cell>
        </row>
        <row r="11866">
          <cell r="B11866" t="str">
            <v>CET-PD-CR-JD-ORASAN-I</v>
          </cell>
        </row>
        <row r="11867">
          <cell r="B11867" t="str">
            <v>CET-PD-CR-JD-ORASAN-R</v>
          </cell>
        </row>
        <row r="11868">
          <cell r="B11868" t="str">
            <v>CET-PD-CR-JD-RUR</v>
          </cell>
        </row>
        <row r="11869">
          <cell r="B11869" t="str">
            <v>CET-PD-CR-JD-RURARH</v>
          </cell>
        </row>
        <row r="11870">
          <cell r="B11870" t="str">
            <v>CET-PD-CR-JD-RURARH-I</v>
          </cell>
        </row>
        <row r="11871">
          <cell r="B11871" t="str">
            <v>CET-PD-CR-JD-RURARH-R</v>
          </cell>
        </row>
        <row r="11872">
          <cell r="B11872" t="str">
            <v>CET-PD-CR-JD-RURBAR</v>
          </cell>
        </row>
        <row r="11873">
          <cell r="B11873" t="str">
            <v>CET-PD-CR-JD-RURBAR-I</v>
          </cell>
        </row>
        <row r="11874">
          <cell r="B11874" t="str">
            <v>CET-PD-CR-JD-RURBAR-R</v>
          </cell>
        </row>
        <row r="11875">
          <cell r="B11875" t="str">
            <v>CET-PD-CR-JD-RURBIS</v>
          </cell>
        </row>
        <row r="11876">
          <cell r="B11876" t="str">
            <v>CET-PD-CR-JD-RURBIS-I</v>
          </cell>
        </row>
        <row r="11877">
          <cell r="B11877" t="str">
            <v>CET-PD-CR-JD-RURBIS-R</v>
          </cell>
        </row>
        <row r="11878">
          <cell r="B11878" t="str">
            <v>CET-PD-CR-JD-RURBLY</v>
          </cell>
        </row>
        <row r="11879">
          <cell r="B11879" t="str">
            <v>CET-PD-CR-JD-RURBLY-I</v>
          </cell>
        </row>
        <row r="11880">
          <cell r="B11880" t="str">
            <v>CET-PD-CR-JD-RURBLY-R</v>
          </cell>
        </row>
        <row r="11881">
          <cell r="B11881" t="str">
            <v>CET-PD-CR-JD-RURKER</v>
          </cell>
        </row>
        <row r="11882">
          <cell r="B11882" t="str">
            <v>CET-PD-CR-JD-RURKER-I</v>
          </cell>
        </row>
        <row r="11883">
          <cell r="B11883" t="str">
            <v>CET-PD-CR-JD-RURKER-R</v>
          </cell>
        </row>
        <row r="11884">
          <cell r="B11884" t="str">
            <v>CET-PD-CR-JD-RURRID</v>
          </cell>
        </row>
        <row r="11885">
          <cell r="B11885" t="str">
            <v>CET-PD-CR-JD-RURRID-I</v>
          </cell>
        </row>
        <row r="11886">
          <cell r="B11886" t="str">
            <v>CET-PD-CR-JD-RURRID-R</v>
          </cell>
        </row>
        <row r="11887">
          <cell r="B11887" t="str">
            <v>CET-PD-CR-JD-RURSHA</v>
          </cell>
        </row>
        <row r="11888">
          <cell r="B11888" t="str">
            <v>CET-PD-CR-JD-RURSHA-I</v>
          </cell>
        </row>
        <row r="11889">
          <cell r="B11889" t="str">
            <v>CET-PD-CR-JD-RURSHA-R</v>
          </cell>
        </row>
        <row r="11890">
          <cell r="B11890" t="str">
            <v>CET-PD-CR-JD-RURTEH</v>
          </cell>
        </row>
        <row r="11891">
          <cell r="B11891" t="str">
            <v>CET-PD-CR-JD-RURTEH-I</v>
          </cell>
        </row>
        <row r="11892">
          <cell r="B11892" t="str">
            <v>CET-PD-CR-JD-RURTEH-R</v>
          </cell>
        </row>
        <row r="11893">
          <cell r="B11893" t="str">
            <v>CET-PD-CR-JD-RURYUC</v>
          </cell>
        </row>
        <row r="11894">
          <cell r="B11894" t="str">
            <v>CET-PD-CR-JD-RURYUC-I</v>
          </cell>
        </row>
        <row r="11895">
          <cell r="B11895" t="str">
            <v>CET-PD-CR-JD-RURYUC-R</v>
          </cell>
        </row>
        <row r="11896">
          <cell r="B11896" t="str">
            <v>CET-PD-CR-JD-SJA</v>
          </cell>
        </row>
        <row r="11897">
          <cell r="B11897" t="str">
            <v>CET-PD-CR-JD-SJAMEN</v>
          </cell>
        </row>
        <row r="11898">
          <cell r="B11898" t="str">
            <v>CET-PD-CR-JD-SJAMEN-I</v>
          </cell>
        </row>
        <row r="11899">
          <cell r="B11899" t="str">
            <v>CET-PD-CR-JD-SJAMEN-R</v>
          </cell>
        </row>
        <row r="11900">
          <cell r="B11900" t="str">
            <v>CET-PD-CR-JD-SJASJA</v>
          </cell>
        </row>
        <row r="11901">
          <cell r="B11901" t="str">
            <v>CET-PD-CR-JD-SJASJA-I</v>
          </cell>
        </row>
        <row r="11902">
          <cell r="B11902" t="str">
            <v>CET-PD-CR-JD-SJASJA-R</v>
          </cell>
        </row>
        <row r="11903">
          <cell r="B11903" t="str">
            <v>CET-PD-CR-JD-SJAWIL</v>
          </cell>
        </row>
        <row r="11904">
          <cell r="B11904" t="str">
            <v>CET-PD-CR-JD-SJAWIL-I</v>
          </cell>
        </row>
        <row r="11905">
          <cell r="B11905" t="str">
            <v>CET-PD-CR-JD-SJAWIL-R</v>
          </cell>
        </row>
        <row r="11906">
          <cell r="B11906" t="str">
            <v>CET-PD-CR-JD-SJO</v>
          </cell>
        </row>
        <row r="11907">
          <cell r="B11907" t="str">
            <v>CET-PD-CR-JD-SJOPTV</v>
          </cell>
        </row>
        <row r="11908">
          <cell r="B11908" t="str">
            <v>CET-PD-CR-JD-SJOPTV-I</v>
          </cell>
        </row>
        <row r="11909">
          <cell r="B11909" t="str">
            <v>CET-PD-CR-JD-SJOPTV-R</v>
          </cell>
        </row>
        <row r="11910">
          <cell r="B11910" t="str">
            <v>CET-PD-CR-JD-SJOSJO</v>
          </cell>
        </row>
        <row r="11911">
          <cell r="B11911" t="str">
            <v>CET-PD-CR-JD-SJOSJO-I</v>
          </cell>
        </row>
        <row r="11912">
          <cell r="B11912" t="str">
            <v>CET-PD-CR-JD-SJOSJO-R</v>
          </cell>
        </row>
        <row r="11913">
          <cell r="B11913" t="str">
            <v>CET-PD-CR-JD-SJOTUL</v>
          </cell>
        </row>
        <row r="11914">
          <cell r="B11914" t="str">
            <v>CET-PD-CR-JD-SJOTUL-I</v>
          </cell>
        </row>
        <row r="11915">
          <cell r="B11915" t="str">
            <v>CET-PD-CR-JD-SJOTUL-R</v>
          </cell>
        </row>
        <row r="11916">
          <cell r="B11916" t="str">
            <v>CET-PD-CR-JT</v>
          </cell>
        </row>
        <row r="11917">
          <cell r="B11917" t="str">
            <v>CET-PD-CR-JT-TREAST</v>
          </cell>
        </row>
        <row r="11918">
          <cell r="B11918" t="str">
            <v>CET-PD-CR-JT-TREAST-I</v>
          </cell>
        </row>
        <row r="11919">
          <cell r="B11919" t="str">
            <v>CET-PD-CR-JT-TREAST-R</v>
          </cell>
        </row>
        <row r="11920">
          <cell r="B11920" t="str">
            <v>CET-PD-CR-JT-TRHIGH</v>
          </cell>
        </row>
        <row r="11921">
          <cell r="B11921" t="str">
            <v>CET-PD-CR-JT-TRHIGH-I</v>
          </cell>
        </row>
        <row r="11922">
          <cell r="B11922" t="str">
            <v>CET-PD-CR-JT-TRHIGH-R</v>
          </cell>
        </row>
        <row r="11923">
          <cell r="B11923" t="str">
            <v>CET-PD-CR-JT-TRMETE</v>
          </cell>
        </row>
        <row r="11924">
          <cell r="B11924" t="str">
            <v>CET-PD-CR-JT-TRMETE-I</v>
          </cell>
        </row>
        <row r="11925">
          <cell r="B11925" t="str">
            <v>CET-PD-CR-JT-TRMETE-R</v>
          </cell>
        </row>
        <row r="11926">
          <cell r="B11926" t="str">
            <v>CET-PD-CR-JT-TRMETW</v>
          </cell>
        </row>
        <row r="11927">
          <cell r="B11927" t="str">
            <v>CET-PD-CR-JT-TRMETW-I</v>
          </cell>
        </row>
        <row r="11928">
          <cell r="B11928" t="str">
            <v>CET-PD-CR-JT-TRMETW-R</v>
          </cell>
        </row>
        <row r="11929">
          <cell r="B11929" t="str">
            <v>CET-PD-CR-JT-TRNCST</v>
          </cell>
        </row>
        <row r="11930">
          <cell r="B11930" t="str">
            <v>CET-PD-CR-JT-TRNCST-I</v>
          </cell>
        </row>
        <row r="11931">
          <cell r="B11931" t="str">
            <v>CET-PD-CR-JT-TRNCST-R</v>
          </cell>
        </row>
        <row r="11932">
          <cell r="B11932" t="str">
            <v>CET-PD-CR-JT-TRORAN</v>
          </cell>
        </row>
        <row r="11933">
          <cell r="B11933" t="str">
            <v>CET-PD-CR-JT-TRORAN-I</v>
          </cell>
        </row>
        <row r="11934">
          <cell r="B11934" t="str">
            <v>CET-PD-CR-JT-TRORAN-R</v>
          </cell>
        </row>
        <row r="11935">
          <cell r="B11935" t="str">
            <v>CET-PD-CR-JT-TRSJAC</v>
          </cell>
        </row>
        <row r="11936">
          <cell r="B11936" t="str">
            <v>CET-PD-CR-JT-TRSJAC-I</v>
          </cell>
        </row>
        <row r="11937">
          <cell r="B11937" t="str">
            <v>CET-PD-CR-JT-TRSJAC-R</v>
          </cell>
        </row>
        <row r="11938">
          <cell r="B11938" t="str">
            <v>CET-PD-CR-JT-TRSJOA</v>
          </cell>
        </row>
        <row r="11939">
          <cell r="B11939" t="str">
            <v>CET-PD-CR-JT-TRSJOA-I</v>
          </cell>
        </row>
        <row r="11940">
          <cell r="B11940" t="str">
            <v>CET-PD-CR-JT-TRSJOA-R</v>
          </cell>
        </row>
        <row r="11941">
          <cell r="B11941" t="str">
            <v>CET-PD-CR-RL</v>
          </cell>
        </row>
        <row r="11942">
          <cell r="B11942" t="str">
            <v>CET-PD-CR-RL-743600</v>
          </cell>
        </row>
        <row r="11943">
          <cell r="B11943" t="str">
            <v>CET-PD-CR-RL-743600-I</v>
          </cell>
        </row>
        <row r="11944">
          <cell r="B11944" t="str">
            <v>CET-PD-CR-RL-743600-R</v>
          </cell>
        </row>
        <row r="11945">
          <cell r="B11945" t="str">
            <v>CET-PD-CR-RL-743601</v>
          </cell>
        </row>
        <row r="11946">
          <cell r="B11946" t="str">
            <v>CET-PD-CR-RL-743601-I</v>
          </cell>
        </row>
        <row r="11947">
          <cell r="B11947" t="str">
            <v>CET-PD-CR-RL-743601-R</v>
          </cell>
        </row>
        <row r="11948">
          <cell r="B11948" t="str">
            <v>CET-PD-CR-RL-CAT</v>
          </cell>
        </row>
        <row r="11949">
          <cell r="B11949" t="str">
            <v>CET-PD-CR-RL-CATDSL</v>
          </cell>
        </row>
        <row r="11950">
          <cell r="B11950" t="str">
            <v>CET-PD-CR-RL-CATDSL-I</v>
          </cell>
        </row>
        <row r="11951">
          <cell r="B11951" t="str">
            <v>CET-PD-CR-RL-CATDSL-R</v>
          </cell>
        </row>
        <row r="11952">
          <cell r="B11952" t="str">
            <v>CET-PD-CR-RL-CATELE</v>
          </cell>
        </row>
        <row r="11953">
          <cell r="B11953" t="str">
            <v>CET-PD-CR-RL-CATELE-I</v>
          </cell>
        </row>
        <row r="11954">
          <cell r="B11954" t="str">
            <v>CET-PD-CR-RL-CATELE-R</v>
          </cell>
        </row>
        <row r="11955">
          <cell r="B11955" t="str">
            <v>CET-PD-CR-RL-CATGAS</v>
          </cell>
        </row>
        <row r="11956">
          <cell r="B11956" t="str">
            <v>CET-PD-CR-RL-CATGAS-I</v>
          </cell>
        </row>
        <row r="11957">
          <cell r="B11957" t="str">
            <v>CET-PD-CR-RL-CATGAS-R</v>
          </cell>
        </row>
        <row r="11958">
          <cell r="B11958" t="str">
            <v>CET-PD-CR-RL-CATWTR</v>
          </cell>
        </row>
        <row r="11959">
          <cell r="B11959" t="str">
            <v>CET-PD-CR-RL-CATWTR-I</v>
          </cell>
        </row>
        <row r="11960">
          <cell r="B11960" t="str">
            <v>CET-PD-CR-RL-CATWTR-R</v>
          </cell>
        </row>
        <row r="11961">
          <cell r="B11961" t="str">
            <v>CET-PD-CR-RL-DES</v>
          </cell>
        </row>
        <row r="11962">
          <cell r="B11962" t="str">
            <v>CET-PD-CR-RL-DESFOO</v>
          </cell>
        </row>
        <row r="11963">
          <cell r="B11963" t="str">
            <v>CET-PD-CR-RL-DESFOO-I</v>
          </cell>
        </row>
        <row r="11964">
          <cell r="B11964" t="str">
            <v>CET-PD-CR-RL-DESFOO-R</v>
          </cell>
        </row>
        <row r="11965">
          <cell r="B11965" t="str">
            <v>CET-PD-CR-RL-DESPSP</v>
          </cell>
        </row>
        <row r="11966">
          <cell r="B11966" t="str">
            <v>CET-PD-CR-RL-DESPSP-I</v>
          </cell>
        </row>
        <row r="11967">
          <cell r="B11967" t="str">
            <v>CET-PD-CR-RL-DESPSP-R</v>
          </cell>
        </row>
        <row r="11968">
          <cell r="B11968" t="str">
            <v>CET-PD-CR-RL-DESRED</v>
          </cell>
        </row>
        <row r="11969">
          <cell r="B11969" t="str">
            <v>CET-PD-CR-RL-DESRED-I</v>
          </cell>
        </row>
        <row r="11970">
          <cell r="B11970" t="str">
            <v>CET-PD-CR-RL-DESRED-R</v>
          </cell>
        </row>
        <row r="11971">
          <cell r="B11971" t="str">
            <v>CET-PD-CR-RL-DESVIC</v>
          </cell>
        </row>
        <row r="11972">
          <cell r="B11972" t="str">
            <v>CET-PD-CR-RL-DESVIC-I</v>
          </cell>
        </row>
        <row r="11973">
          <cell r="B11973" t="str">
            <v>CET-PD-CR-RL-DESVIC-R</v>
          </cell>
        </row>
        <row r="11974">
          <cell r="B11974" t="str">
            <v>CET-PD-CR-RL-MTE</v>
          </cell>
        </row>
        <row r="11975">
          <cell r="B11975" t="str">
            <v>CET-PD-CR-RL-MTECOV</v>
          </cell>
        </row>
        <row r="11976">
          <cell r="B11976" t="str">
            <v>CET-PD-CR-RL-MTECOV-I</v>
          </cell>
        </row>
        <row r="11977">
          <cell r="B11977" t="str">
            <v>CET-PD-CR-RL-MTECOV-R</v>
          </cell>
        </row>
        <row r="11978">
          <cell r="B11978" t="str">
            <v>CET-PD-CR-RL-MTEMNR</v>
          </cell>
        </row>
        <row r="11979">
          <cell r="B11979" t="str">
            <v>CET-PD-CR-RL-MTEMNR-I</v>
          </cell>
        </row>
        <row r="11980">
          <cell r="B11980" t="str">
            <v>CET-PD-CR-RL-MTEMNR-R</v>
          </cell>
        </row>
        <row r="11981">
          <cell r="B11981" t="str">
            <v>CET-PD-CR-RL-MTEMTB</v>
          </cell>
        </row>
        <row r="11982">
          <cell r="B11982" t="str">
            <v>CET-PD-CR-RL-MTEMTB-I</v>
          </cell>
        </row>
        <row r="11983">
          <cell r="B11983" t="str">
            <v>CET-PD-CR-RL-MTEMTB-R</v>
          </cell>
        </row>
        <row r="11984">
          <cell r="B11984" t="str">
            <v>CET-PD-CR-RL-MTEONT</v>
          </cell>
        </row>
        <row r="11985">
          <cell r="B11985" t="str">
            <v>CET-PD-CR-RL-MTEONT-I</v>
          </cell>
        </row>
        <row r="11986">
          <cell r="B11986" t="str">
            <v>CET-PD-CR-RL-MTEONT-R</v>
          </cell>
        </row>
        <row r="11987">
          <cell r="B11987" t="str">
            <v>CET-PD-CR-RL-MTW</v>
          </cell>
        </row>
        <row r="11988">
          <cell r="B11988" t="str">
            <v>CET-PD-CR-RL-MTWDOM</v>
          </cell>
        </row>
        <row r="11989">
          <cell r="B11989" t="str">
            <v>CET-PD-CR-RL-MTWDOM-I</v>
          </cell>
        </row>
        <row r="11990">
          <cell r="B11990" t="str">
            <v>CET-PD-CR-RL-MTWDOM-R</v>
          </cell>
        </row>
        <row r="11991">
          <cell r="B11991" t="str">
            <v>CET-PD-CR-RL-MTWLBE</v>
          </cell>
        </row>
        <row r="11992">
          <cell r="B11992" t="str">
            <v>CET-PD-CR-RL-MTWLBE-I</v>
          </cell>
        </row>
        <row r="11993">
          <cell r="B11993" t="str">
            <v>CET-PD-CR-RL-MTWLBE-R</v>
          </cell>
        </row>
        <row r="11994">
          <cell r="B11994" t="str">
            <v>CET-PD-CR-RL-MTWSMA</v>
          </cell>
        </row>
        <row r="11995">
          <cell r="B11995" t="str">
            <v>CET-PD-CR-RL-MTWSMA-I</v>
          </cell>
        </row>
        <row r="11996">
          <cell r="B11996" t="str">
            <v>CET-PD-CR-RL-MTWSMA-R</v>
          </cell>
        </row>
        <row r="11997">
          <cell r="B11997" t="str">
            <v>CET-PD-CR-RL-MTWSOB</v>
          </cell>
        </row>
        <row r="11998">
          <cell r="B11998" t="str">
            <v>CET-PD-CR-RL-MTWSOB-I</v>
          </cell>
        </row>
        <row r="11999">
          <cell r="B11999" t="str">
            <v>CET-PD-CR-RL-MTWSOB-R</v>
          </cell>
        </row>
        <row r="12000">
          <cell r="B12000" t="str">
            <v>CET-PD-CR-RL-MTWWHT</v>
          </cell>
        </row>
        <row r="12001">
          <cell r="B12001" t="str">
            <v>CET-PD-CR-RL-MTWWHT-I</v>
          </cell>
        </row>
        <row r="12002">
          <cell r="B12002" t="str">
            <v>CET-PD-CR-RL-MTWWHT-R</v>
          </cell>
        </row>
        <row r="12003">
          <cell r="B12003" t="str">
            <v>CET-PD-CR-RL-NCO</v>
          </cell>
        </row>
        <row r="12004">
          <cell r="B12004" t="str">
            <v>CET-PD-CR-RL-NCOANV</v>
          </cell>
        </row>
        <row r="12005">
          <cell r="B12005" t="str">
            <v>CET-PD-CR-RL-NCOANV-I</v>
          </cell>
        </row>
        <row r="12006">
          <cell r="B12006" t="str">
            <v>CET-PD-CR-RL-NCOANV-R</v>
          </cell>
        </row>
        <row r="12007">
          <cell r="B12007" t="str">
            <v>CET-PD-CR-RL-NCOSBA</v>
          </cell>
        </row>
        <row r="12008">
          <cell r="B12008" t="str">
            <v>CET-PD-CR-RL-NCOSBA-I</v>
          </cell>
        </row>
        <row r="12009">
          <cell r="B12009" t="str">
            <v>CET-PD-CR-RL-NCOSBA-R</v>
          </cell>
        </row>
        <row r="12010">
          <cell r="B12010" t="str">
            <v>CET-PD-CR-RL-NCOTHO</v>
          </cell>
        </row>
        <row r="12011">
          <cell r="B12011" t="str">
            <v>CET-PD-CR-RL-NCOTHO-I</v>
          </cell>
        </row>
        <row r="12012">
          <cell r="B12012" t="str">
            <v>CET-PD-CR-RL-NCOTHO-R</v>
          </cell>
        </row>
        <row r="12013">
          <cell r="B12013" t="str">
            <v>CET-PD-CR-RL-NCOVAL</v>
          </cell>
        </row>
        <row r="12014">
          <cell r="B12014" t="str">
            <v>CET-PD-CR-RL-NCOVAL-I</v>
          </cell>
        </row>
        <row r="12015">
          <cell r="B12015" t="str">
            <v>CET-PD-CR-RL-NCOVAL-R</v>
          </cell>
        </row>
        <row r="12016">
          <cell r="B12016" t="str">
            <v>CET-PD-CR-RL-NCOVEN</v>
          </cell>
        </row>
        <row r="12017">
          <cell r="B12017" t="str">
            <v>CET-PD-CR-RL-NCOVEN-I</v>
          </cell>
        </row>
        <row r="12018">
          <cell r="B12018" t="str">
            <v>CET-PD-CR-RL-NCOVEN-R</v>
          </cell>
        </row>
        <row r="12019">
          <cell r="B12019" t="str">
            <v>CET-PD-CR-RL-ORA</v>
          </cell>
        </row>
        <row r="12020">
          <cell r="B12020" t="str">
            <v>CET-PD-CR-RL-ORAFUL</v>
          </cell>
        </row>
        <row r="12021">
          <cell r="B12021" t="str">
            <v>CET-PD-CR-RL-ORAFUL-I</v>
          </cell>
        </row>
        <row r="12022">
          <cell r="B12022" t="str">
            <v>CET-PD-CR-RL-ORAFUL-R</v>
          </cell>
        </row>
        <row r="12023">
          <cell r="B12023" t="str">
            <v>CET-PD-CR-RL-ORAHUN</v>
          </cell>
        </row>
        <row r="12024">
          <cell r="B12024" t="str">
            <v>CET-PD-CR-RL-ORAHUN-I</v>
          </cell>
        </row>
        <row r="12025">
          <cell r="B12025" t="str">
            <v>CET-PD-CR-RL-ORAHUN-R</v>
          </cell>
        </row>
        <row r="12026">
          <cell r="B12026" t="str">
            <v>CET-PD-CR-RL-ORASAD</v>
          </cell>
        </row>
        <row r="12027">
          <cell r="B12027" t="str">
            <v>CET-PD-CR-RL-ORASAD-I</v>
          </cell>
        </row>
        <row r="12028">
          <cell r="B12028" t="str">
            <v>CET-PD-CR-RL-ORASAD-R</v>
          </cell>
        </row>
        <row r="12029">
          <cell r="B12029" t="str">
            <v>CET-PD-CR-RL-ORASAN</v>
          </cell>
        </row>
        <row r="12030">
          <cell r="B12030" t="str">
            <v>CET-PD-CR-RL-ORASAN-I</v>
          </cell>
        </row>
        <row r="12031">
          <cell r="B12031" t="str">
            <v>CET-PD-CR-RL-ORASAN-R</v>
          </cell>
        </row>
        <row r="12032">
          <cell r="B12032" t="str">
            <v>CET-PD-CR-RL-RUR</v>
          </cell>
        </row>
        <row r="12033">
          <cell r="B12033" t="str">
            <v>CET-PD-CR-RL-RURARH</v>
          </cell>
        </row>
        <row r="12034">
          <cell r="B12034" t="str">
            <v>CET-PD-CR-RL-RURARH-I</v>
          </cell>
        </row>
        <row r="12035">
          <cell r="B12035" t="str">
            <v>CET-PD-CR-RL-RURARH-R</v>
          </cell>
        </row>
        <row r="12036">
          <cell r="B12036" t="str">
            <v>CET-PD-CR-RL-RURBAR</v>
          </cell>
        </row>
        <row r="12037">
          <cell r="B12037" t="str">
            <v>CET-PD-CR-RL-RURBAR-I</v>
          </cell>
        </row>
        <row r="12038">
          <cell r="B12038" t="str">
            <v>CET-PD-CR-RL-RURBAR-R</v>
          </cell>
        </row>
        <row r="12039">
          <cell r="B12039" t="str">
            <v>CET-PD-CR-RL-RURBIS</v>
          </cell>
        </row>
        <row r="12040">
          <cell r="B12040" t="str">
            <v>CET-PD-CR-RL-RURBIS-I</v>
          </cell>
        </row>
        <row r="12041">
          <cell r="B12041" t="str">
            <v>CET-PD-CR-RL-RURBIS-R</v>
          </cell>
        </row>
        <row r="12042">
          <cell r="B12042" t="str">
            <v>CET-PD-CR-RL-RURBLY</v>
          </cell>
        </row>
        <row r="12043">
          <cell r="B12043" t="str">
            <v>CET-PD-CR-RL-RURBLY-I</v>
          </cell>
        </row>
        <row r="12044">
          <cell r="B12044" t="str">
            <v>CET-PD-CR-RL-RURBLY-R</v>
          </cell>
        </row>
        <row r="12045">
          <cell r="B12045" t="str">
            <v>CET-PD-CR-RL-RURKER</v>
          </cell>
        </row>
        <row r="12046">
          <cell r="B12046" t="str">
            <v>CET-PD-CR-RL-RURKER-I</v>
          </cell>
        </row>
        <row r="12047">
          <cell r="B12047" t="str">
            <v>CET-PD-CR-RL-RURKER-R</v>
          </cell>
        </row>
        <row r="12048">
          <cell r="B12048" t="str">
            <v>CET-PD-CR-RL-RURRID</v>
          </cell>
        </row>
        <row r="12049">
          <cell r="B12049" t="str">
            <v>CET-PD-CR-RL-RURRID-I</v>
          </cell>
        </row>
        <row r="12050">
          <cell r="B12050" t="str">
            <v>CET-PD-CR-RL-RURRID-R</v>
          </cell>
        </row>
        <row r="12051">
          <cell r="B12051" t="str">
            <v>CET-PD-CR-RL-RURSHA</v>
          </cell>
        </row>
        <row r="12052">
          <cell r="B12052" t="str">
            <v>CET-PD-CR-RL-RURSHA-I</v>
          </cell>
        </row>
        <row r="12053">
          <cell r="B12053" t="str">
            <v>CET-PD-CR-RL-RURSHA-R</v>
          </cell>
        </row>
        <row r="12054">
          <cell r="B12054" t="str">
            <v>CET-PD-CR-RL-RURTEH</v>
          </cell>
        </row>
        <row r="12055">
          <cell r="B12055" t="str">
            <v>CET-PD-CR-RL-RURTEH-I</v>
          </cell>
        </row>
        <row r="12056">
          <cell r="B12056" t="str">
            <v>CET-PD-CR-RL-RURTEH-R</v>
          </cell>
        </row>
        <row r="12057">
          <cell r="B12057" t="str">
            <v>CET-PD-CR-RL-RURYUC</v>
          </cell>
        </row>
        <row r="12058">
          <cell r="B12058" t="str">
            <v>CET-PD-CR-RL-RURYUC-I</v>
          </cell>
        </row>
        <row r="12059">
          <cell r="B12059" t="str">
            <v>CET-PD-CR-RL-RURYUC-R</v>
          </cell>
        </row>
        <row r="12060">
          <cell r="B12060" t="str">
            <v>CET-PD-CR-RL-SJA</v>
          </cell>
        </row>
        <row r="12061">
          <cell r="B12061" t="str">
            <v>CET-PD-CR-RL-SJAMEN</v>
          </cell>
        </row>
        <row r="12062">
          <cell r="B12062" t="str">
            <v>CET-PD-CR-RL-SJAMEN-I</v>
          </cell>
        </row>
        <row r="12063">
          <cell r="B12063" t="str">
            <v>CET-PD-CR-RL-SJAMEN-R</v>
          </cell>
        </row>
        <row r="12064">
          <cell r="B12064" t="str">
            <v>CET-PD-CR-RL-SJASJA</v>
          </cell>
        </row>
        <row r="12065">
          <cell r="B12065" t="str">
            <v>CET-PD-CR-RL-SJASJA-I</v>
          </cell>
        </row>
        <row r="12066">
          <cell r="B12066" t="str">
            <v>CET-PD-CR-RL-SJASJA-R</v>
          </cell>
        </row>
        <row r="12067">
          <cell r="B12067" t="str">
            <v>CET-PD-CR-RL-SJAWIL</v>
          </cell>
        </row>
        <row r="12068">
          <cell r="B12068" t="str">
            <v>CET-PD-CR-RL-SJAWIL-I</v>
          </cell>
        </row>
        <row r="12069">
          <cell r="B12069" t="str">
            <v>CET-PD-CR-RL-SJAWIL-R</v>
          </cell>
        </row>
        <row r="12070">
          <cell r="B12070" t="str">
            <v>CET-PD-CR-RL-SJO</v>
          </cell>
        </row>
        <row r="12071">
          <cell r="B12071" t="str">
            <v>CET-PD-CR-RL-SJOPTV</v>
          </cell>
        </row>
        <row r="12072">
          <cell r="B12072" t="str">
            <v>CET-PD-CR-RL-SJOPTV-I</v>
          </cell>
        </row>
        <row r="12073">
          <cell r="B12073" t="str">
            <v>CET-PD-CR-RL-SJOPTV-R</v>
          </cell>
        </row>
        <row r="12074">
          <cell r="B12074" t="str">
            <v>CET-PD-CR-RL-SJOSJO</v>
          </cell>
        </row>
        <row r="12075">
          <cell r="B12075" t="str">
            <v>CET-PD-CR-RL-SJOSJO-I</v>
          </cell>
        </row>
        <row r="12076">
          <cell r="B12076" t="str">
            <v>CET-PD-CR-RL-SJOSJO-R</v>
          </cell>
        </row>
        <row r="12077">
          <cell r="B12077" t="str">
            <v>CET-PD-CR-RL-SJOTUL</v>
          </cell>
        </row>
        <row r="12078">
          <cell r="B12078" t="str">
            <v>CET-PD-CR-RL-SJOTUL-I</v>
          </cell>
        </row>
        <row r="12079">
          <cell r="B12079" t="str">
            <v>CET-PD-CR-RL-SJOTUL-R</v>
          </cell>
        </row>
        <row r="12080">
          <cell r="B12080" t="str">
            <v>CET-PD-CR-TB</v>
          </cell>
        </row>
        <row r="12081">
          <cell r="B12081" t="str">
            <v>CET-PD-CR-TB-TREAST</v>
          </cell>
        </row>
        <row r="12082">
          <cell r="B12082" t="str">
            <v>CET-PD-CR-TB-TREAST-I</v>
          </cell>
        </row>
        <row r="12083">
          <cell r="B12083" t="str">
            <v>CET-PD-CR-TB-TREAST-R</v>
          </cell>
        </row>
        <row r="12084">
          <cell r="B12084" t="str">
            <v>CET-PD-CR-TB-TRHIGH</v>
          </cell>
        </row>
        <row r="12085">
          <cell r="B12085" t="str">
            <v>CET-PD-CR-TB-TRHIGH-I</v>
          </cell>
        </row>
        <row r="12086">
          <cell r="B12086" t="str">
            <v>CET-PD-CR-TB-TRHIGH-R</v>
          </cell>
        </row>
        <row r="12087">
          <cell r="B12087" t="str">
            <v>CET-PD-CR-TB-TRMETE</v>
          </cell>
        </row>
        <row r="12088">
          <cell r="B12088" t="str">
            <v>CET-PD-CR-TB-TRMETE-I</v>
          </cell>
        </row>
        <row r="12089">
          <cell r="B12089" t="str">
            <v>CET-PD-CR-TB-TRMETE-R</v>
          </cell>
        </row>
        <row r="12090">
          <cell r="B12090" t="str">
            <v>CET-PD-CR-TB-TRMETW</v>
          </cell>
        </row>
        <row r="12091">
          <cell r="B12091" t="str">
            <v>CET-PD-CR-TB-TRMETW-I</v>
          </cell>
        </row>
        <row r="12092">
          <cell r="B12092" t="str">
            <v>CET-PD-CR-TB-TRMETW-R</v>
          </cell>
        </row>
        <row r="12093">
          <cell r="B12093" t="str">
            <v>CET-PD-CR-TB-TRNCST</v>
          </cell>
        </row>
        <row r="12094">
          <cell r="B12094" t="str">
            <v>CET-PD-CR-TB-TRNCST-I</v>
          </cell>
        </row>
        <row r="12095">
          <cell r="B12095" t="str">
            <v>CET-PD-CR-TB-TRNCST-R</v>
          </cell>
        </row>
        <row r="12096">
          <cell r="B12096" t="str">
            <v>CET-PD-CR-TB-TRORAN</v>
          </cell>
        </row>
        <row r="12097">
          <cell r="B12097" t="str">
            <v>CET-PD-CR-TB-TRORAN-I</v>
          </cell>
        </row>
        <row r="12098">
          <cell r="B12098" t="str">
            <v>CET-PD-CR-TB-TRORAN-R</v>
          </cell>
        </row>
        <row r="12099">
          <cell r="B12099" t="str">
            <v>CET-PD-CR-TB-TRSJAC</v>
          </cell>
        </row>
        <row r="12100">
          <cell r="B12100" t="str">
            <v>CET-PD-CR-TB-TRSJAC-I</v>
          </cell>
        </row>
        <row r="12101">
          <cell r="B12101" t="str">
            <v>CET-PD-CR-TB-TRSJAC-R</v>
          </cell>
        </row>
        <row r="12102">
          <cell r="B12102" t="str">
            <v>CET-PD-CR-TB-TRSJOA</v>
          </cell>
        </row>
        <row r="12103">
          <cell r="B12103" t="str">
            <v>CET-PD-CR-TB-TRSJOA-I</v>
          </cell>
        </row>
        <row r="12104">
          <cell r="B12104" t="str">
            <v>CET-PD-CR-TB-TRSJOA-R</v>
          </cell>
        </row>
        <row r="12105">
          <cell r="B12105" t="str">
            <v>CET-PD-CR-TC</v>
          </cell>
        </row>
        <row r="12106">
          <cell r="B12106" t="str">
            <v>CET-PD-CR-TC-TREAST</v>
          </cell>
        </row>
        <row r="12107">
          <cell r="B12107" t="str">
            <v>CET-PD-CR-TC-TREAST-I</v>
          </cell>
        </row>
        <row r="12108">
          <cell r="B12108" t="str">
            <v>CET-PD-CR-TC-TREAST-R</v>
          </cell>
        </row>
        <row r="12109">
          <cell r="B12109" t="str">
            <v>CET-PD-CR-TC-TRHIGH</v>
          </cell>
        </row>
        <row r="12110">
          <cell r="B12110" t="str">
            <v>CET-PD-CR-TC-TRHIGH-I</v>
          </cell>
        </row>
        <row r="12111">
          <cell r="B12111" t="str">
            <v>CET-PD-CR-TC-TRHIGH-R</v>
          </cell>
        </row>
        <row r="12112">
          <cell r="B12112" t="str">
            <v>CET-PD-CR-TC-TRMETE</v>
          </cell>
        </row>
        <row r="12113">
          <cell r="B12113" t="str">
            <v>CET-PD-CR-TC-TRMETE-I</v>
          </cell>
        </row>
        <row r="12114">
          <cell r="B12114" t="str">
            <v>CET-PD-CR-TC-TRMETE-R</v>
          </cell>
        </row>
        <row r="12115">
          <cell r="B12115" t="str">
            <v>CET-PD-CR-TC-TRMETW</v>
          </cell>
        </row>
        <row r="12116">
          <cell r="B12116" t="str">
            <v>CET-PD-CR-TC-TRMETW-I</v>
          </cell>
        </row>
        <row r="12117">
          <cell r="B12117" t="str">
            <v>CET-PD-CR-TC-TRMETW-R</v>
          </cell>
        </row>
        <row r="12118">
          <cell r="B12118" t="str">
            <v>CET-PD-CR-TC-TRNCST</v>
          </cell>
        </row>
        <row r="12119">
          <cell r="B12119" t="str">
            <v>CET-PD-CR-TC-TRNCST-I</v>
          </cell>
        </row>
        <row r="12120">
          <cell r="B12120" t="str">
            <v>CET-PD-CR-TC-TRNCST-R</v>
          </cell>
        </row>
        <row r="12121">
          <cell r="B12121" t="str">
            <v>CET-PD-CR-TC-TRORAN</v>
          </cell>
        </row>
        <row r="12122">
          <cell r="B12122" t="str">
            <v>CET-PD-CR-TC-TRORAN-I</v>
          </cell>
        </row>
        <row r="12123">
          <cell r="B12123" t="str">
            <v>CET-PD-CR-TC-TRORAN-R</v>
          </cell>
        </row>
        <row r="12124">
          <cell r="B12124" t="str">
            <v>CET-PD-CR-TC-TRSJAC</v>
          </cell>
        </row>
        <row r="12125">
          <cell r="B12125" t="str">
            <v>CET-PD-CR-TC-TRSJAC-I</v>
          </cell>
        </row>
        <row r="12126">
          <cell r="B12126" t="str">
            <v>CET-PD-CR-TC-TRSJAC-R</v>
          </cell>
        </row>
        <row r="12127">
          <cell r="B12127" t="str">
            <v>CET-PD-CR-TC-TRSJOA</v>
          </cell>
        </row>
        <row r="12128">
          <cell r="B12128" t="str">
            <v>CET-PD-CR-TC-TRSJOA-I</v>
          </cell>
        </row>
        <row r="12129">
          <cell r="B12129" t="str">
            <v>CET-PD-CR-TC-TRSJOA-R</v>
          </cell>
        </row>
        <row r="12130">
          <cell r="B12130" t="str">
            <v>CET-PD-CR-TR</v>
          </cell>
        </row>
        <row r="12131">
          <cell r="B12131" t="str">
            <v>CET-PD-CR-TR-TREAST</v>
          </cell>
        </row>
        <row r="12132">
          <cell r="B12132" t="str">
            <v>CET-PD-CR-TR-TREAST-I</v>
          </cell>
        </row>
        <row r="12133">
          <cell r="B12133" t="str">
            <v>CET-PD-CR-TR-TREAST-R</v>
          </cell>
        </row>
        <row r="12134">
          <cell r="B12134" t="str">
            <v>CET-PD-CR-TR-TRHIGH</v>
          </cell>
        </row>
        <row r="12135">
          <cell r="B12135" t="str">
            <v>CET-PD-CR-TR-TRHIGH-I</v>
          </cell>
        </row>
        <row r="12136">
          <cell r="B12136" t="str">
            <v>CET-PD-CR-TR-TRHIGH-R</v>
          </cell>
        </row>
        <row r="12137">
          <cell r="B12137" t="str">
            <v>CET-PD-CR-TR-TRMETE</v>
          </cell>
        </row>
        <row r="12138">
          <cell r="B12138" t="str">
            <v>CET-PD-CR-TR-TRMETE-I</v>
          </cell>
        </row>
        <row r="12139">
          <cell r="B12139" t="str">
            <v>CET-PD-CR-TR-TRMETE-R</v>
          </cell>
        </row>
        <row r="12140">
          <cell r="B12140" t="str">
            <v>CET-PD-CR-TR-TRMETW</v>
          </cell>
        </row>
        <row r="12141">
          <cell r="B12141" t="str">
            <v>CET-PD-CR-TR-TRMETW-I</v>
          </cell>
        </row>
        <row r="12142">
          <cell r="B12142" t="str">
            <v>CET-PD-CR-TR-TRMETW-R</v>
          </cell>
        </row>
        <row r="12143">
          <cell r="B12143" t="str">
            <v>CET-PD-CR-TR-TRNCST</v>
          </cell>
        </row>
        <row r="12144">
          <cell r="B12144" t="str">
            <v>CET-PD-CR-TR-TRNCST-I</v>
          </cell>
        </row>
        <row r="12145">
          <cell r="B12145" t="str">
            <v>CET-PD-CR-TR-TRNCST-R</v>
          </cell>
        </row>
        <row r="12146">
          <cell r="B12146" t="str">
            <v>CET-PD-CR-TR-TRORAN</v>
          </cell>
        </row>
        <row r="12147">
          <cell r="B12147" t="str">
            <v>CET-PD-CR-TR-TRORAN-I</v>
          </cell>
        </row>
        <row r="12148">
          <cell r="B12148" t="str">
            <v>CET-PD-CR-TR-TRORAN-R</v>
          </cell>
        </row>
        <row r="12149">
          <cell r="B12149" t="str">
            <v>CET-PD-CR-TR-TRSJAC</v>
          </cell>
        </row>
        <row r="12150">
          <cell r="B12150" t="str">
            <v>CET-PD-CR-TR-TRSJAC-I</v>
          </cell>
        </row>
        <row r="12151">
          <cell r="B12151" t="str">
            <v>CET-PD-CR-TR-TRSJAC-R</v>
          </cell>
        </row>
        <row r="12152">
          <cell r="B12152" t="str">
            <v>CET-PD-CR-TR-TRSJOA</v>
          </cell>
        </row>
        <row r="12153">
          <cell r="B12153" t="str">
            <v>CET-PD-CR-TR-TRSJOA-I</v>
          </cell>
        </row>
        <row r="12154">
          <cell r="B12154" t="str">
            <v>CET-PD-CR-TR-TRSJOA-R</v>
          </cell>
        </row>
        <row r="12155">
          <cell r="B12155" t="str">
            <v>CET-PD-CR-2B</v>
          </cell>
        </row>
        <row r="12156">
          <cell r="B12156" t="str">
            <v>CET-PD-CR-2B-SJA</v>
          </cell>
        </row>
        <row r="12157">
          <cell r="B12157" t="str">
            <v>CET-PD-CR-2B-SJAMEN</v>
          </cell>
        </row>
        <row r="12158">
          <cell r="B12158" t="str">
            <v>CET-PD-CR-2B-SJAMEN-I</v>
          </cell>
        </row>
        <row r="12159">
          <cell r="B12159" t="str">
            <v>CET-PD-CR-2B-SJAMEN-R</v>
          </cell>
        </row>
        <row r="12160">
          <cell r="B12160" t="str">
            <v>CET-PD-CR-2B-SJASJA</v>
          </cell>
        </row>
        <row r="12161">
          <cell r="B12161" t="str">
            <v>CET-PD-CR-2B-SJASJA-I</v>
          </cell>
        </row>
        <row r="12162">
          <cell r="B12162" t="str">
            <v>CET-PD-CR-2B-SJASJA-R</v>
          </cell>
        </row>
        <row r="12163">
          <cell r="B12163" t="str">
            <v>CET-PD-CR-2B-SJAWIL</v>
          </cell>
        </row>
        <row r="12164">
          <cell r="B12164" t="str">
            <v>CET-PD-CR-2B-SJAWIL-I</v>
          </cell>
        </row>
        <row r="12165">
          <cell r="B12165" t="str">
            <v>CET-PD-CR-2B-SJAWIL-R</v>
          </cell>
        </row>
        <row r="12166">
          <cell r="B12166" t="str">
            <v>CET-PD-CR-2B-SJO</v>
          </cell>
        </row>
        <row r="12167">
          <cell r="B12167" t="str">
            <v>CET-PD-CR-2B-SJOPTV</v>
          </cell>
        </row>
        <row r="12168">
          <cell r="B12168" t="str">
            <v>CET-PD-CR-2B-SJOPTV-I</v>
          </cell>
        </row>
        <row r="12169">
          <cell r="B12169" t="str">
            <v>CET-PD-CR-2B-SJOPTV-R</v>
          </cell>
        </row>
        <row r="12170">
          <cell r="B12170" t="str">
            <v>CET-PD-CR-2B-SJOSJO</v>
          </cell>
        </row>
        <row r="12171">
          <cell r="B12171" t="str">
            <v>CET-PD-CR-2B-SJOSJO-I</v>
          </cell>
        </row>
        <row r="12172">
          <cell r="B12172" t="str">
            <v>CET-PD-CR-2B-SJOSJO-R</v>
          </cell>
        </row>
        <row r="12173">
          <cell r="B12173" t="str">
            <v>CET-PD-CR-2B-SJOTUL</v>
          </cell>
        </row>
        <row r="12174">
          <cell r="B12174" t="str">
            <v>CET-PD-CR-2B-SJOTUL-I</v>
          </cell>
        </row>
        <row r="12175">
          <cell r="B12175" t="str">
            <v>CET-PD-CR-2B-SJOTUL-R</v>
          </cell>
        </row>
        <row r="12176">
          <cell r="B12176" t="str">
            <v>CET-PD-CR-2B-CAT</v>
          </cell>
        </row>
        <row r="12177">
          <cell r="B12177" t="str">
            <v>CET-PD-CR-2B-CATDSL</v>
          </cell>
        </row>
        <row r="12178">
          <cell r="B12178" t="str">
            <v>CET-PD-CR-2B-CATDSL-I</v>
          </cell>
        </row>
        <row r="12179">
          <cell r="B12179" t="str">
            <v>CET-PD-CR-2B-CATDSL-R</v>
          </cell>
        </row>
        <row r="12180">
          <cell r="B12180" t="str">
            <v>CET-PD-CR-2B-CATELE</v>
          </cell>
        </row>
        <row r="12181">
          <cell r="B12181" t="str">
            <v>CET-PD-CR-2B-CATELE-I</v>
          </cell>
        </row>
        <row r="12182">
          <cell r="B12182" t="str">
            <v>CET-PD-CR-2B-CATELE-R</v>
          </cell>
        </row>
        <row r="12183">
          <cell r="B12183" t="str">
            <v>CET-PD-CR-2B-CATGAS</v>
          </cell>
        </row>
        <row r="12184">
          <cell r="B12184" t="str">
            <v>CET-PD-CR-2B-CATGAS-I</v>
          </cell>
        </row>
        <row r="12185">
          <cell r="B12185" t="str">
            <v>CET-PD-CR-2B-CATGAS-R</v>
          </cell>
        </row>
        <row r="12186">
          <cell r="B12186" t="str">
            <v>CET-PD-CR-2B-CATWTR</v>
          </cell>
        </row>
        <row r="12187">
          <cell r="B12187" t="str">
            <v>CET-PD-CR-2B-CATWTR-I</v>
          </cell>
        </row>
        <row r="12188">
          <cell r="B12188" t="str">
            <v>CET-PD-CR-2B-CATWTR-R</v>
          </cell>
        </row>
        <row r="12189">
          <cell r="B12189" t="str">
            <v>CET-PD-CR-2B-DES</v>
          </cell>
        </row>
        <row r="12190">
          <cell r="B12190" t="str">
            <v>CET-PD-CR-2B-DESFOO</v>
          </cell>
        </row>
        <row r="12191">
          <cell r="B12191" t="str">
            <v>CET-PD-CR-2B-DESFOO-I</v>
          </cell>
        </row>
        <row r="12192">
          <cell r="B12192" t="str">
            <v>CET-PD-CR-2B-DESFOO-R</v>
          </cell>
        </row>
        <row r="12193">
          <cell r="B12193" t="str">
            <v>CET-PD-CR-2B-DESPSP</v>
          </cell>
        </row>
        <row r="12194">
          <cell r="B12194" t="str">
            <v>CET-PD-CR-2B-DESPSP-I</v>
          </cell>
        </row>
        <row r="12195">
          <cell r="B12195" t="str">
            <v>CET-PD-CR-2B-DESPSP-R</v>
          </cell>
        </row>
        <row r="12196">
          <cell r="B12196" t="str">
            <v>CET-PD-CR-2B-DESRED</v>
          </cell>
        </row>
        <row r="12197">
          <cell r="B12197" t="str">
            <v>CET-PD-CR-2B-DESRED-I</v>
          </cell>
        </row>
        <row r="12198">
          <cell r="B12198" t="str">
            <v>CET-PD-CR-2B-DESRED-R</v>
          </cell>
        </row>
        <row r="12199">
          <cell r="B12199" t="str">
            <v>CET-PD-CR-2B-DESVIC</v>
          </cell>
        </row>
        <row r="12200">
          <cell r="B12200" t="str">
            <v>CET-PD-CR-2B-DESVIC-I</v>
          </cell>
        </row>
        <row r="12201">
          <cell r="B12201" t="str">
            <v>CET-PD-CR-2B-DESVIC-R</v>
          </cell>
        </row>
        <row r="12202">
          <cell r="B12202" t="str">
            <v>CET-PD-CR-2B-MTE</v>
          </cell>
        </row>
        <row r="12203">
          <cell r="B12203" t="str">
            <v>CET-PD-CR-2B-MTECOV</v>
          </cell>
        </row>
        <row r="12204">
          <cell r="B12204" t="str">
            <v>CET-PD-CR-2B-MTECOV-I</v>
          </cell>
        </row>
        <row r="12205">
          <cell r="B12205" t="str">
            <v>CET-PD-CR-2B-MTECOV-R</v>
          </cell>
        </row>
        <row r="12206">
          <cell r="B12206" t="str">
            <v>CET-PD-CR-2B-MTEMNR</v>
          </cell>
        </row>
        <row r="12207">
          <cell r="B12207" t="str">
            <v>CET-PD-CR-2B-MTEMNR-I</v>
          </cell>
        </row>
        <row r="12208">
          <cell r="B12208" t="str">
            <v>CET-PD-CR-2B-MTEMNR-R</v>
          </cell>
        </row>
        <row r="12209">
          <cell r="B12209" t="str">
            <v>CET-PD-CR-2B-MTEMTB</v>
          </cell>
        </row>
        <row r="12210">
          <cell r="B12210" t="str">
            <v>CET-PD-CR-2B-MTEMTB-I</v>
          </cell>
        </row>
        <row r="12211">
          <cell r="B12211" t="str">
            <v>CET-PD-CR-2B-MTEMTB-R</v>
          </cell>
        </row>
        <row r="12212">
          <cell r="B12212" t="str">
            <v>CET-PD-CR-2B-MTEONT</v>
          </cell>
        </row>
        <row r="12213">
          <cell r="B12213" t="str">
            <v>CET-PD-CR-2B-MTEONT-I</v>
          </cell>
        </row>
        <row r="12214">
          <cell r="B12214" t="str">
            <v>CET-PD-CR-2B-MTEONT-R</v>
          </cell>
        </row>
        <row r="12215">
          <cell r="B12215" t="str">
            <v>CET-PD-CR-2B-MTW</v>
          </cell>
        </row>
        <row r="12216">
          <cell r="B12216" t="str">
            <v>CET-PD-CR-2B-MTWDOM</v>
          </cell>
        </row>
        <row r="12217">
          <cell r="B12217" t="str">
            <v>CET-PD-CR-2B-MTWDOM-I</v>
          </cell>
        </row>
        <row r="12218">
          <cell r="B12218" t="str">
            <v>CET-PD-CR-2B-MTWDOM-R</v>
          </cell>
        </row>
        <row r="12219">
          <cell r="B12219" t="str">
            <v>CET-PD-CR-2B-MTWLBE</v>
          </cell>
        </row>
        <row r="12220">
          <cell r="B12220" t="str">
            <v>CET-PD-CR-2B-MTWLBE-I</v>
          </cell>
        </row>
        <row r="12221">
          <cell r="B12221" t="str">
            <v>CET-PD-CR-2B-MTWLBE-R</v>
          </cell>
        </row>
        <row r="12222">
          <cell r="B12222" t="str">
            <v>CET-PD-CR-2B-MTWSMA</v>
          </cell>
        </row>
        <row r="12223">
          <cell r="B12223" t="str">
            <v>CET-PD-CR-2B-MTWSMA-I</v>
          </cell>
        </row>
        <row r="12224">
          <cell r="B12224" t="str">
            <v>CET-PD-CR-2B-MTWSMA-R</v>
          </cell>
        </row>
        <row r="12225">
          <cell r="B12225" t="str">
            <v>CET-PD-CR-2B-MTWSOB</v>
          </cell>
        </row>
        <row r="12226">
          <cell r="B12226" t="str">
            <v>CET-PD-CR-2B-MTWSOB-I</v>
          </cell>
        </row>
        <row r="12227">
          <cell r="B12227" t="str">
            <v>CET-PD-CR-2B-MTWSOB-R</v>
          </cell>
        </row>
        <row r="12228">
          <cell r="B12228" t="str">
            <v>CET-PD-CR-2B-MTWWHT</v>
          </cell>
        </row>
        <row r="12229">
          <cell r="B12229" t="str">
            <v>CET-PD-CR-2B-MTWWHT-I</v>
          </cell>
        </row>
        <row r="12230">
          <cell r="B12230" t="str">
            <v>CET-PD-CR-2B-MTWWHT-R</v>
          </cell>
        </row>
        <row r="12231">
          <cell r="B12231" t="str">
            <v>CET-PD-CR-2B-NCO</v>
          </cell>
        </row>
        <row r="12232">
          <cell r="B12232" t="str">
            <v>CET-PD-CR-2B-NCOANV</v>
          </cell>
        </row>
        <row r="12233">
          <cell r="B12233" t="str">
            <v>CET-PD-CR-2B-NCOANV-I</v>
          </cell>
        </row>
        <row r="12234">
          <cell r="B12234" t="str">
            <v>CET-PD-CR-2B-NCOANV-R</v>
          </cell>
        </row>
        <row r="12235">
          <cell r="B12235" t="str">
            <v>CET-PD-CR-2B-NCOSBA</v>
          </cell>
        </row>
        <row r="12236">
          <cell r="B12236" t="str">
            <v>CET-PD-CR-2B-NCOSBA-I</v>
          </cell>
        </row>
        <row r="12237">
          <cell r="B12237" t="str">
            <v>CET-PD-CR-2B-NCOSBA-R</v>
          </cell>
        </row>
        <row r="12238">
          <cell r="B12238" t="str">
            <v>CET-PD-CR-2B-NCOTHO</v>
          </cell>
        </row>
        <row r="12239">
          <cell r="B12239" t="str">
            <v>CET-PD-CR-2B-NCOTHO-I</v>
          </cell>
        </row>
        <row r="12240">
          <cell r="B12240" t="str">
            <v>CET-PD-CR-2B-NCOTHO-R</v>
          </cell>
        </row>
        <row r="12241">
          <cell r="B12241" t="str">
            <v>CET-PD-CR-2B-NCOVAL</v>
          </cell>
        </row>
        <row r="12242">
          <cell r="B12242" t="str">
            <v>CET-PD-CR-2B-NCOVAL-I</v>
          </cell>
        </row>
        <row r="12243">
          <cell r="B12243" t="str">
            <v>CET-PD-CR-2B-NCOVAL-R</v>
          </cell>
        </row>
        <row r="12244">
          <cell r="B12244" t="str">
            <v>CET-PD-CR-2B-NCOVEN</v>
          </cell>
        </row>
        <row r="12245">
          <cell r="B12245" t="str">
            <v>CET-PD-CR-2B-NCOVEN-I</v>
          </cell>
        </row>
        <row r="12246">
          <cell r="B12246" t="str">
            <v>CET-PD-CR-2B-NCOVEN-R</v>
          </cell>
        </row>
        <row r="12247">
          <cell r="B12247" t="str">
            <v>CET-PD-CR-2B-ORA</v>
          </cell>
        </row>
        <row r="12248">
          <cell r="B12248" t="str">
            <v>CET-PD-CR-2B-ORAFUL</v>
          </cell>
        </row>
        <row r="12249">
          <cell r="B12249" t="str">
            <v>CET-PD-CR-2B-ORAFUL-I</v>
          </cell>
        </row>
        <row r="12250">
          <cell r="B12250" t="str">
            <v>CET-PD-CR-2B-ORAFUL-R</v>
          </cell>
        </row>
        <row r="12251">
          <cell r="B12251" t="str">
            <v>CET-PD-CR-2B-ORAHUN</v>
          </cell>
        </row>
        <row r="12252">
          <cell r="B12252" t="str">
            <v>CET-PD-CR-2B-ORAHUN-I</v>
          </cell>
        </row>
        <row r="12253">
          <cell r="B12253" t="str">
            <v>CET-PD-CR-2B-ORAHUN-R</v>
          </cell>
        </row>
        <row r="12254">
          <cell r="B12254" t="str">
            <v>CET-PD-CR-2B-ORASAD</v>
          </cell>
        </row>
        <row r="12255">
          <cell r="B12255" t="str">
            <v>CET-PD-CR-2B-ORASAD-I</v>
          </cell>
        </row>
        <row r="12256">
          <cell r="B12256" t="str">
            <v>CET-PD-CR-2B-ORASAD-R</v>
          </cell>
        </row>
        <row r="12257">
          <cell r="B12257" t="str">
            <v>CET-PD-CR-2B-ORASAN</v>
          </cell>
        </row>
        <row r="12258">
          <cell r="B12258" t="str">
            <v>CET-PD-CR-2B-ORASAN-I</v>
          </cell>
        </row>
        <row r="12259">
          <cell r="B12259" t="str">
            <v>CET-PD-CR-2B-ORASAN-R</v>
          </cell>
        </row>
        <row r="12260">
          <cell r="B12260" t="str">
            <v>CET-PD-CR-2B-RUR</v>
          </cell>
        </row>
        <row r="12261">
          <cell r="B12261" t="str">
            <v>CET-PD-CR-2B-RURARH</v>
          </cell>
        </row>
        <row r="12262">
          <cell r="B12262" t="str">
            <v>CET-PD-CR-2B-RURARH-I</v>
          </cell>
        </row>
        <row r="12263">
          <cell r="B12263" t="str">
            <v>CET-PD-CR-2B-RURARH-R</v>
          </cell>
        </row>
        <row r="12264">
          <cell r="B12264" t="str">
            <v>CET-PD-CR-2B-RURBAR</v>
          </cell>
        </row>
        <row r="12265">
          <cell r="B12265" t="str">
            <v>CET-PD-CR-2B-RURBAR-I</v>
          </cell>
        </row>
        <row r="12266">
          <cell r="B12266" t="str">
            <v>CET-PD-CR-2B-RURBAR-R</v>
          </cell>
        </row>
        <row r="12267">
          <cell r="B12267" t="str">
            <v>CET-PD-CR-2B-RURBIS</v>
          </cell>
        </row>
        <row r="12268">
          <cell r="B12268" t="str">
            <v>CET-PD-CR-2B-RURBIS-I</v>
          </cell>
        </row>
        <row r="12269">
          <cell r="B12269" t="str">
            <v>CET-PD-CR-2B-RURBIS-R</v>
          </cell>
        </row>
        <row r="12270">
          <cell r="B12270" t="str">
            <v>CET-PD-CR-2B-RURBLY</v>
          </cell>
        </row>
        <row r="12271">
          <cell r="B12271" t="str">
            <v>CET-PD-CR-2B-RURBLY-I</v>
          </cell>
        </row>
        <row r="12272">
          <cell r="B12272" t="str">
            <v>CET-PD-CR-2B-RURBLY-R</v>
          </cell>
        </row>
        <row r="12273">
          <cell r="B12273" t="str">
            <v>CET-PD-CR-2B-RURKER</v>
          </cell>
        </row>
        <row r="12274">
          <cell r="B12274" t="str">
            <v>CET-PD-CR-2B-RURKER-I</v>
          </cell>
        </row>
        <row r="12275">
          <cell r="B12275" t="str">
            <v>CET-PD-CR-2B-RURKER-R</v>
          </cell>
        </row>
        <row r="12276">
          <cell r="B12276" t="str">
            <v>CET-PD-CR-2B-RURRID</v>
          </cell>
        </row>
        <row r="12277">
          <cell r="B12277" t="str">
            <v>CET-PD-CR-2B-RURRID-I</v>
          </cell>
        </row>
        <row r="12278">
          <cell r="B12278" t="str">
            <v>CET-PD-CR-2B-RURRID-R</v>
          </cell>
        </row>
        <row r="12279">
          <cell r="B12279" t="str">
            <v>CET-PD-CR-2B-RURSHA</v>
          </cell>
        </row>
        <row r="12280">
          <cell r="B12280" t="str">
            <v>CET-PD-CR-2B-RURSHA-I</v>
          </cell>
        </row>
        <row r="12281">
          <cell r="B12281" t="str">
            <v>CET-PD-CR-2B-RURSHA-R</v>
          </cell>
        </row>
        <row r="12282">
          <cell r="B12282" t="str">
            <v>CET-PD-CR-2B-RURTEH</v>
          </cell>
        </row>
        <row r="12283">
          <cell r="B12283" t="str">
            <v>CET-PD-CR-2B-RURTEH-I</v>
          </cell>
        </row>
        <row r="12284">
          <cell r="B12284" t="str">
            <v>CET-PD-CR-2B-RURTEH-R</v>
          </cell>
        </row>
        <row r="12285">
          <cell r="B12285" t="str">
            <v>CET-PD-CR-2B-RURYUC</v>
          </cell>
        </row>
        <row r="12286">
          <cell r="B12286" t="str">
            <v>CET-PD-CR-2B-RURYUC-I</v>
          </cell>
        </row>
        <row r="12287">
          <cell r="B12287" t="str">
            <v>CET-PD-CR-2B-RURYUC-R</v>
          </cell>
        </row>
        <row r="12288">
          <cell r="B12288" t="str">
            <v>CET-PD-CW</v>
          </cell>
        </row>
        <row r="12289">
          <cell r="B12289" t="str">
            <v>CET-PD-CW-CW</v>
          </cell>
        </row>
        <row r="12290">
          <cell r="B12290" t="str">
            <v>CET-PD-CW-CW-CATWTR</v>
          </cell>
        </row>
        <row r="12291">
          <cell r="B12291" t="str">
            <v>CET-PD-CW-CW-CATWTR-I</v>
          </cell>
        </row>
        <row r="12292">
          <cell r="B12292" t="str">
            <v>CET-PD-CW-CW-CATWTR-R</v>
          </cell>
        </row>
        <row r="12293">
          <cell r="B12293" t="str">
            <v>CET-PD-IR</v>
          </cell>
        </row>
        <row r="12294">
          <cell r="B12294" t="str">
            <v>CET-PD-IR-WC</v>
          </cell>
        </row>
        <row r="12295">
          <cell r="B12295" t="str">
            <v>CET-PD-IR-WC-405700</v>
          </cell>
        </row>
        <row r="12296">
          <cell r="B12296" t="str">
            <v>CET-PD-IR-WC-405700-I</v>
          </cell>
        </row>
        <row r="12297">
          <cell r="B12297" t="str">
            <v>CET-PD-IR-WC-405700-R</v>
          </cell>
        </row>
        <row r="12298">
          <cell r="B12298" t="str">
            <v>CET-PD-IR-WC-CAT</v>
          </cell>
        </row>
        <row r="12299">
          <cell r="B12299" t="str">
            <v>CET-PD-IR-WC-CATDSL</v>
          </cell>
        </row>
        <row r="12300">
          <cell r="B12300" t="str">
            <v>CET-PD-IR-WC-CATDSL-I</v>
          </cell>
        </row>
        <row r="12301">
          <cell r="B12301" t="str">
            <v>CET-PD-IR-WC-CATDSL-R</v>
          </cell>
        </row>
        <row r="12302">
          <cell r="B12302" t="str">
            <v>CET-PD-IR-WC-CATELE</v>
          </cell>
        </row>
        <row r="12303">
          <cell r="B12303" t="str">
            <v>CET-PD-IR-WC-CATELE-I</v>
          </cell>
        </row>
        <row r="12304">
          <cell r="B12304" t="str">
            <v>CET-PD-IR-WC-CATELE-R</v>
          </cell>
        </row>
        <row r="12305">
          <cell r="B12305" t="str">
            <v>CET-PD-IR-WC-CATGAS</v>
          </cell>
        </row>
        <row r="12306">
          <cell r="B12306" t="str">
            <v>CET-PD-IR-WC-CATGAS-I</v>
          </cell>
        </row>
        <row r="12307">
          <cell r="B12307" t="str">
            <v>CET-PD-IR-WC-CATGAS-R</v>
          </cell>
        </row>
        <row r="12308">
          <cell r="B12308" t="str">
            <v>CET-PD-IR-WC-CATWTR</v>
          </cell>
        </row>
        <row r="12309">
          <cell r="B12309" t="str">
            <v>CET-PD-IR-WC-CATWTR-I</v>
          </cell>
        </row>
        <row r="12310">
          <cell r="B12310" t="str">
            <v>CET-PD-IR-WC-CATWTR-R</v>
          </cell>
        </row>
        <row r="12311">
          <cell r="B12311" t="str">
            <v>CET-PD-IR-WC-DES</v>
          </cell>
        </row>
        <row r="12312">
          <cell r="B12312" t="str">
            <v>CET-PD-IR-WC-DESFOO</v>
          </cell>
        </row>
        <row r="12313">
          <cell r="B12313" t="str">
            <v>CET-PD-IR-WC-DESFOO-I</v>
          </cell>
        </row>
        <row r="12314">
          <cell r="B12314" t="str">
            <v>CET-PD-IR-WC-DESFOO-R</v>
          </cell>
        </row>
        <row r="12315">
          <cell r="B12315" t="str">
            <v>CET-PD-IR-WC-DESPSP</v>
          </cell>
        </row>
        <row r="12316">
          <cell r="B12316" t="str">
            <v>CET-PD-IR-WC-DESPSP-I</v>
          </cell>
        </row>
        <row r="12317">
          <cell r="B12317" t="str">
            <v>CET-PD-IR-WC-DESPSP-R</v>
          </cell>
        </row>
        <row r="12318">
          <cell r="B12318" t="str">
            <v>CET-PD-IR-WC-DESRED</v>
          </cell>
        </row>
        <row r="12319">
          <cell r="B12319" t="str">
            <v>CET-PD-IR-WC-DESRED-I</v>
          </cell>
        </row>
        <row r="12320">
          <cell r="B12320" t="str">
            <v>CET-PD-IR-WC-DESRED-R</v>
          </cell>
        </row>
        <row r="12321">
          <cell r="B12321" t="str">
            <v>CET-PD-IR-WC-DESVIC</v>
          </cell>
        </row>
        <row r="12322">
          <cell r="B12322" t="str">
            <v>CET-PD-IR-WC-DESVIC-I</v>
          </cell>
        </row>
        <row r="12323">
          <cell r="B12323" t="str">
            <v>CET-PD-IR-WC-DESVIC-R</v>
          </cell>
        </row>
        <row r="12324">
          <cell r="B12324" t="str">
            <v>CET-PD-IR-WC-MTE</v>
          </cell>
        </row>
        <row r="12325">
          <cell r="B12325" t="str">
            <v>CET-PD-IR-WC-MTECOV</v>
          </cell>
        </row>
        <row r="12326">
          <cell r="B12326" t="str">
            <v>CET-PD-IR-WC-MTECOV-I</v>
          </cell>
        </row>
        <row r="12327">
          <cell r="B12327" t="str">
            <v>CET-PD-IR-WC-MTECOV-R</v>
          </cell>
        </row>
        <row r="12328">
          <cell r="B12328" t="str">
            <v>CET-PD-IR-WC-MTEMNR</v>
          </cell>
        </row>
        <row r="12329">
          <cell r="B12329" t="str">
            <v>CET-PD-IR-WC-MTEMNR-I</v>
          </cell>
        </row>
        <row r="12330">
          <cell r="B12330" t="str">
            <v>CET-PD-IR-WC-MTEMNR-R</v>
          </cell>
        </row>
        <row r="12331">
          <cell r="B12331" t="str">
            <v>CET-PD-IR-WC-MTEMTB</v>
          </cell>
        </row>
        <row r="12332">
          <cell r="B12332" t="str">
            <v>CET-PD-IR-WC-MTEMTB-I</v>
          </cell>
        </row>
        <row r="12333">
          <cell r="B12333" t="str">
            <v>CET-PD-IR-WC-MTEMTB-R</v>
          </cell>
        </row>
        <row r="12334">
          <cell r="B12334" t="str">
            <v>CET-PD-IR-WC-MTEONT</v>
          </cell>
        </row>
        <row r="12335">
          <cell r="B12335" t="str">
            <v>CET-PD-IR-WC-MTEONT-I</v>
          </cell>
        </row>
        <row r="12336">
          <cell r="B12336" t="str">
            <v>CET-PD-IR-WC-MTEONT-R</v>
          </cell>
        </row>
        <row r="12337">
          <cell r="B12337" t="str">
            <v>CET-PD-IR-WC-MTW</v>
          </cell>
        </row>
        <row r="12338">
          <cell r="B12338" t="str">
            <v>CET-PD-IR-WC-MTWDOM</v>
          </cell>
        </row>
        <row r="12339">
          <cell r="B12339" t="str">
            <v>CET-PD-IR-WC-MTWDOM-I</v>
          </cell>
        </row>
        <row r="12340">
          <cell r="B12340" t="str">
            <v>CET-PD-IR-WC-MTWDOM-R</v>
          </cell>
        </row>
        <row r="12341">
          <cell r="B12341" t="str">
            <v>CET-PD-IR-WC-MTWLBE</v>
          </cell>
        </row>
        <row r="12342">
          <cell r="B12342" t="str">
            <v>CET-PD-IR-WC-MTWLBE-I</v>
          </cell>
        </row>
        <row r="12343">
          <cell r="B12343" t="str">
            <v>CET-PD-IR-WC-MTWLBE-R</v>
          </cell>
        </row>
        <row r="12344">
          <cell r="B12344" t="str">
            <v>CET-PD-IR-WC-MTWSMA</v>
          </cell>
        </row>
        <row r="12345">
          <cell r="B12345" t="str">
            <v>CET-PD-IR-WC-MTWSMA-I</v>
          </cell>
        </row>
        <row r="12346">
          <cell r="B12346" t="str">
            <v>CET-PD-IR-WC-MTWSMA-R</v>
          </cell>
        </row>
        <row r="12347">
          <cell r="B12347" t="str">
            <v>CET-PD-IR-WC-MTWSOB</v>
          </cell>
        </row>
        <row r="12348">
          <cell r="B12348" t="str">
            <v>CET-PD-IR-WC-MTWSOB-I</v>
          </cell>
        </row>
        <row r="12349">
          <cell r="B12349" t="str">
            <v>CET-PD-IR-WC-MTWSOB-R</v>
          </cell>
        </row>
        <row r="12350">
          <cell r="B12350" t="str">
            <v>CET-PD-IR-WC-MTWWHT</v>
          </cell>
        </row>
        <row r="12351">
          <cell r="B12351" t="str">
            <v>CET-PD-IR-WC-MTWWHT-I</v>
          </cell>
        </row>
        <row r="12352">
          <cell r="B12352" t="str">
            <v>CET-PD-IR-WC-MTWWHT-R</v>
          </cell>
        </row>
        <row r="12353">
          <cell r="B12353" t="str">
            <v>CET-PD-IR-WC-NCO</v>
          </cell>
        </row>
        <row r="12354">
          <cell r="B12354" t="str">
            <v>CET-PD-IR-WC-NCOANV</v>
          </cell>
        </row>
        <row r="12355">
          <cell r="B12355" t="str">
            <v>CET-PD-IR-WC-NCOANV-I</v>
          </cell>
        </row>
        <row r="12356">
          <cell r="B12356" t="str">
            <v>CET-PD-IR-WC-NCOANV-R</v>
          </cell>
        </row>
        <row r="12357">
          <cell r="B12357" t="str">
            <v>CET-PD-IR-WC-NCOSBA</v>
          </cell>
        </row>
        <row r="12358">
          <cell r="B12358" t="str">
            <v>CET-PD-IR-WC-NCOSBA-I</v>
          </cell>
        </row>
        <row r="12359">
          <cell r="B12359" t="str">
            <v>CET-PD-IR-WC-NCOSBA-R</v>
          </cell>
        </row>
        <row r="12360">
          <cell r="B12360" t="str">
            <v>CET-PD-IR-WC-NCOTHO</v>
          </cell>
        </row>
        <row r="12361">
          <cell r="B12361" t="str">
            <v>CET-PD-IR-WC-NCOTHO-I</v>
          </cell>
        </row>
        <row r="12362">
          <cell r="B12362" t="str">
            <v>CET-PD-IR-WC-NCOTHO-R</v>
          </cell>
        </row>
        <row r="12363">
          <cell r="B12363" t="str">
            <v>CET-PD-IR-WC-NCOVAL</v>
          </cell>
        </row>
        <row r="12364">
          <cell r="B12364" t="str">
            <v>CET-PD-IR-WC-NCOVAL-I</v>
          </cell>
        </row>
        <row r="12365">
          <cell r="B12365" t="str">
            <v>CET-PD-IR-WC-NCOVAL-R</v>
          </cell>
        </row>
        <row r="12366">
          <cell r="B12366" t="str">
            <v>CET-PD-IR-WC-NCOVEN</v>
          </cell>
        </row>
        <row r="12367">
          <cell r="B12367" t="str">
            <v>CET-PD-IR-WC-NCOVEN-I</v>
          </cell>
        </row>
        <row r="12368">
          <cell r="B12368" t="str">
            <v>CET-PD-IR-WC-NCOVEN-R</v>
          </cell>
        </row>
        <row r="12369">
          <cell r="B12369" t="str">
            <v>CET-PD-IR-WC-ORA</v>
          </cell>
        </row>
        <row r="12370">
          <cell r="B12370" t="str">
            <v>CET-PD-IR-WC-ORAFUL</v>
          </cell>
        </row>
        <row r="12371">
          <cell r="B12371" t="str">
            <v>CET-PD-IR-WC-ORAFUL-I</v>
          </cell>
        </row>
        <row r="12372">
          <cell r="B12372" t="str">
            <v>CET-PD-IR-WC-ORAFUL-R</v>
          </cell>
        </row>
        <row r="12373">
          <cell r="B12373" t="str">
            <v>CET-PD-IR-WC-ORAHUN</v>
          </cell>
        </row>
        <row r="12374">
          <cell r="B12374" t="str">
            <v>CET-PD-IR-WC-ORAHUN-I</v>
          </cell>
        </row>
        <row r="12375">
          <cell r="B12375" t="str">
            <v>CET-PD-IR-WC-ORAHUN-R</v>
          </cell>
        </row>
        <row r="12376">
          <cell r="B12376" t="str">
            <v>CET-PD-IR-WC-ORASAD</v>
          </cell>
        </row>
        <row r="12377">
          <cell r="B12377" t="str">
            <v>CET-PD-IR-WC-ORASAD-I</v>
          </cell>
        </row>
        <row r="12378">
          <cell r="B12378" t="str">
            <v>CET-PD-IR-WC-ORASAD-R</v>
          </cell>
        </row>
        <row r="12379">
          <cell r="B12379" t="str">
            <v>CET-PD-IR-WC-ORASAN</v>
          </cell>
        </row>
        <row r="12380">
          <cell r="B12380" t="str">
            <v>CET-PD-IR-WC-ORASAN-I</v>
          </cell>
        </row>
        <row r="12381">
          <cell r="B12381" t="str">
            <v>CET-PD-IR-WC-ORASAN-R</v>
          </cell>
        </row>
        <row r="12382">
          <cell r="B12382" t="str">
            <v>CET-PD-IR-WC-RUR</v>
          </cell>
        </row>
        <row r="12383">
          <cell r="B12383" t="str">
            <v>CET-PD-IR-WC-RURARH</v>
          </cell>
        </row>
        <row r="12384">
          <cell r="B12384" t="str">
            <v>CET-PD-IR-WC-RURARH-I</v>
          </cell>
        </row>
        <row r="12385">
          <cell r="B12385" t="str">
            <v>CET-PD-IR-WC-RURARH-R</v>
          </cell>
        </row>
        <row r="12386">
          <cell r="B12386" t="str">
            <v>CET-PD-IR-WC-RURBAR</v>
          </cell>
        </row>
        <row r="12387">
          <cell r="B12387" t="str">
            <v>CET-PD-IR-WC-RURBAR-I</v>
          </cell>
        </row>
        <row r="12388">
          <cell r="B12388" t="str">
            <v>CET-PD-IR-WC-RURBAR-R</v>
          </cell>
        </row>
        <row r="12389">
          <cell r="B12389" t="str">
            <v>CET-PD-IR-WC-RURBIS</v>
          </cell>
        </row>
        <row r="12390">
          <cell r="B12390" t="str">
            <v>CET-PD-IR-WC-RURBIS-I</v>
          </cell>
        </row>
        <row r="12391">
          <cell r="B12391" t="str">
            <v>CET-PD-IR-WC-RURBIS-R</v>
          </cell>
        </row>
        <row r="12392">
          <cell r="B12392" t="str">
            <v>CET-PD-IR-WC-RURBLY</v>
          </cell>
        </row>
        <row r="12393">
          <cell r="B12393" t="str">
            <v>CET-PD-IR-WC-RURBLY-I</v>
          </cell>
        </row>
        <row r="12394">
          <cell r="B12394" t="str">
            <v>CET-PD-IR-WC-RURBLY-R</v>
          </cell>
        </row>
        <row r="12395">
          <cell r="B12395" t="str">
            <v>CET-PD-IR-WC-RURKER</v>
          </cell>
        </row>
        <row r="12396">
          <cell r="B12396" t="str">
            <v>CET-PD-IR-WC-RURKER-I</v>
          </cell>
        </row>
        <row r="12397">
          <cell r="B12397" t="str">
            <v>CET-PD-IR-WC-RURKER-R</v>
          </cell>
        </row>
        <row r="12398">
          <cell r="B12398" t="str">
            <v>CET-PD-IR-WC-RURRID</v>
          </cell>
        </row>
        <row r="12399">
          <cell r="B12399" t="str">
            <v>CET-PD-IR-WC-RURRID-I</v>
          </cell>
        </row>
        <row r="12400">
          <cell r="B12400" t="str">
            <v>CET-PD-IR-WC-RURRID-R</v>
          </cell>
        </row>
        <row r="12401">
          <cell r="B12401" t="str">
            <v>CET-PD-IR-WC-RURSHA</v>
          </cell>
        </row>
        <row r="12402">
          <cell r="B12402" t="str">
            <v>CET-PD-IR-WC-RURSHA-I</v>
          </cell>
        </row>
        <row r="12403">
          <cell r="B12403" t="str">
            <v>CET-PD-IR-WC-RURSHA-R</v>
          </cell>
        </row>
        <row r="12404">
          <cell r="B12404" t="str">
            <v>CET-PD-IR-WC-RURTEH</v>
          </cell>
        </row>
        <row r="12405">
          <cell r="B12405" t="str">
            <v>CET-PD-IR-WC-RURTEH-I</v>
          </cell>
        </row>
        <row r="12406">
          <cell r="B12406" t="str">
            <v>CET-PD-IR-WC-RURTEH-R</v>
          </cell>
        </row>
        <row r="12407">
          <cell r="B12407" t="str">
            <v>CET-PD-IR-WC-RURYUC</v>
          </cell>
        </row>
        <row r="12408">
          <cell r="B12408" t="str">
            <v>CET-PD-IR-WC-RURYUC-I</v>
          </cell>
        </row>
        <row r="12409">
          <cell r="B12409" t="str">
            <v>CET-PD-IR-WC-RURYUC-R</v>
          </cell>
        </row>
        <row r="12410">
          <cell r="B12410" t="str">
            <v>CET-PD-IR-WC-SJA</v>
          </cell>
        </row>
        <row r="12411">
          <cell r="B12411" t="str">
            <v>CET-PD-IR-WC-SJAMEN</v>
          </cell>
        </row>
        <row r="12412">
          <cell r="B12412" t="str">
            <v>CET-PD-IR-WC-SJAMEN-I</v>
          </cell>
        </row>
        <row r="12413">
          <cell r="B12413" t="str">
            <v>CET-PD-IR-WC-SJAMEN-R</v>
          </cell>
        </row>
        <row r="12414">
          <cell r="B12414" t="str">
            <v>CET-PD-IR-WC-SJASJA</v>
          </cell>
        </row>
        <row r="12415">
          <cell r="B12415" t="str">
            <v>CET-PD-IR-WC-SJASJA-I</v>
          </cell>
        </row>
        <row r="12416">
          <cell r="B12416" t="str">
            <v>CET-PD-IR-WC-SJASJA-R</v>
          </cell>
        </row>
        <row r="12417">
          <cell r="B12417" t="str">
            <v>CET-PD-IR-WC-SJAWIL</v>
          </cell>
        </row>
        <row r="12418">
          <cell r="B12418" t="str">
            <v>CET-PD-IR-WC-SJAWIL-I</v>
          </cell>
        </row>
        <row r="12419">
          <cell r="B12419" t="str">
            <v>CET-PD-IR-WC-SJAWIL-R</v>
          </cell>
        </row>
        <row r="12420">
          <cell r="B12420" t="str">
            <v>CET-PD-IR-WC-SJO</v>
          </cell>
        </row>
        <row r="12421">
          <cell r="B12421" t="str">
            <v>CET-PD-IR-WC-SJOPTV</v>
          </cell>
        </row>
        <row r="12422">
          <cell r="B12422" t="str">
            <v>CET-PD-IR-WC-SJOPTV-I</v>
          </cell>
        </row>
        <row r="12423">
          <cell r="B12423" t="str">
            <v>CET-PD-IR-WC-SJOPTV-R</v>
          </cell>
        </row>
        <row r="12424">
          <cell r="B12424" t="str">
            <v>CET-PD-IR-WC-SJOSJO</v>
          </cell>
        </row>
        <row r="12425">
          <cell r="B12425" t="str">
            <v>CET-PD-IR-WC-SJOSJO-I</v>
          </cell>
        </row>
        <row r="12426">
          <cell r="B12426" t="str">
            <v>CET-PD-IR-WC-SJOSJO-R</v>
          </cell>
        </row>
        <row r="12427">
          <cell r="B12427" t="str">
            <v>CET-PD-IR-WC-SJOTUL</v>
          </cell>
        </row>
        <row r="12428">
          <cell r="B12428" t="str">
            <v>CET-PD-IR-WC-SJOTUL-I</v>
          </cell>
        </row>
        <row r="12429">
          <cell r="B12429" t="str">
            <v>CET-PD-IR-WC-SJOTUL-R</v>
          </cell>
        </row>
        <row r="12430">
          <cell r="B12430" t="str">
            <v>CET-PD-IR-CR</v>
          </cell>
        </row>
        <row r="12431">
          <cell r="B12431" t="str">
            <v>CET-PD-IR-CR-405700</v>
          </cell>
        </row>
        <row r="12432">
          <cell r="B12432" t="str">
            <v>CET-PD-IR-CR-405700-I</v>
          </cell>
        </row>
        <row r="12433">
          <cell r="B12433" t="str">
            <v>CET-PD-IR-CR-405700-R</v>
          </cell>
        </row>
        <row r="12434">
          <cell r="B12434" t="str">
            <v>CET-PD-IR-CR-CAT</v>
          </cell>
        </row>
        <row r="12435">
          <cell r="B12435" t="str">
            <v>CET-PD-IR-CR-CATDSL</v>
          </cell>
        </row>
        <row r="12436">
          <cell r="B12436" t="str">
            <v>CET-PD-IR-CR-CATDSL-I</v>
          </cell>
        </row>
        <row r="12437">
          <cell r="B12437" t="str">
            <v>CET-PD-IR-CR-CATDSL-R</v>
          </cell>
        </row>
        <row r="12438">
          <cell r="B12438" t="str">
            <v>CET-PD-IR-CR-CATELE</v>
          </cell>
        </row>
        <row r="12439">
          <cell r="B12439" t="str">
            <v>CET-PD-IR-CR-CATELE-I</v>
          </cell>
        </row>
        <row r="12440">
          <cell r="B12440" t="str">
            <v>CET-PD-IR-CR-CATELE-R</v>
          </cell>
        </row>
        <row r="12441">
          <cell r="B12441" t="str">
            <v>CET-PD-IR-CR-CATGAS</v>
          </cell>
        </row>
        <row r="12442">
          <cell r="B12442" t="str">
            <v>CET-PD-IR-CR-CATGAS-I</v>
          </cell>
        </row>
        <row r="12443">
          <cell r="B12443" t="str">
            <v>CET-PD-IR-CR-CATGAS-R</v>
          </cell>
        </row>
        <row r="12444">
          <cell r="B12444" t="str">
            <v>CET-PD-IR-CR-CATWTR</v>
          </cell>
        </row>
        <row r="12445">
          <cell r="B12445" t="str">
            <v>CET-PD-IR-CR-CATWTR-I</v>
          </cell>
        </row>
        <row r="12446">
          <cell r="B12446" t="str">
            <v>CET-PD-IR-CR-CATWTR-R</v>
          </cell>
        </row>
        <row r="12447">
          <cell r="B12447" t="str">
            <v>CET-PD-IR-CR-DES</v>
          </cell>
        </row>
        <row r="12448">
          <cell r="B12448" t="str">
            <v>CET-PD-IR-CR-DESFOO</v>
          </cell>
        </row>
        <row r="12449">
          <cell r="B12449" t="str">
            <v>CET-PD-IR-CR-DESFOO-I</v>
          </cell>
        </row>
        <row r="12450">
          <cell r="B12450" t="str">
            <v>CET-PD-IR-CR-DESFOO-R</v>
          </cell>
        </row>
        <row r="12451">
          <cell r="B12451" t="str">
            <v>CET-PD-IR-CR-DESPSP</v>
          </cell>
        </row>
        <row r="12452">
          <cell r="B12452" t="str">
            <v>CET-PD-IR-CR-DESPSP-I</v>
          </cell>
        </row>
        <row r="12453">
          <cell r="B12453" t="str">
            <v>CET-PD-IR-CR-DESPSP-R</v>
          </cell>
        </row>
        <row r="12454">
          <cell r="B12454" t="str">
            <v>CET-PD-IR-CR-DESRED</v>
          </cell>
        </row>
        <row r="12455">
          <cell r="B12455" t="str">
            <v>CET-PD-IR-CR-DESRED-I</v>
          </cell>
        </row>
        <row r="12456">
          <cell r="B12456" t="str">
            <v>CET-PD-IR-CR-DESRED-R</v>
          </cell>
        </row>
        <row r="12457">
          <cell r="B12457" t="str">
            <v>CET-PD-IR-CR-DESVIC</v>
          </cell>
        </row>
        <row r="12458">
          <cell r="B12458" t="str">
            <v>CET-PD-IR-CR-DESVIC-I</v>
          </cell>
        </row>
        <row r="12459">
          <cell r="B12459" t="str">
            <v>CET-PD-IR-CR-DESVIC-R</v>
          </cell>
        </row>
        <row r="12460">
          <cell r="B12460" t="str">
            <v>CET-PD-IR-CR-MTE</v>
          </cell>
        </row>
        <row r="12461">
          <cell r="B12461" t="str">
            <v>CET-PD-IR-CR-MTECOV</v>
          </cell>
        </row>
        <row r="12462">
          <cell r="B12462" t="str">
            <v>CET-PD-IR-CR-MTECOV-I</v>
          </cell>
        </row>
        <row r="12463">
          <cell r="B12463" t="str">
            <v>CET-PD-IR-CR-MTECOV-R</v>
          </cell>
        </row>
        <row r="12464">
          <cell r="B12464" t="str">
            <v>CET-PD-IR-CR-MTEMNR</v>
          </cell>
        </row>
        <row r="12465">
          <cell r="B12465" t="str">
            <v>CET-PD-IR-CR-MTEMNR-I</v>
          </cell>
        </row>
        <row r="12466">
          <cell r="B12466" t="str">
            <v>CET-PD-IR-CR-MTEMNR-R</v>
          </cell>
        </row>
        <row r="12467">
          <cell r="B12467" t="str">
            <v>CET-PD-IR-CR-MTEMTB</v>
          </cell>
        </row>
        <row r="12468">
          <cell r="B12468" t="str">
            <v>CET-PD-IR-CR-MTEMTB-I</v>
          </cell>
        </row>
        <row r="12469">
          <cell r="B12469" t="str">
            <v>CET-PD-IR-CR-MTEMTB-R</v>
          </cell>
        </row>
        <row r="12470">
          <cell r="B12470" t="str">
            <v>CET-PD-IR-CR-MTEONT</v>
          </cell>
        </row>
        <row r="12471">
          <cell r="B12471" t="str">
            <v>CET-PD-IR-CR-MTEONT-I</v>
          </cell>
        </row>
        <row r="12472">
          <cell r="B12472" t="str">
            <v>CET-PD-IR-CR-MTEONT-R</v>
          </cell>
        </row>
        <row r="12473">
          <cell r="B12473" t="str">
            <v>CET-PD-IR-CR-MTW</v>
          </cell>
        </row>
        <row r="12474">
          <cell r="B12474" t="str">
            <v>CET-PD-IR-CR-MTWDOM</v>
          </cell>
        </row>
        <row r="12475">
          <cell r="B12475" t="str">
            <v>CET-PD-IR-CR-MTWDOM-I</v>
          </cell>
        </row>
        <row r="12476">
          <cell r="B12476" t="str">
            <v>CET-PD-IR-CR-MTWDOM-R</v>
          </cell>
        </row>
        <row r="12477">
          <cell r="B12477" t="str">
            <v>CET-PD-IR-CR-MTWLBE</v>
          </cell>
        </row>
        <row r="12478">
          <cell r="B12478" t="str">
            <v>CET-PD-IR-CR-MTWLBE-I</v>
          </cell>
        </row>
        <row r="12479">
          <cell r="B12479" t="str">
            <v>CET-PD-IR-CR-MTWLBE-R</v>
          </cell>
        </row>
        <row r="12480">
          <cell r="B12480" t="str">
            <v>CET-PD-IR-CR-MTWSMA</v>
          </cell>
        </row>
        <row r="12481">
          <cell r="B12481" t="str">
            <v>CET-PD-IR-CR-MTWSMA-I</v>
          </cell>
        </row>
        <row r="12482">
          <cell r="B12482" t="str">
            <v>CET-PD-IR-CR-MTWSMA-R</v>
          </cell>
        </row>
        <row r="12483">
          <cell r="B12483" t="str">
            <v>CET-PD-IR-CR-MTWSOB</v>
          </cell>
        </row>
        <row r="12484">
          <cell r="B12484" t="str">
            <v>CET-PD-IR-CR-MTWSOB-I</v>
          </cell>
        </row>
        <row r="12485">
          <cell r="B12485" t="str">
            <v>CET-PD-IR-CR-MTWSOB-R</v>
          </cell>
        </row>
        <row r="12486">
          <cell r="B12486" t="str">
            <v>CET-PD-IR-CR-MTWWHT</v>
          </cell>
        </row>
        <row r="12487">
          <cell r="B12487" t="str">
            <v>CET-PD-IR-CR-MTWWHT-I</v>
          </cell>
        </row>
        <row r="12488">
          <cell r="B12488" t="str">
            <v>CET-PD-IR-CR-MTWWHT-R</v>
          </cell>
        </row>
        <row r="12489">
          <cell r="B12489" t="str">
            <v>CET-PD-IR-CR-NCO</v>
          </cell>
        </row>
        <row r="12490">
          <cell r="B12490" t="str">
            <v>CET-PD-IR-CR-NCOANV</v>
          </cell>
        </row>
        <row r="12491">
          <cell r="B12491" t="str">
            <v>CET-PD-IR-CR-NCOANV-I</v>
          </cell>
        </row>
        <row r="12492">
          <cell r="B12492" t="str">
            <v>CET-PD-IR-CR-NCOANV-R</v>
          </cell>
        </row>
        <row r="12493">
          <cell r="B12493" t="str">
            <v>CET-PD-IR-CR-NCOSBA</v>
          </cell>
        </row>
        <row r="12494">
          <cell r="B12494" t="str">
            <v>CET-PD-IR-CR-NCOSBA-I</v>
          </cell>
        </row>
        <row r="12495">
          <cell r="B12495" t="str">
            <v>CET-PD-IR-CR-NCOSBA-R</v>
          </cell>
        </row>
        <row r="12496">
          <cell r="B12496" t="str">
            <v>CET-PD-IR-CR-NCOTHO</v>
          </cell>
        </row>
        <row r="12497">
          <cell r="B12497" t="str">
            <v>CET-PD-IR-CR-NCOTHO-I</v>
          </cell>
        </row>
        <row r="12498">
          <cell r="B12498" t="str">
            <v>CET-PD-IR-CR-NCOTHO-R</v>
          </cell>
        </row>
        <row r="12499">
          <cell r="B12499" t="str">
            <v>CET-PD-IR-CR-NCOVAL</v>
          </cell>
        </row>
        <row r="12500">
          <cell r="B12500" t="str">
            <v>CET-PD-IR-CR-NCOVAL-I</v>
          </cell>
        </row>
        <row r="12501">
          <cell r="B12501" t="str">
            <v>CET-PD-IR-CR-NCOVAL-R</v>
          </cell>
        </row>
        <row r="12502">
          <cell r="B12502" t="str">
            <v>CET-PD-IR-CR-NCOVEN</v>
          </cell>
        </row>
        <row r="12503">
          <cell r="B12503" t="str">
            <v>CET-PD-IR-CR-NCOVEN-I</v>
          </cell>
        </row>
        <row r="12504">
          <cell r="B12504" t="str">
            <v>CET-PD-IR-CR-NCOVEN-R</v>
          </cell>
        </row>
        <row r="12505">
          <cell r="B12505" t="str">
            <v>CET-PD-IR-CR-ORA</v>
          </cell>
        </row>
        <row r="12506">
          <cell r="B12506" t="str">
            <v>CET-PD-IR-CR-ORAFUL</v>
          </cell>
        </row>
        <row r="12507">
          <cell r="B12507" t="str">
            <v>CET-PD-IR-CR-ORAFUL-I</v>
          </cell>
        </row>
        <row r="12508">
          <cell r="B12508" t="str">
            <v>CET-PD-IR-CR-ORAFUL-R</v>
          </cell>
        </row>
        <row r="12509">
          <cell r="B12509" t="str">
            <v>CET-PD-IR-CR-ORAHUN</v>
          </cell>
        </row>
        <row r="12510">
          <cell r="B12510" t="str">
            <v>CET-PD-IR-CR-ORAHUN-I</v>
          </cell>
        </row>
        <row r="12511">
          <cell r="B12511" t="str">
            <v>CET-PD-IR-CR-ORAHUN-R</v>
          </cell>
        </row>
        <row r="12512">
          <cell r="B12512" t="str">
            <v>CET-PD-IR-CR-ORASAD</v>
          </cell>
        </row>
        <row r="12513">
          <cell r="B12513" t="str">
            <v>CET-PD-IR-CR-ORASAD-I</v>
          </cell>
        </row>
        <row r="12514">
          <cell r="B12514" t="str">
            <v>CET-PD-IR-CR-ORASAD-R</v>
          </cell>
        </row>
        <row r="12515">
          <cell r="B12515" t="str">
            <v>CET-PD-IR-CR-ORASAN</v>
          </cell>
        </row>
        <row r="12516">
          <cell r="B12516" t="str">
            <v>CET-PD-IR-CR-ORASAN-I</v>
          </cell>
        </row>
        <row r="12517">
          <cell r="B12517" t="str">
            <v>CET-PD-IR-CR-ORASAN-R</v>
          </cell>
        </row>
        <row r="12518">
          <cell r="B12518" t="str">
            <v>CET-PD-IR-CR-RUR</v>
          </cell>
        </row>
        <row r="12519">
          <cell r="B12519" t="str">
            <v>CET-PD-IR-CR-RURARH</v>
          </cell>
        </row>
        <row r="12520">
          <cell r="B12520" t="str">
            <v>CET-PD-IR-CR-RURARH-I</v>
          </cell>
        </row>
        <row r="12521">
          <cell r="B12521" t="str">
            <v>CET-PD-IR-CR-RURARH-R</v>
          </cell>
        </row>
        <row r="12522">
          <cell r="B12522" t="str">
            <v>CET-PD-IR-CR-RURBAR</v>
          </cell>
        </row>
        <row r="12523">
          <cell r="B12523" t="str">
            <v>CET-PD-IR-CR-RURBAR-I</v>
          </cell>
        </row>
        <row r="12524">
          <cell r="B12524" t="str">
            <v>CET-PD-IR-CR-RURBAR-R</v>
          </cell>
        </row>
        <row r="12525">
          <cell r="B12525" t="str">
            <v>CET-PD-IR-CR-RURBIS</v>
          </cell>
        </row>
        <row r="12526">
          <cell r="B12526" t="str">
            <v>CET-PD-IR-CR-RURBIS-I</v>
          </cell>
        </row>
        <row r="12527">
          <cell r="B12527" t="str">
            <v>CET-PD-IR-CR-RURBIS-R</v>
          </cell>
        </row>
        <row r="12528">
          <cell r="B12528" t="str">
            <v>CET-PD-IR-CR-RURBLY</v>
          </cell>
        </row>
        <row r="12529">
          <cell r="B12529" t="str">
            <v>CET-PD-IR-CR-RURBLY-I</v>
          </cell>
        </row>
        <row r="12530">
          <cell r="B12530" t="str">
            <v>CET-PD-IR-CR-RURBLY-R</v>
          </cell>
        </row>
        <row r="12531">
          <cell r="B12531" t="str">
            <v>CET-PD-IR-CR-RURKER</v>
          </cell>
        </row>
        <row r="12532">
          <cell r="B12532" t="str">
            <v>CET-PD-IR-CR-RURKER-I</v>
          </cell>
        </row>
        <row r="12533">
          <cell r="B12533" t="str">
            <v>CET-PD-IR-CR-RURKER-R</v>
          </cell>
        </row>
        <row r="12534">
          <cell r="B12534" t="str">
            <v>CET-PD-IR-CR-RURRID</v>
          </cell>
        </row>
        <row r="12535">
          <cell r="B12535" t="str">
            <v>CET-PD-IR-CR-RURRID-I</v>
          </cell>
        </row>
        <row r="12536">
          <cell r="B12536" t="str">
            <v>CET-PD-IR-CR-RURRID-R</v>
          </cell>
        </row>
        <row r="12537">
          <cell r="B12537" t="str">
            <v>CET-PD-IR-CR-RURSHA</v>
          </cell>
        </row>
        <row r="12538">
          <cell r="B12538" t="str">
            <v>CET-PD-IR-CR-RURSHA-I</v>
          </cell>
        </row>
        <row r="12539">
          <cell r="B12539" t="str">
            <v>CET-PD-IR-CR-RURSHA-R</v>
          </cell>
        </row>
        <row r="12540">
          <cell r="B12540" t="str">
            <v>CET-PD-IR-CR-RURTEH</v>
          </cell>
        </row>
        <row r="12541">
          <cell r="B12541" t="str">
            <v>CET-PD-IR-CR-RURTEH-I</v>
          </cell>
        </row>
        <row r="12542">
          <cell r="B12542" t="str">
            <v>CET-PD-IR-CR-RURTEH-R</v>
          </cell>
        </row>
        <row r="12543">
          <cell r="B12543" t="str">
            <v>CET-PD-IR-CR-RURYUC</v>
          </cell>
        </row>
        <row r="12544">
          <cell r="B12544" t="str">
            <v>CET-PD-IR-CR-RURYUC-I</v>
          </cell>
        </row>
        <row r="12545">
          <cell r="B12545" t="str">
            <v>CET-PD-IR-CR-RURYUC-R</v>
          </cell>
        </row>
        <row r="12546">
          <cell r="B12546" t="str">
            <v>CET-PD-IR-CR-SJA</v>
          </cell>
        </row>
        <row r="12547">
          <cell r="B12547" t="str">
            <v>CET-PD-IR-CR-SJAMEN</v>
          </cell>
        </row>
        <row r="12548">
          <cell r="B12548" t="str">
            <v>CET-PD-IR-CR-SJAMEN-I</v>
          </cell>
        </row>
        <row r="12549">
          <cell r="B12549" t="str">
            <v>CET-PD-IR-CR-SJAMEN-R</v>
          </cell>
        </row>
        <row r="12550">
          <cell r="B12550" t="str">
            <v>CET-PD-IR-CR-SJASJA</v>
          </cell>
        </row>
        <row r="12551">
          <cell r="B12551" t="str">
            <v>CET-PD-IR-CR-SJASJA-I</v>
          </cell>
        </row>
        <row r="12552">
          <cell r="B12552" t="str">
            <v>CET-PD-IR-CR-SJASJA-R</v>
          </cell>
        </row>
        <row r="12553">
          <cell r="B12553" t="str">
            <v>CET-PD-IR-CR-SJAWIL</v>
          </cell>
        </row>
        <row r="12554">
          <cell r="B12554" t="str">
            <v>CET-PD-IR-CR-SJAWIL-I</v>
          </cell>
        </row>
        <row r="12555">
          <cell r="B12555" t="str">
            <v>CET-PD-IR-CR-SJAWIL-R</v>
          </cell>
        </row>
        <row r="12556">
          <cell r="B12556" t="str">
            <v>CET-PD-IR-CR-SJO</v>
          </cell>
        </row>
        <row r="12557">
          <cell r="B12557" t="str">
            <v>CET-PD-IR-CR-SJOPTV</v>
          </cell>
        </row>
        <row r="12558">
          <cell r="B12558" t="str">
            <v>CET-PD-IR-CR-SJOPTV-I</v>
          </cell>
        </row>
        <row r="12559">
          <cell r="B12559" t="str">
            <v>CET-PD-IR-CR-SJOPTV-R</v>
          </cell>
        </row>
        <row r="12560">
          <cell r="B12560" t="str">
            <v>CET-PD-IR-CR-SJOSJO</v>
          </cell>
        </row>
        <row r="12561">
          <cell r="B12561" t="str">
            <v>CET-PD-IR-CR-SJOSJO-I</v>
          </cell>
        </row>
        <row r="12562">
          <cell r="B12562" t="str">
            <v>CET-PD-IR-CR-SJOSJO-R</v>
          </cell>
        </row>
        <row r="12563">
          <cell r="B12563" t="str">
            <v>CET-PD-IR-CR-SJOTUL</v>
          </cell>
        </row>
        <row r="12564">
          <cell r="B12564" t="str">
            <v>CET-PD-IR-CR-SJOTUL-I</v>
          </cell>
        </row>
        <row r="12565">
          <cell r="B12565" t="str">
            <v>CET-PD-IR-CR-SJOTUL-R</v>
          </cell>
        </row>
        <row r="12566">
          <cell r="B12566" t="str">
            <v>CET-PD-IR-DL</v>
          </cell>
        </row>
        <row r="12567">
          <cell r="B12567" t="str">
            <v>CET-PD-IR-DL-CAT</v>
          </cell>
        </row>
        <row r="12568">
          <cell r="B12568" t="str">
            <v>CET-PD-IR-DL-CATELE</v>
          </cell>
        </row>
        <row r="12569">
          <cell r="B12569" t="str">
            <v>CET-PD-IR-DL-CATELE-I</v>
          </cell>
        </row>
        <row r="12570">
          <cell r="B12570" t="str">
            <v>CET-PD-IR-DL-CATELE-R</v>
          </cell>
        </row>
        <row r="12571">
          <cell r="B12571" t="str">
            <v>CET-PD-IR-DL-CATDSL</v>
          </cell>
        </row>
        <row r="12572">
          <cell r="B12572" t="str">
            <v>CET-PD-IR-DL-CATDSL-I</v>
          </cell>
        </row>
        <row r="12573">
          <cell r="B12573" t="str">
            <v>CET-PD-IR-DL-CATDSL-R</v>
          </cell>
        </row>
        <row r="12574">
          <cell r="B12574" t="str">
            <v>CET-PD-IR-DL-CATGAS</v>
          </cell>
        </row>
        <row r="12575">
          <cell r="B12575" t="str">
            <v>CET-PD-IR-DL-CATGAS-I</v>
          </cell>
        </row>
        <row r="12576">
          <cell r="B12576" t="str">
            <v>CET-PD-IR-DL-CATGAS-R</v>
          </cell>
        </row>
        <row r="12577">
          <cell r="B12577" t="str">
            <v>CET-PD-IR-DL-CATWTR</v>
          </cell>
        </row>
        <row r="12578">
          <cell r="B12578" t="str">
            <v>CET-PD-IR-DL-CATWTR-I</v>
          </cell>
        </row>
        <row r="12579">
          <cell r="B12579" t="str">
            <v>CET-PD-IR-DL-CATWTR-R</v>
          </cell>
        </row>
        <row r="12580">
          <cell r="B12580" t="str">
            <v>CET-PD-IR-DL-DES</v>
          </cell>
        </row>
        <row r="12581">
          <cell r="B12581" t="str">
            <v>CET-PD-IR-DL-DESFOO</v>
          </cell>
        </row>
        <row r="12582">
          <cell r="B12582" t="str">
            <v>CET-PD-IR-DL-DESFOO-I</v>
          </cell>
        </row>
        <row r="12583">
          <cell r="B12583" t="str">
            <v>CET-PD-IR-DL-DESFOO-R</v>
          </cell>
        </row>
        <row r="12584">
          <cell r="B12584" t="str">
            <v>CET-PD-IR-DL-DESPSP</v>
          </cell>
        </row>
        <row r="12585">
          <cell r="B12585" t="str">
            <v>CET-PD-IR-DL-DESPSP-I</v>
          </cell>
        </row>
        <row r="12586">
          <cell r="B12586" t="str">
            <v>CET-PD-IR-DL-DESPSP-R</v>
          </cell>
        </row>
        <row r="12587">
          <cell r="B12587" t="str">
            <v>CET-PD-IR-DL-DESRED</v>
          </cell>
        </row>
        <row r="12588">
          <cell r="B12588" t="str">
            <v>CET-PD-IR-DL-DESRED-I</v>
          </cell>
        </row>
        <row r="12589">
          <cell r="B12589" t="str">
            <v>CET-PD-IR-DL-DESRED-R</v>
          </cell>
        </row>
        <row r="12590">
          <cell r="B12590" t="str">
            <v>CET-PD-IR-DL-DESVIC</v>
          </cell>
        </row>
        <row r="12591">
          <cell r="B12591" t="str">
            <v>CET-PD-IR-DL-DESVIC-I</v>
          </cell>
        </row>
        <row r="12592">
          <cell r="B12592" t="str">
            <v>CET-PD-IR-DL-DESVIC-R</v>
          </cell>
        </row>
        <row r="12593">
          <cell r="B12593" t="str">
            <v>CET-PD-IR-DL-MTE</v>
          </cell>
        </row>
        <row r="12594">
          <cell r="B12594" t="str">
            <v>CET-PD-IR-DL-MTECOV</v>
          </cell>
        </row>
        <row r="12595">
          <cell r="B12595" t="str">
            <v>CET-PD-IR-DL-MTECOV-I</v>
          </cell>
        </row>
        <row r="12596">
          <cell r="B12596" t="str">
            <v>CET-PD-IR-DL-MTECOV-R</v>
          </cell>
        </row>
        <row r="12597">
          <cell r="B12597" t="str">
            <v>CET-PD-IR-DL-MTEMNR</v>
          </cell>
        </row>
        <row r="12598">
          <cell r="B12598" t="str">
            <v>CET-PD-IR-DL-MTEMNR-I</v>
          </cell>
        </row>
        <row r="12599">
          <cell r="B12599" t="str">
            <v>CET-PD-IR-DL-MTEMNR-R</v>
          </cell>
        </row>
        <row r="12600">
          <cell r="B12600" t="str">
            <v>CET-PD-IR-DL-MTEMTB</v>
          </cell>
        </row>
        <row r="12601">
          <cell r="B12601" t="str">
            <v>CET-PD-IR-DL-MTEMTB-I</v>
          </cell>
        </row>
        <row r="12602">
          <cell r="B12602" t="str">
            <v>CET-PD-IR-DL-MTEMTB-R</v>
          </cell>
        </row>
        <row r="12603">
          <cell r="B12603" t="str">
            <v>CET-PD-IR-DL-MTEONT</v>
          </cell>
        </row>
        <row r="12604">
          <cell r="B12604" t="str">
            <v>CET-PD-IR-DL-MTEONT-I</v>
          </cell>
        </row>
        <row r="12605">
          <cell r="B12605" t="str">
            <v>CET-PD-IR-DL-MTEONT-R</v>
          </cell>
        </row>
        <row r="12606">
          <cell r="B12606" t="str">
            <v>CET-PD-IR-DL-MTW</v>
          </cell>
        </row>
        <row r="12607">
          <cell r="B12607" t="str">
            <v>CET-PD-IR-DL-MTWDOM</v>
          </cell>
        </row>
        <row r="12608">
          <cell r="B12608" t="str">
            <v>CET-PD-IR-DL-MTWDOM-I</v>
          </cell>
        </row>
        <row r="12609">
          <cell r="B12609" t="str">
            <v>CET-PD-IR-DL-MTWDOM-R</v>
          </cell>
        </row>
        <row r="12610">
          <cell r="B12610" t="str">
            <v>CET-PD-IR-DL-MTWLBE</v>
          </cell>
        </row>
        <row r="12611">
          <cell r="B12611" t="str">
            <v>CET-PD-IR-DL-MTWLBE-I</v>
          </cell>
        </row>
        <row r="12612">
          <cell r="B12612" t="str">
            <v>CET-PD-IR-DL-MTWLBE-R</v>
          </cell>
        </row>
        <row r="12613">
          <cell r="B12613" t="str">
            <v>CET-PD-IR-DL-MTWSMA</v>
          </cell>
        </row>
        <row r="12614">
          <cell r="B12614" t="str">
            <v>CET-PD-IR-DL-MTWSMA-I</v>
          </cell>
        </row>
        <row r="12615">
          <cell r="B12615" t="str">
            <v>CET-PD-IR-DL-MTWSMA-R</v>
          </cell>
        </row>
        <row r="12616">
          <cell r="B12616" t="str">
            <v>CET-PD-IR-DL-MTWSOB</v>
          </cell>
        </row>
        <row r="12617">
          <cell r="B12617" t="str">
            <v>CET-PD-IR-DL-MTWSOB-I</v>
          </cell>
        </row>
        <row r="12618">
          <cell r="B12618" t="str">
            <v>CET-PD-IR-DL-MTWSOB-R</v>
          </cell>
        </row>
        <row r="12619">
          <cell r="B12619" t="str">
            <v>CET-PD-IR-DL-MTWWHT</v>
          </cell>
        </row>
        <row r="12620">
          <cell r="B12620" t="str">
            <v>CET-PD-IR-DL-MTWWHT-I</v>
          </cell>
        </row>
        <row r="12621">
          <cell r="B12621" t="str">
            <v>CET-PD-IR-DL-MTWWHT-R</v>
          </cell>
        </row>
        <row r="12622">
          <cell r="B12622" t="str">
            <v>CET-PD-IR-DL-NCO</v>
          </cell>
        </row>
        <row r="12623">
          <cell r="B12623" t="str">
            <v>CET-PD-IR-DL-NCOANV</v>
          </cell>
        </row>
        <row r="12624">
          <cell r="B12624" t="str">
            <v>CET-PD-IR-DL-NCOANV-I</v>
          </cell>
        </row>
        <row r="12625">
          <cell r="B12625" t="str">
            <v>CET-PD-IR-DL-NCOANV-R</v>
          </cell>
        </row>
        <row r="12626">
          <cell r="B12626" t="str">
            <v>CET-PD-IR-DL-NCOSBA</v>
          </cell>
        </row>
        <row r="12627">
          <cell r="B12627" t="str">
            <v>CET-PD-IR-DL-NCOSBA-I</v>
          </cell>
        </row>
        <row r="12628">
          <cell r="B12628" t="str">
            <v>CET-PD-IR-DL-NCOSBA-R</v>
          </cell>
        </row>
        <row r="12629">
          <cell r="B12629" t="str">
            <v>CET-PD-IR-DL-NCOTHO</v>
          </cell>
        </row>
        <row r="12630">
          <cell r="B12630" t="str">
            <v>CET-PD-IR-DL-NCOTHO-I</v>
          </cell>
        </row>
        <row r="12631">
          <cell r="B12631" t="str">
            <v>CET-PD-IR-DL-NCOTHO-R</v>
          </cell>
        </row>
        <row r="12632">
          <cell r="B12632" t="str">
            <v>CET-PD-IR-DL-NCOVAL</v>
          </cell>
        </row>
        <row r="12633">
          <cell r="B12633" t="str">
            <v>CET-PD-IR-DL-NCOVAL-I</v>
          </cell>
        </row>
        <row r="12634">
          <cell r="B12634" t="str">
            <v>CET-PD-IR-DL-NCOVAL-R</v>
          </cell>
        </row>
        <row r="12635">
          <cell r="B12635" t="str">
            <v>CET-PD-IR-DL-NCOVEN</v>
          </cell>
        </row>
        <row r="12636">
          <cell r="B12636" t="str">
            <v>CET-PD-IR-DL-NCOVEN-I</v>
          </cell>
        </row>
        <row r="12637">
          <cell r="B12637" t="str">
            <v>CET-PD-IR-DL-NCOVEN-R</v>
          </cell>
        </row>
        <row r="12638">
          <cell r="B12638" t="str">
            <v>CET-PD-IR-DL-ORA</v>
          </cell>
        </row>
        <row r="12639">
          <cell r="B12639" t="str">
            <v>CET-PD-IR-DL-ORAFUL</v>
          </cell>
        </row>
        <row r="12640">
          <cell r="B12640" t="str">
            <v>CET-PD-IR-DL-ORAFUL-I</v>
          </cell>
        </row>
        <row r="12641">
          <cell r="B12641" t="str">
            <v>CET-PD-IR-DL-ORAFUL-R</v>
          </cell>
        </row>
        <row r="12642">
          <cell r="B12642" t="str">
            <v>CET-PD-IR-DL-ORAHUN</v>
          </cell>
        </row>
        <row r="12643">
          <cell r="B12643" t="str">
            <v>CET-PD-IR-DL-ORAHUN-I</v>
          </cell>
        </row>
        <row r="12644">
          <cell r="B12644" t="str">
            <v>CET-PD-IR-DL-ORAHUN-R</v>
          </cell>
        </row>
        <row r="12645">
          <cell r="B12645" t="str">
            <v>CET-PD-IR-DL-ORASAD</v>
          </cell>
        </row>
        <row r="12646">
          <cell r="B12646" t="str">
            <v>CET-PD-IR-DL-ORASAD-I</v>
          </cell>
        </row>
        <row r="12647">
          <cell r="B12647" t="str">
            <v>CET-PD-IR-DL-ORASAD-R</v>
          </cell>
        </row>
        <row r="12648">
          <cell r="B12648" t="str">
            <v>CET-PD-IR-DL-ORASAN</v>
          </cell>
        </row>
        <row r="12649">
          <cell r="B12649" t="str">
            <v>CET-PD-IR-DL-ORASAN-I</v>
          </cell>
        </row>
        <row r="12650">
          <cell r="B12650" t="str">
            <v>CET-PD-IR-DL-ORASAN-R</v>
          </cell>
        </row>
        <row r="12651">
          <cell r="B12651" t="str">
            <v>CET-PD-IR-DL-RUR</v>
          </cell>
        </row>
        <row r="12652">
          <cell r="B12652" t="str">
            <v>CET-PD-IR-DL-RURARH</v>
          </cell>
        </row>
        <row r="12653">
          <cell r="B12653" t="str">
            <v>CET-PD-IR-DL-RURARH-I</v>
          </cell>
        </row>
        <row r="12654">
          <cell r="B12654" t="str">
            <v>CET-PD-IR-DL-RURARH-R</v>
          </cell>
        </row>
        <row r="12655">
          <cell r="B12655" t="str">
            <v>CET-PD-IR-DL-RURBAR</v>
          </cell>
        </row>
        <row r="12656">
          <cell r="B12656" t="str">
            <v>CET-PD-IR-DL-RURBAR-I</v>
          </cell>
        </row>
        <row r="12657">
          <cell r="B12657" t="str">
            <v>CET-PD-IR-DL-RURBAR-R</v>
          </cell>
        </row>
        <row r="12658">
          <cell r="B12658" t="str">
            <v>CET-PD-IR-DL-RURBIS</v>
          </cell>
        </row>
        <row r="12659">
          <cell r="B12659" t="str">
            <v>CET-PD-IR-DL-RURBIS-I</v>
          </cell>
        </row>
        <row r="12660">
          <cell r="B12660" t="str">
            <v>CET-PD-IR-DL-RURBIS-R</v>
          </cell>
        </row>
        <row r="12661">
          <cell r="B12661" t="str">
            <v>CET-PD-IR-DL-RURBLY</v>
          </cell>
        </row>
        <row r="12662">
          <cell r="B12662" t="str">
            <v>CET-PD-IR-DL-RURBLY-I</v>
          </cell>
        </row>
        <row r="12663">
          <cell r="B12663" t="str">
            <v>CET-PD-IR-DL-RURBLY-R</v>
          </cell>
        </row>
        <row r="12664">
          <cell r="B12664" t="str">
            <v>CET-PD-IR-DL-RURKER</v>
          </cell>
        </row>
        <row r="12665">
          <cell r="B12665" t="str">
            <v>CET-PD-IR-DL-RURKER-I</v>
          </cell>
        </row>
        <row r="12666">
          <cell r="B12666" t="str">
            <v>CET-PD-IR-DL-RURKER-R</v>
          </cell>
        </row>
        <row r="12667">
          <cell r="B12667" t="str">
            <v>CET-PD-IR-DL-RURRID</v>
          </cell>
        </row>
        <row r="12668">
          <cell r="B12668" t="str">
            <v>CET-PD-IR-DL-RURRID-I</v>
          </cell>
        </row>
        <row r="12669">
          <cell r="B12669" t="str">
            <v>CET-PD-IR-DL-RURRID-R</v>
          </cell>
        </row>
        <row r="12670">
          <cell r="B12670" t="str">
            <v>CET-PD-IR-DL-RURSHA</v>
          </cell>
        </row>
        <row r="12671">
          <cell r="B12671" t="str">
            <v>CET-PD-IR-DL-RURSHA-I</v>
          </cell>
        </row>
        <row r="12672">
          <cell r="B12672" t="str">
            <v>CET-PD-IR-DL-RURSHA-R</v>
          </cell>
        </row>
        <row r="12673">
          <cell r="B12673" t="str">
            <v>CET-PD-IR-DL-RURTEH</v>
          </cell>
        </row>
        <row r="12674">
          <cell r="B12674" t="str">
            <v>CET-PD-IR-DL-RURTEH-I</v>
          </cell>
        </row>
        <row r="12675">
          <cell r="B12675" t="str">
            <v>CET-PD-IR-DL-RURTEH-R</v>
          </cell>
        </row>
        <row r="12676">
          <cell r="B12676" t="str">
            <v>CET-PD-IR-DL-RURYUC</v>
          </cell>
        </row>
        <row r="12677">
          <cell r="B12677" t="str">
            <v>CET-PD-IR-DL-RURYUC-I</v>
          </cell>
        </row>
        <row r="12678">
          <cell r="B12678" t="str">
            <v>CET-PD-IR-DL-RURYUC-R</v>
          </cell>
        </row>
        <row r="12679">
          <cell r="B12679" t="str">
            <v>CET-PD-IR-DL-SJA</v>
          </cell>
        </row>
        <row r="12680">
          <cell r="B12680" t="str">
            <v>CET-PD-IR-DL-SJAMEN</v>
          </cell>
        </row>
        <row r="12681">
          <cell r="B12681" t="str">
            <v>CET-PD-IR-DL-SJAMEN-I</v>
          </cell>
        </row>
        <row r="12682">
          <cell r="B12682" t="str">
            <v>CET-PD-IR-DL-SJAMEN-R</v>
          </cell>
        </row>
        <row r="12683">
          <cell r="B12683" t="str">
            <v>CET-PD-IR-DL-SJASJA</v>
          </cell>
        </row>
        <row r="12684">
          <cell r="B12684" t="str">
            <v>CET-PD-IR-DL-SJASJA-I</v>
          </cell>
        </row>
        <row r="12685">
          <cell r="B12685" t="str">
            <v>CET-PD-IR-DL-SJASJA-R</v>
          </cell>
        </row>
        <row r="12686">
          <cell r="B12686" t="str">
            <v>CET-PD-IR-DL-SJAWIL</v>
          </cell>
        </row>
        <row r="12687">
          <cell r="B12687" t="str">
            <v>CET-PD-IR-DL-SJAWIL-I</v>
          </cell>
        </row>
        <row r="12688">
          <cell r="B12688" t="str">
            <v>CET-PD-IR-DL-SJAWIL-R</v>
          </cell>
        </row>
        <row r="12689">
          <cell r="B12689" t="str">
            <v>CET-PD-IR-DL-SJO</v>
          </cell>
        </row>
        <row r="12690">
          <cell r="B12690" t="str">
            <v>CET-PD-IR-DL-SJOPTV</v>
          </cell>
        </row>
        <row r="12691">
          <cell r="B12691" t="str">
            <v>CET-PD-IR-DL-SJOPTV-I</v>
          </cell>
        </row>
        <row r="12692">
          <cell r="B12692" t="str">
            <v>CET-PD-IR-DL-SJOPTV-R</v>
          </cell>
        </row>
        <row r="12693">
          <cell r="B12693" t="str">
            <v>CET-PD-IR-DL-SJOSJO</v>
          </cell>
        </row>
        <row r="12694">
          <cell r="B12694" t="str">
            <v>CET-PD-IR-DL-SJOSJO-I</v>
          </cell>
        </row>
        <row r="12695">
          <cell r="B12695" t="str">
            <v>CET-PD-IR-DL-SJOSJO-R</v>
          </cell>
        </row>
        <row r="12696">
          <cell r="B12696" t="str">
            <v>CET-PD-IR-DL-SJOTUL</v>
          </cell>
        </row>
        <row r="12697">
          <cell r="B12697" t="str">
            <v>CET-PD-IR-DL-SJOTUL-I</v>
          </cell>
        </row>
        <row r="12698">
          <cell r="B12698" t="str">
            <v>CET-PD-IR-DL-SJOTUL-R</v>
          </cell>
        </row>
        <row r="12699">
          <cell r="B12699" t="str">
            <v>CET-PD-IR-DP</v>
          </cell>
        </row>
        <row r="12700">
          <cell r="B12700" t="str">
            <v>CET-PD-IR-DP-CAT</v>
          </cell>
        </row>
        <row r="12701">
          <cell r="B12701" t="str">
            <v>CET-PD-IR-DP-CATDSL</v>
          </cell>
        </row>
        <row r="12702">
          <cell r="B12702" t="str">
            <v>CET-PD-IR-DP-CATDSL-I</v>
          </cell>
        </row>
        <row r="12703">
          <cell r="B12703" t="str">
            <v>CET-PD-IR-DP-CATDSL-R</v>
          </cell>
        </row>
        <row r="12704">
          <cell r="B12704" t="str">
            <v>CET-PD-IR-DP-CATELE</v>
          </cell>
        </row>
        <row r="12705">
          <cell r="B12705" t="str">
            <v>CET-PD-IR-DP-CATELE-I</v>
          </cell>
        </row>
        <row r="12706">
          <cell r="B12706" t="str">
            <v>CET-PD-IR-DP-CATELE-R</v>
          </cell>
        </row>
        <row r="12707">
          <cell r="B12707" t="str">
            <v>CET-PD-IR-DP-CATGAS</v>
          </cell>
        </row>
        <row r="12708">
          <cell r="B12708" t="str">
            <v>CET-PD-IR-DP-CATGAS-I</v>
          </cell>
        </row>
        <row r="12709">
          <cell r="B12709" t="str">
            <v>CET-PD-IR-DP-CATGAS-R</v>
          </cell>
        </row>
        <row r="12710">
          <cell r="B12710" t="str">
            <v>CET-PD-IR-DP-CATWTR</v>
          </cell>
        </row>
        <row r="12711">
          <cell r="B12711" t="str">
            <v>CET-PD-IR-DP-CATWTR-I</v>
          </cell>
        </row>
        <row r="12712">
          <cell r="B12712" t="str">
            <v>CET-PD-IR-DP-CATWTR-R</v>
          </cell>
        </row>
        <row r="12713">
          <cell r="B12713" t="str">
            <v>CET-PD-IR-DP-DES</v>
          </cell>
        </row>
        <row r="12714">
          <cell r="B12714" t="str">
            <v>CET-PD-IR-DP-DESFOO</v>
          </cell>
        </row>
        <row r="12715">
          <cell r="B12715" t="str">
            <v>CET-PD-IR-DP-DESFOO-I</v>
          </cell>
        </row>
        <row r="12716">
          <cell r="B12716" t="str">
            <v>CET-PD-IR-DP-DESFOO-R</v>
          </cell>
        </row>
        <row r="12717">
          <cell r="B12717" t="str">
            <v>CET-PD-IR-DP-DESPSP</v>
          </cell>
        </row>
        <row r="12718">
          <cell r="B12718" t="str">
            <v>CET-PD-IR-DP-DESPSP-I</v>
          </cell>
        </row>
        <row r="12719">
          <cell r="B12719" t="str">
            <v>CET-PD-IR-DP-DESPSP-R</v>
          </cell>
        </row>
        <row r="12720">
          <cell r="B12720" t="str">
            <v>CET-PD-IR-DP-DESRED</v>
          </cell>
        </row>
        <row r="12721">
          <cell r="B12721" t="str">
            <v>CET-PD-IR-DP-DESRED-I</v>
          </cell>
        </row>
        <row r="12722">
          <cell r="B12722" t="str">
            <v>CET-PD-IR-DP-DESRED-R</v>
          </cell>
        </row>
        <row r="12723">
          <cell r="B12723" t="str">
            <v>CET-PD-IR-DP-DESVIC</v>
          </cell>
        </row>
        <row r="12724">
          <cell r="B12724" t="str">
            <v>CET-PD-IR-DP-DESVIC-I</v>
          </cell>
        </row>
        <row r="12725">
          <cell r="B12725" t="str">
            <v>CET-PD-IR-DP-DESVIC-R</v>
          </cell>
        </row>
        <row r="12726">
          <cell r="B12726" t="str">
            <v>CET-PD-IR-DP-MTE</v>
          </cell>
        </row>
        <row r="12727">
          <cell r="B12727" t="str">
            <v>CET-PD-IR-DP-MTECOV</v>
          </cell>
        </row>
        <row r="12728">
          <cell r="B12728" t="str">
            <v>CET-PD-IR-DP-MTECOV-I</v>
          </cell>
        </row>
        <row r="12729">
          <cell r="B12729" t="str">
            <v>CET-PD-IR-DP-MTECOV-R</v>
          </cell>
        </row>
        <row r="12730">
          <cell r="B12730" t="str">
            <v>CET-PD-IR-DP-MTEMNR</v>
          </cell>
        </row>
        <row r="12731">
          <cell r="B12731" t="str">
            <v>CET-PD-IR-DP-MTEMNR-I</v>
          </cell>
        </row>
        <row r="12732">
          <cell r="B12732" t="str">
            <v>CET-PD-IR-DP-MTEMNR-R</v>
          </cell>
        </row>
        <row r="12733">
          <cell r="B12733" t="str">
            <v>CET-PD-IR-DP-MTEMTB</v>
          </cell>
        </row>
        <row r="12734">
          <cell r="B12734" t="str">
            <v>CET-PD-IR-DP-MTEMTB-I</v>
          </cell>
        </row>
        <row r="12735">
          <cell r="B12735" t="str">
            <v>CET-PD-IR-DP-MTEMTB-R</v>
          </cell>
        </row>
        <row r="12736">
          <cell r="B12736" t="str">
            <v>CET-PD-IR-DP-MTEONT</v>
          </cell>
        </row>
        <row r="12737">
          <cell r="B12737" t="str">
            <v>CET-PD-IR-DP-MTEONT-I</v>
          </cell>
        </row>
        <row r="12738">
          <cell r="B12738" t="str">
            <v>CET-PD-IR-DP-MTEONT-R</v>
          </cell>
        </row>
        <row r="12739">
          <cell r="B12739" t="str">
            <v>CET-PD-IR-DP-MTW</v>
          </cell>
        </row>
        <row r="12740">
          <cell r="B12740" t="str">
            <v>CET-PD-IR-DP-MTWDOM</v>
          </cell>
        </row>
        <row r="12741">
          <cell r="B12741" t="str">
            <v>CET-PD-IR-DP-MTWDOM-I</v>
          </cell>
        </row>
        <row r="12742">
          <cell r="B12742" t="str">
            <v>CET-PD-IR-DP-MTWDOM-R</v>
          </cell>
        </row>
        <row r="12743">
          <cell r="B12743" t="str">
            <v>CET-PD-IR-DP-MTWLBE</v>
          </cell>
        </row>
        <row r="12744">
          <cell r="B12744" t="str">
            <v>CET-PD-IR-DP-MTWLBE-I</v>
          </cell>
        </row>
        <row r="12745">
          <cell r="B12745" t="str">
            <v>CET-PD-IR-DP-MTWLBE-R</v>
          </cell>
        </row>
        <row r="12746">
          <cell r="B12746" t="str">
            <v>CET-PD-IR-DP-MTWSMA</v>
          </cell>
        </row>
        <row r="12747">
          <cell r="B12747" t="str">
            <v>CET-PD-IR-DP-MTWSMA-I</v>
          </cell>
        </row>
        <row r="12748">
          <cell r="B12748" t="str">
            <v>CET-PD-IR-DP-MTWSMA-R</v>
          </cell>
        </row>
        <row r="12749">
          <cell r="B12749" t="str">
            <v>CET-PD-IR-DP-MTWSOB</v>
          </cell>
        </row>
        <row r="12750">
          <cell r="B12750" t="str">
            <v>CET-PD-IR-DP-MTWSOB-I</v>
          </cell>
        </row>
        <row r="12751">
          <cell r="B12751" t="str">
            <v>CET-PD-IR-DP-MTWSOB-R</v>
          </cell>
        </row>
        <row r="12752">
          <cell r="B12752" t="str">
            <v>CET-PD-IR-DP-MTWWHT</v>
          </cell>
        </row>
        <row r="12753">
          <cell r="B12753" t="str">
            <v>CET-PD-IR-DP-MTWWHT-I</v>
          </cell>
        </row>
        <row r="12754">
          <cell r="B12754" t="str">
            <v>CET-PD-IR-DP-MTWWHT-R</v>
          </cell>
        </row>
        <row r="12755">
          <cell r="B12755" t="str">
            <v>CET-PD-IR-DP-NCO</v>
          </cell>
        </row>
        <row r="12756">
          <cell r="B12756" t="str">
            <v>CET-PD-IR-DP-NCOANV</v>
          </cell>
        </row>
        <row r="12757">
          <cell r="B12757" t="str">
            <v>CET-PD-IR-DP-NCOANV-I</v>
          </cell>
        </row>
        <row r="12758">
          <cell r="B12758" t="str">
            <v>CET-PD-IR-DP-NCOANV-R</v>
          </cell>
        </row>
        <row r="12759">
          <cell r="B12759" t="str">
            <v>CET-PD-IR-DP-NCOSBA</v>
          </cell>
        </row>
        <row r="12760">
          <cell r="B12760" t="str">
            <v>CET-PD-IR-DP-NCOSBA-I</v>
          </cell>
        </row>
        <row r="12761">
          <cell r="B12761" t="str">
            <v>CET-PD-IR-DP-NCOSBA-R</v>
          </cell>
        </row>
        <row r="12762">
          <cell r="B12762" t="str">
            <v>CET-PD-IR-DP-NCOTHO</v>
          </cell>
        </row>
        <row r="12763">
          <cell r="B12763" t="str">
            <v>CET-PD-IR-DP-NCOTHO-I</v>
          </cell>
        </row>
        <row r="12764">
          <cell r="B12764" t="str">
            <v>CET-PD-IR-DP-NCOTHO-R</v>
          </cell>
        </row>
        <row r="12765">
          <cell r="B12765" t="str">
            <v>CET-PD-IR-DP-NCOVAL</v>
          </cell>
        </row>
        <row r="12766">
          <cell r="B12766" t="str">
            <v>CET-PD-IR-DP-NCOVAL-I</v>
          </cell>
        </row>
        <row r="12767">
          <cell r="B12767" t="str">
            <v>CET-PD-IR-DP-NCOVAL-R</v>
          </cell>
        </row>
        <row r="12768">
          <cell r="B12768" t="str">
            <v>CET-PD-IR-DP-NCOVEN</v>
          </cell>
        </row>
        <row r="12769">
          <cell r="B12769" t="str">
            <v>CET-PD-IR-DP-NCOVEN-I</v>
          </cell>
        </row>
        <row r="12770">
          <cell r="B12770" t="str">
            <v>CET-PD-IR-DP-NCOVEN-R</v>
          </cell>
        </row>
        <row r="12771">
          <cell r="B12771" t="str">
            <v>CET-PD-IR-DP-ORA</v>
          </cell>
        </row>
        <row r="12772">
          <cell r="B12772" t="str">
            <v>CET-PD-IR-DP-ORAFUL</v>
          </cell>
        </row>
        <row r="12773">
          <cell r="B12773" t="str">
            <v>CET-PD-IR-DP-ORAFUL-I</v>
          </cell>
        </row>
        <row r="12774">
          <cell r="B12774" t="str">
            <v>CET-PD-IR-DP-ORAFUL-R</v>
          </cell>
        </row>
        <row r="12775">
          <cell r="B12775" t="str">
            <v>CET-PD-IR-DP-ORAHUN</v>
          </cell>
        </row>
        <row r="12776">
          <cell r="B12776" t="str">
            <v>CET-PD-IR-DP-ORAHUN-I</v>
          </cell>
        </row>
        <row r="12777">
          <cell r="B12777" t="str">
            <v>CET-PD-IR-DP-ORAHUN-R</v>
          </cell>
        </row>
        <row r="12778">
          <cell r="B12778" t="str">
            <v>CET-PD-IR-DP-ORASAD</v>
          </cell>
        </row>
        <row r="12779">
          <cell r="B12779" t="str">
            <v>CET-PD-IR-DP-ORASAD-I</v>
          </cell>
        </row>
        <row r="12780">
          <cell r="B12780" t="str">
            <v>CET-PD-IR-DP-ORASAD-R</v>
          </cell>
        </row>
        <row r="12781">
          <cell r="B12781" t="str">
            <v>CET-PD-IR-DP-ORASAN</v>
          </cell>
        </row>
        <row r="12782">
          <cell r="B12782" t="str">
            <v>CET-PD-IR-DP-ORASAN-I</v>
          </cell>
        </row>
        <row r="12783">
          <cell r="B12783" t="str">
            <v>CET-PD-IR-DP-ORASAN-R</v>
          </cell>
        </row>
        <row r="12784">
          <cell r="B12784" t="str">
            <v>CET-PD-IR-DP-RUR</v>
          </cell>
        </row>
        <row r="12785">
          <cell r="B12785" t="str">
            <v>CET-PD-IR-DP-RURARH</v>
          </cell>
        </row>
        <row r="12786">
          <cell r="B12786" t="str">
            <v>CET-PD-IR-DP-RURARH-I</v>
          </cell>
        </row>
        <row r="12787">
          <cell r="B12787" t="str">
            <v>CET-PD-IR-DP-RURARH-R</v>
          </cell>
        </row>
        <row r="12788">
          <cell r="B12788" t="str">
            <v>CET-PD-IR-DP-RURBAR</v>
          </cell>
        </row>
        <row r="12789">
          <cell r="B12789" t="str">
            <v>CET-PD-IR-DP-RURBAR-I</v>
          </cell>
        </row>
        <row r="12790">
          <cell r="B12790" t="str">
            <v>CET-PD-IR-DP-RURBAR-R</v>
          </cell>
        </row>
        <row r="12791">
          <cell r="B12791" t="str">
            <v>CET-PD-IR-DP-RURBIS</v>
          </cell>
        </row>
        <row r="12792">
          <cell r="B12792" t="str">
            <v>CET-PD-IR-DP-RURBIS-I</v>
          </cell>
        </row>
        <row r="12793">
          <cell r="B12793" t="str">
            <v>CET-PD-IR-DP-RURBIS-R</v>
          </cell>
        </row>
        <row r="12794">
          <cell r="B12794" t="str">
            <v>CET-PD-IR-DP-RURBLY</v>
          </cell>
        </row>
        <row r="12795">
          <cell r="B12795" t="str">
            <v>CET-PD-IR-DP-RURBLY-I</v>
          </cell>
        </row>
        <row r="12796">
          <cell r="B12796" t="str">
            <v>CET-PD-IR-DP-RURBLY-R</v>
          </cell>
        </row>
        <row r="12797">
          <cell r="B12797" t="str">
            <v>CET-PD-IR-DP-RURKER</v>
          </cell>
        </row>
        <row r="12798">
          <cell r="B12798" t="str">
            <v>CET-PD-IR-DP-RURKER-I</v>
          </cell>
        </row>
        <row r="12799">
          <cell r="B12799" t="str">
            <v>CET-PD-IR-DP-RURKER-R</v>
          </cell>
        </row>
        <row r="12800">
          <cell r="B12800" t="str">
            <v>CET-PD-IR-DP-RURRID</v>
          </cell>
        </row>
        <row r="12801">
          <cell r="B12801" t="str">
            <v>CET-PD-IR-DP-RURRID-I</v>
          </cell>
        </row>
        <row r="12802">
          <cell r="B12802" t="str">
            <v>CET-PD-IR-DP-RURRID-R</v>
          </cell>
        </row>
        <row r="12803">
          <cell r="B12803" t="str">
            <v>CET-PD-IR-DP-RURSHA</v>
          </cell>
        </row>
        <row r="12804">
          <cell r="B12804" t="str">
            <v>CET-PD-IR-DP-RURSHA-I</v>
          </cell>
        </row>
        <row r="12805">
          <cell r="B12805" t="str">
            <v>CET-PD-IR-DP-RURSHA-R</v>
          </cell>
        </row>
        <row r="12806">
          <cell r="B12806" t="str">
            <v>CET-PD-IR-DP-RURTEH</v>
          </cell>
        </row>
        <row r="12807">
          <cell r="B12807" t="str">
            <v>CET-PD-IR-DP-RURTEH-I</v>
          </cell>
        </row>
        <row r="12808">
          <cell r="B12808" t="str">
            <v>CET-PD-IR-DP-RURTEH-R</v>
          </cell>
        </row>
        <row r="12809">
          <cell r="B12809" t="str">
            <v>CET-PD-IR-DP-RURYUC</v>
          </cell>
        </row>
        <row r="12810">
          <cell r="B12810" t="str">
            <v>CET-PD-IR-DP-RURYUC-I</v>
          </cell>
        </row>
        <row r="12811">
          <cell r="B12811" t="str">
            <v>CET-PD-IR-DP-RURYUC-R</v>
          </cell>
        </row>
        <row r="12812">
          <cell r="B12812" t="str">
            <v>CET-PD-IR-DP-SJA</v>
          </cell>
        </row>
        <row r="12813">
          <cell r="B12813" t="str">
            <v>CET-PD-IR-DP-SJAMEN</v>
          </cell>
        </row>
        <row r="12814">
          <cell r="B12814" t="str">
            <v>CET-PD-IR-DP-SJAMEN-I</v>
          </cell>
        </row>
        <row r="12815">
          <cell r="B12815" t="str">
            <v>CET-PD-IR-DP-SJAMEN-R</v>
          </cell>
        </row>
        <row r="12816">
          <cell r="B12816" t="str">
            <v>CET-PD-IR-DP-SJASJA</v>
          </cell>
        </row>
        <row r="12817">
          <cell r="B12817" t="str">
            <v>CET-PD-IR-DP-SJASJA-I</v>
          </cell>
        </row>
        <row r="12818">
          <cell r="B12818" t="str">
            <v>CET-PD-IR-DP-SJASJA-R</v>
          </cell>
        </row>
        <row r="12819">
          <cell r="B12819" t="str">
            <v>CET-PD-IR-DP-SJAWIL</v>
          </cell>
        </row>
        <row r="12820">
          <cell r="B12820" t="str">
            <v>CET-PD-IR-DP-SJAWIL-I</v>
          </cell>
        </row>
        <row r="12821">
          <cell r="B12821" t="str">
            <v>CET-PD-IR-DP-SJAWIL-R</v>
          </cell>
        </row>
        <row r="12822">
          <cell r="B12822" t="str">
            <v>CET-PD-IR-DP-SJO</v>
          </cell>
        </row>
        <row r="12823">
          <cell r="B12823" t="str">
            <v>CET-PD-IR-DP-SJOPTV</v>
          </cell>
        </row>
        <row r="12824">
          <cell r="B12824" t="str">
            <v>CET-PD-IR-DP-SJOPTV-I</v>
          </cell>
        </row>
        <row r="12825">
          <cell r="B12825" t="str">
            <v>CET-PD-IR-DP-SJOPTV-R</v>
          </cell>
        </row>
        <row r="12826">
          <cell r="B12826" t="str">
            <v>CET-PD-IR-DP-SJOSJO</v>
          </cell>
        </row>
        <row r="12827">
          <cell r="B12827" t="str">
            <v>CET-PD-IR-DP-SJOSJO-I</v>
          </cell>
        </row>
        <row r="12828">
          <cell r="B12828" t="str">
            <v>CET-PD-IR-DP-SJOSJO-R</v>
          </cell>
        </row>
        <row r="12829">
          <cell r="B12829" t="str">
            <v>CET-PD-IR-DP-SJOTUL</v>
          </cell>
        </row>
        <row r="12830">
          <cell r="B12830" t="str">
            <v>CET-PD-IR-DP-SJOTUL-I</v>
          </cell>
        </row>
        <row r="12831">
          <cell r="B12831" t="str">
            <v>CET-PD-IR-DP-SJOTUL-R</v>
          </cell>
        </row>
        <row r="12832">
          <cell r="B12832" t="str">
            <v>CET-PD-IR-EP</v>
          </cell>
        </row>
        <row r="12833">
          <cell r="B12833" t="str">
            <v>CET-PD-IR-EP-CAT</v>
          </cell>
        </row>
        <row r="12834">
          <cell r="B12834" t="str">
            <v>CET-PD-IR-EP-CATDSL</v>
          </cell>
        </row>
        <row r="12835">
          <cell r="B12835" t="str">
            <v>CET-PD-IR-EP-CATDSL-I</v>
          </cell>
        </row>
        <row r="12836">
          <cell r="B12836" t="str">
            <v>CET-PD-IR-EP-CATDSL-R</v>
          </cell>
        </row>
        <row r="12837">
          <cell r="B12837" t="str">
            <v>CET-PD-IR-EP-CATELE</v>
          </cell>
        </row>
        <row r="12838">
          <cell r="B12838" t="str">
            <v>CET-PD-IR-EP-CATELE-I</v>
          </cell>
        </row>
        <row r="12839">
          <cell r="B12839" t="str">
            <v>CET-PD-IR-EP-CATELE-R</v>
          </cell>
        </row>
        <row r="12840">
          <cell r="B12840" t="str">
            <v>CET-PD-IR-EP-CATGAS</v>
          </cell>
        </row>
        <row r="12841">
          <cell r="B12841" t="str">
            <v>CET-PD-IR-EP-CATGAS-I</v>
          </cell>
        </row>
        <row r="12842">
          <cell r="B12842" t="str">
            <v>CET-PD-IR-EP-CATGAS-R</v>
          </cell>
        </row>
        <row r="12843">
          <cell r="B12843" t="str">
            <v>CET-PD-IR-EP-CATWTR</v>
          </cell>
        </row>
        <row r="12844">
          <cell r="B12844" t="str">
            <v>CET-PD-IR-EP-CATWTR-I</v>
          </cell>
        </row>
        <row r="12845">
          <cell r="B12845" t="str">
            <v>CET-PD-IR-EP-CATWTR-R</v>
          </cell>
        </row>
        <row r="12846">
          <cell r="B12846" t="str">
            <v>CET-PD-IR-EP-DES</v>
          </cell>
        </row>
        <row r="12847">
          <cell r="B12847" t="str">
            <v>CET-PD-IR-EP-DESFOO</v>
          </cell>
        </row>
        <row r="12848">
          <cell r="B12848" t="str">
            <v>CET-PD-IR-EP-DESFOO-I</v>
          </cell>
        </row>
        <row r="12849">
          <cell r="B12849" t="str">
            <v>CET-PD-IR-EP-DESFOO-R</v>
          </cell>
        </row>
        <row r="12850">
          <cell r="B12850" t="str">
            <v>CET-PD-IR-EP-DESPSP</v>
          </cell>
        </row>
        <row r="12851">
          <cell r="B12851" t="str">
            <v>CET-PD-IR-EP-DESPSP-I</v>
          </cell>
        </row>
        <row r="12852">
          <cell r="B12852" t="str">
            <v>CET-PD-IR-EP-DESPSP-R</v>
          </cell>
        </row>
        <row r="12853">
          <cell r="B12853" t="str">
            <v>CET-PD-IR-EP-DESRED</v>
          </cell>
        </row>
        <row r="12854">
          <cell r="B12854" t="str">
            <v>CET-PD-IR-EP-DESRED-I</v>
          </cell>
        </row>
        <row r="12855">
          <cell r="B12855" t="str">
            <v>CET-PD-IR-EP-DESRED-R</v>
          </cell>
        </row>
        <row r="12856">
          <cell r="B12856" t="str">
            <v>CET-PD-IR-EP-DESVIC</v>
          </cell>
        </row>
        <row r="12857">
          <cell r="B12857" t="str">
            <v>CET-PD-IR-EP-DESVIC-I</v>
          </cell>
        </row>
        <row r="12858">
          <cell r="B12858" t="str">
            <v>CET-PD-IR-EP-DESVIC-R</v>
          </cell>
        </row>
        <row r="12859">
          <cell r="B12859" t="str">
            <v>CET-PD-IR-EP-MTE</v>
          </cell>
        </row>
        <row r="12860">
          <cell r="B12860" t="str">
            <v>CET-PD-IR-EP-MTECOV</v>
          </cell>
        </row>
        <row r="12861">
          <cell r="B12861" t="str">
            <v>CET-PD-IR-EP-MTECOV-I</v>
          </cell>
        </row>
        <row r="12862">
          <cell r="B12862" t="str">
            <v>CET-PD-IR-EP-MTECOV-R</v>
          </cell>
        </row>
        <row r="12863">
          <cell r="B12863" t="str">
            <v>CET-PD-IR-EP-MTEMNR</v>
          </cell>
        </row>
        <row r="12864">
          <cell r="B12864" t="str">
            <v>CET-PD-IR-EP-MTEMNR-I</v>
          </cell>
        </row>
        <row r="12865">
          <cell r="B12865" t="str">
            <v>CET-PD-IR-EP-MTEMNR-R</v>
          </cell>
        </row>
        <row r="12866">
          <cell r="B12866" t="str">
            <v>CET-PD-IR-EP-MTEMTB</v>
          </cell>
        </row>
        <row r="12867">
          <cell r="B12867" t="str">
            <v>CET-PD-IR-EP-MTEMTB-I</v>
          </cell>
        </row>
        <row r="12868">
          <cell r="B12868" t="str">
            <v>CET-PD-IR-EP-MTEMTB-R</v>
          </cell>
        </row>
        <row r="12869">
          <cell r="B12869" t="str">
            <v>CET-PD-IR-EP-MTEONT</v>
          </cell>
        </row>
        <row r="12870">
          <cell r="B12870" t="str">
            <v>CET-PD-IR-EP-MTEONT-I</v>
          </cell>
        </row>
        <row r="12871">
          <cell r="B12871" t="str">
            <v>CET-PD-IR-EP-MTEONT-R</v>
          </cell>
        </row>
        <row r="12872">
          <cell r="B12872" t="str">
            <v>CET-PD-IR-EP-MTW</v>
          </cell>
        </row>
        <row r="12873">
          <cell r="B12873" t="str">
            <v>CET-PD-IR-EP-MTWDOM</v>
          </cell>
        </row>
        <row r="12874">
          <cell r="B12874" t="str">
            <v>CET-PD-IR-EP-MTWDOM-I</v>
          </cell>
        </row>
        <row r="12875">
          <cell r="B12875" t="str">
            <v>CET-PD-IR-EP-MTWDOM-R</v>
          </cell>
        </row>
        <row r="12876">
          <cell r="B12876" t="str">
            <v>CET-PD-IR-EP-MTWLBE</v>
          </cell>
        </row>
        <row r="12877">
          <cell r="B12877" t="str">
            <v>CET-PD-IR-EP-MTWLBE-I</v>
          </cell>
        </row>
        <row r="12878">
          <cell r="B12878" t="str">
            <v>CET-PD-IR-EP-MTWLBE-R</v>
          </cell>
        </row>
        <row r="12879">
          <cell r="B12879" t="str">
            <v>CET-PD-IR-EP-MTWSMA</v>
          </cell>
        </row>
        <row r="12880">
          <cell r="B12880" t="str">
            <v>CET-PD-IR-EP-MTWSMA-I</v>
          </cell>
        </row>
        <row r="12881">
          <cell r="B12881" t="str">
            <v>CET-PD-IR-EP-MTWSMA-R</v>
          </cell>
        </row>
        <row r="12882">
          <cell r="B12882" t="str">
            <v>CET-PD-IR-EP-MTWSOB</v>
          </cell>
        </row>
        <row r="12883">
          <cell r="B12883" t="str">
            <v>CET-PD-IR-EP-MTWSOB-I</v>
          </cell>
        </row>
        <row r="12884">
          <cell r="B12884" t="str">
            <v>CET-PD-IR-EP-MTWSOB-R</v>
          </cell>
        </row>
        <row r="12885">
          <cell r="B12885" t="str">
            <v>CET-PD-IR-EP-MTWWHT</v>
          </cell>
        </row>
        <row r="12886">
          <cell r="B12886" t="str">
            <v>CET-PD-IR-EP-MTWWHT-I</v>
          </cell>
        </row>
        <row r="12887">
          <cell r="B12887" t="str">
            <v>CET-PD-IR-EP-MTWWHT-R</v>
          </cell>
        </row>
        <row r="12888">
          <cell r="B12888" t="str">
            <v>CET-PD-IR-EP-NCO</v>
          </cell>
        </row>
        <row r="12889">
          <cell r="B12889" t="str">
            <v>CET-PD-IR-EP-NCOANV</v>
          </cell>
        </row>
        <row r="12890">
          <cell r="B12890" t="str">
            <v>CET-PD-IR-EP-NCOANV-I</v>
          </cell>
        </row>
        <row r="12891">
          <cell r="B12891" t="str">
            <v>CET-PD-IR-EP-NCOANV-R</v>
          </cell>
        </row>
        <row r="12892">
          <cell r="B12892" t="str">
            <v>CET-PD-IR-EP-NCOSBA</v>
          </cell>
        </row>
        <row r="12893">
          <cell r="B12893" t="str">
            <v>CET-PD-IR-EP-NCOSBA-I</v>
          </cell>
        </row>
        <row r="12894">
          <cell r="B12894" t="str">
            <v>CET-PD-IR-EP-NCOSBA-R</v>
          </cell>
        </row>
        <row r="12895">
          <cell r="B12895" t="str">
            <v>CET-PD-IR-EP-NCOTHO</v>
          </cell>
        </row>
        <row r="12896">
          <cell r="B12896" t="str">
            <v>CET-PD-IR-EP-NCOTHO-I</v>
          </cell>
        </row>
        <row r="12897">
          <cell r="B12897" t="str">
            <v>CET-PD-IR-EP-NCOTHO-R</v>
          </cell>
        </row>
        <row r="12898">
          <cell r="B12898" t="str">
            <v>CET-PD-IR-EP-NCOVAL</v>
          </cell>
        </row>
        <row r="12899">
          <cell r="B12899" t="str">
            <v>CET-PD-IR-EP-NCOVAL-I</v>
          </cell>
        </row>
        <row r="12900">
          <cell r="B12900" t="str">
            <v>CET-PD-IR-EP-NCOVAL-R</v>
          </cell>
        </row>
        <row r="12901">
          <cell r="B12901" t="str">
            <v>CET-PD-IR-EP-NCOVEN</v>
          </cell>
        </row>
        <row r="12902">
          <cell r="B12902" t="str">
            <v>CET-PD-IR-EP-NCOVEN-I</v>
          </cell>
        </row>
        <row r="12903">
          <cell r="B12903" t="str">
            <v>CET-PD-IR-EP-NCOVEN-R</v>
          </cell>
        </row>
        <row r="12904">
          <cell r="B12904" t="str">
            <v>CET-PD-IR-EP-ORA</v>
          </cell>
        </row>
        <row r="12905">
          <cell r="B12905" t="str">
            <v>CET-PD-IR-EP-ORAFUL</v>
          </cell>
        </row>
        <row r="12906">
          <cell r="B12906" t="str">
            <v>CET-PD-IR-EP-ORAFUL-I</v>
          </cell>
        </row>
        <row r="12907">
          <cell r="B12907" t="str">
            <v>CET-PD-IR-EP-ORAFUL-R</v>
          </cell>
        </row>
        <row r="12908">
          <cell r="B12908" t="str">
            <v>CET-PD-IR-EP-ORAHUN</v>
          </cell>
        </row>
        <row r="12909">
          <cell r="B12909" t="str">
            <v>CET-PD-IR-EP-ORAHUN-I</v>
          </cell>
        </row>
        <row r="12910">
          <cell r="B12910" t="str">
            <v>CET-PD-IR-EP-ORAHUN-R</v>
          </cell>
        </row>
        <row r="12911">
          <cell r="B12911" t="str">
            <v>CET-PD-IR-EP-ORASAD</v>
          </cell>
        </row>
        <row r="12912">
          <cell r="B12912" t="str">
            <v>CET-PD-IR-EP-ORASAD-I</v>
          </cell>
        </row>
        <row r="12913">
          <cell r="B12913" t="str">
            <v>CET-PD-IR-EP-ORASAD-R</v>
          </cell>
        </row>
        <row r="12914">
          <cell r="B12914" t="str">
            <v>CET-PD-IR-EP-ORASAN</v>
          </cell>
        </row>
        <row r="12915">
          <cell r="B12915" t="str">
            <v>CET-PD-IR-EP-ORASAN-I</v>
          </cell>
        </row>
        <row r="12916">
          <cell r="B12916" t="str">
            <v>CET-PD-IR-EP-ORASAN-R</v>
          </cell>
        </row>
        <row r="12917">
          <cell r="B12917" t="str">
            <v>CET-PD-IR-EP-RUR</v>
          </cell>
        </row>
        <row r="12918">
          <cell r="B12918" t="str">
            <v>CET-PD-IR-EP-RURARH</v>
          </cell>
        </row>
        <row r="12919">
          <cell r="B12919" t="str">
            <v>CET-PD-IR-EP-RURARH-I</v>
          </cell>
        </row>
        <row r="12920">
          <cell r="B12920" t="str">
            <v>CET-PD-IR-EP-RURARH-R</v>
          </cell>
        </row>
        <row r="12921">
          <cell r="B12921" t="str">
            <v>CET-PD-IR-EP-RURBAR</v>
          </cell>
        </row>
        <row r="12922">
          <cell r="B12922" t="str">
            <v>CET-PD-IR-EP-RURBAR-I</v>
          </cell>
        </row>
        <row r="12923">
          <cell r="B12923" t="str">
            <v>CET-PD-IR-EP-RURBAR-R</v>
          </cell>
        </row>
        <row r="12924">
          <cell r="B12924" t="str">
            <v>CET-PD-IR-EP-RURBIS</v>
          </cell>
        </row>
        <row r="12925">
          <cell r="B12925" t="str">
            <v>CET-PD-IR-EP-RURBIS-I</v>
          </cell>
        </row>
        <row r="12926">
          <cell r="B12926" t="str">
            <v>CET-PD-IR-EP-RURBIS-R</v>
          </cell>
        </row>
        <row r="12927">
          <cell r="B12927" t="str">
            <v>CET-PD-IR-EP-RURBLY</v>
          </cell>
        </row>
        <row r="12928">
          <cell r="B12928" t="str">
            <v>CET-PD-IR-EP-RURBLY-I</v>
          </cell>
        </row>
        <row r="12929">
          <cell r="B12929" t="str">
            <v>CET-PD-IR-EP-RURBLY-R</v>
          </cell>
        </row>
        <row r="12930">
          <cell r="B12930" t="str">
            <v>CET-PD-IR-EP-RURKER</v>
          </cell>
        </row>
        <row r="12931">
          <cell r="B12931" t="str">
            <v>CET-PD-IR-EP-RURKER-I</v>
          </cell>
        </row>
        <row r="12932">
          <cell r="B12932" t="str">
            <v>CET-PD-IR-EP-RURKER-R</v>
          </cell>
        </row>
        <row r="12933">
          <cell r="B12933" t="str">
            <v>CET-PD-IR-EP-RURRID</v>
          </cell>
        </row>
        <row r="12934">
          <cell r="B12934" t="str">
            <v>CET-PD-IR-EP-RURRID-I</v>
          </cell>
        </row>
        <row r="12935">
          <cell r="B12935" t="str">
            <v>CET-PD-IR-EP-RURRID-R</v>
          </cell>
        </row>
        <row r="12936">
          <cell r="B12936" t="str">
            <v>CET-PD-IR-EP-RURSHA</v>
          </cell>
        </row>
        <row r="12937">
          <cell r="B12937" t="str">
            <v>CET-PD-IR-EP-RURSHA-I</v>
          </cell>
        </row>
        <row r="12938">
          <cell r="B12938" t="str">
            <v>CET-PD-IR-EP-RURSHA-R</v>
          </cell>
        </row>
        <row r="12939">
          <cell r="B12939" t="str">
            <v>CET-PD-IR-EP-RURTEH</v>
          </cell>
        </row>
        <row r="12940">
          <cell r="B12940" t="str">
            <v>CET-PD-IR-EP-RURTEH-I</v>
          </cell>
        </row>
        <row r="12941">
          <cell r="B12941" t="str">
            <v>CET-PD-IR-EP-RURTEH-R</v>
          </cell>
        </row>
        <row r="12942">
          <cell r="B12942" t="str">
            <v>CET-PD-IR-EP-RURYUC</v>
          </cell>
        </row>
        <row r="12943">
          <cell r="B12943" t="str">
            <v>CET-PD-IR-EP-RURYUC-I</v>
          </cell>
        </row>
        <row r="12944">
          <cell r="B12944" t="str">
            <v>CET-PD-IR-EP-RURYUC-R</v>
          </cell>
        </row>
        <row r="12945">
          <cell r="B12945" t="str">
            <v>CET-PD-IR-EP-SJA</v>
          </cell>
        </row>
        <row r="12946">
          <cell r="B12946" t="str">
            <v>CET-PD-IR-EP-SJAMEN</v>
          </cell>
        </row>
        <row r="12947">
          <cell r="B12947" t="str">
            <v>CET-PD-IR-EP-SJAMEN-I</v>
          </cell>
        </row>
        <row r="12948">
          <cell r="B12948" t="str">
            <v>CET-PD-IR-EP-SJAMEN-R</v>
          </cell>
        </row>
        <row r="12949">
          <cell r="B12949" t="str">
            <v>CET-PD-IR-EP-SJASJA</v>
          </cell>
        </row>
        <row r="12950">
          <cell r="B12950" t="str">
            <v>CET-PD-IR-EP-SJASJA-I</v>
          </cell>
        </row>
        <row r="12951">
          <cell r="B12951" t="str">
            <v>CET-PD-IR-EP-SJASJA-R</v>
          </cell>
        </row>
        <row r="12952">
          <cell r="B12952" t="str">
            <v>CET-PD-IR-EP-SJAWIL</v>
          </cell>
        </row>
        <row r="12953">
          <cell r="B12953" t="str">
            <v>CET-PD-IR-EP-SJAWIL-I</v>
          </cell>
        </row>
        <row r="12954">
          <cell r="B12954" t="str">
            <v>CET-PD-IR-EP-SJAWIL-R</v>
          </cell>
        </row>
        <row r="12955">
          <cell r="B12955" t="str">
            <v>CET-PD-IR-EP-SJO</v>
          </cell>
        </row>
        <row r="12956">
          <cell r="B12956" t="str">
            <v>CET-PD-IR-EP-SJOPTV</v>
          </cell>
        </row>
        <row r="12957">
          <cell r="B12957" t="str">
            <v>CET-PD-IR-EP-SJOPTV-I</v>
          </cell>
        </row>
        <row r="12958">
          <cell r="B12958" t="str">
            <v>CET-PD-IR-EP-SJOPTV-R</v>
          </cell>
        </row>
        <row r="12959">
          <cell r="B12959" t="str">
            <v>CET-PD-IR-EP-SJOSJO</v>
          </cell>
        </row>
        <row r="12960">
          <cell r="B12960" t="str">
            <v>CET-PD-IR-EP-SJOSJO-I</v>
          </cell>
        </row>
        <row r="12961">
          <cell r="B12961" t="str">
            <v>CET-PD-IR-EP-SJOSJO-R</v>
          </cell>
        </row>
        <row r="12962">
          <cell r="B12962" t="str">
            <v>CET-PD-IR-EP-SJOTUL</v>
          </cell>
        </row>
        <row r="12963">
          <cell r="B12963" t="str">
            <v>CET-PD-IR-EP-SJOTUL-I</v>
          </cell>
        </row>
        <row r="12964">
          <cell r="B12964" t="str">
            <v>CET-PD-IR-EP-SJOTUL-R</v>
          </cell>
        </row>
        <row r="12965">
          <cell r="B12965" t="str">
            <v>CET-PD-IR-LE</v>
          </cell>
        </row>
        <row r="12966">
          <cell r="B12966" t="str">
            <v>CET-PD-IR-LE-CAT</v>
          </cell>
        </row>
        <row r="12967">
          <cell r="B12967" t="str">
            <v>CET-PD-IR-LE-CATELE</v>
          </cell>
        </row>
        <row r="12968">
          <cell r="B12968" t="str">
            <v>CET-PD-IR-LE-CATELE-I</v>
          </cell>
        </row>
        <row r="12969">
          <cell r="B12969" t="str">
            <v>CET-PD-IR-LE-CATELE-R</v>
          </cell>
        </row>
        <row r="12970">
          <cell r="B12970" t="str">
            <v>CET-PD-IR-LE-CATDSL</v>
          </cell>
        </row>
        <row r="12971">
          <cell r="B12971" t="str">
            <v>CET-PD-IR-LE-CATDSL-I</v>
          </cell>
        </row>
        <row r="12972">
          <cell r="B12972" t="str">
            <v>CET-PD-IR-LE-CATDSL-R</v>
          </cell>
        </row>
        <row r="12973">
          <cell r="B12973" t="str">
            <v>CET-PD-IR-LE-CATGAS</v>
          </cell>
        </row>
        <row r="12974">
          <cell r="B12974" t="str">
            <v>CET-PD-IR-LE-CATGAS-I</v>
          </cell>
        </row>
        <row r="12975">
          <cell r="B12975" t="str">
            <v>CET-PD-IR-LE-CATGAS-R</v>
          </cell>
        </row>
        <row r="12976">
          <cell r="B12976" t="str">
            <v>CET-PD-IR-LE-CATWTR</v>
          </cell>
        </row>
        <row r="12977">
          <cell r="B12977" t="str">
            <v>CET-PD-IR-LE-CATWTR-I</v>
          </cell>
        </row>
        <row r="12978">
          <cell r="B12978" t="str">
            <v>CET-PD-IR-LE-CATWTR-R</v>
          </cell>
        </row>
        <row r="12979">
          <cell r="B12979" t="str">
            <v>CET-PD-IR-LE-DES</v>
          </cell>
        </row>
        <row r="12980">
          <cell r="B12980" t="str">
            <v>CET-PD-IR-LE-DESFOO</v>
          </cell>
        </row>
        <row r="12981">
          <cell r="B12981" t="str">
            <v>CET-PD-IR-LE-DESFOO-I</v>
          </cell>
        </row>
        <row r="12982">
          <cell r="B12982" t="str">
            <v>CET-PD-IR-LE-DESFOO-R</v>
          </cell>
        </row>
        <row r="12983">
          <cell r="B12983" t="str">
            <v>CET-PD-IR-LE-DESPSP</v>
          </cell>
        </row>
        <row r="12984">
          <cell r="B12984" t="str">
            <v>CET-PD-IR-LE-DESPSP-I</v>
          </cell>
        </row>
        <row r="12985">
          <cell r="B12985" t="str">
            <v>CET-PD-IR-LE-DESPSP-R</v>
          </cell>
        </row>
        <row r="12986">
          <cell r="B12986" t="str">
            <v>CET-PD-IR-LE-DESRED</v>
          </cell>
        </row>
        <row r="12987">
          <cell r="B12987" t="str">
            <v>CET-PD-IR-LE-DESRED-I</v>
          </cell>
        </row>
        <row r="12988">
          <cell r="B12988" t="str">
            <v>CET-PD-IR-LE-DESRED-R</v>
          </cell>
        </row>
        <row r="12989">
          <cell r="B12989" t="str">
            <v>CET-PD-IR-LE-DESVIC</v>
          </cell>
        </row>
        <row r="12990">
          <cell r="B12990" t="str">
            <v>CET-PD-IR-LE-DESVIC-I</v>
          </cell>
        </row>
        <row r="12991">
          <cell r="B12991" t="str">
            <v>CET-PD-IR-LE-DESVIC-R</v>
          </cell>
        </row>
        <row r="12992">
          <cell r="B12992" t="str">
            <v>CET-PD-IR-LE-MTE</v>
          </cell>
        </row>
        <row r="12993">
          <cell r="B12993" t="str">
            <v>CET-PD-IR-LE-MTECOV</v>
          </cell>
        </row>
        <row r="12994">
          <cell r="B12994" t="str">
            <v>CET-PD-IR-LE-MTECOV-I</v>
          </cell>
        </row>
        <row r="12995">
          <cell r="B12995" t="str">
            <v>CET-PD-IR-LE-MTECOV-R</v>
          </cell>
        </row>
        <row r="12996">
          <cell r="B12996" t="str">
            <v>CET-PD-IR-LE-MTEMNR</v>
          </cell>
        </row>
        <row r="12997">
          <cell r="B12997" t="str">
            <v>CET-PD-IR-LE-MTEMNR-I</v>
          </cell>
        </row>
        <row r="12998">
          <cell r="B12998" t="str">
            <v>CET-PD-IR-LE-MTEMNR-R</v>
          </cell>
        </row>
        <row r="12999">
          <cell r="B12999" t="str">
            <v>CET-PD-IR-LE-MTEMTB</v>
          </cell>
        </row>
        <row r="13000">
          <cell r="B13000" t="str">
            <v>CET-PD-IR-LE-MTEMTB-I</v>
          </cell>
        </row>
        <row r="13001">
          <cell r="B13001" t="str">
            <v>CET-PD-IR-LE-MTEMTB-R</v>
          </cell>
        </row>
        <row r="13002">
          <cell r="B13002" t="str">
            <v>CET-PD-IR-LE-MTEONT</v>
          </cell>
        </row>
        <row r="13003">
          <cell r="B13003" t="str">
            <v>CET-PD-IR-LE-MTEONT-I</v>
          </cell>
        </row>
        <row r="13004">
          <cell r="B13004" t="str">
            <v>CET-PD-IR-LE-MTEONT-R</v>
          </cell>
        </row>
        <row r="13005">
          <cell r="B13005" t="str">
            <v>CET-PD-IR-LE-MTW</v>
          </cell>
        </row>
        <row r="13006">
          <cell r="B13006" t="str">
            <v>CET-PD-IR-LE-MTWDOM</v>
          </cell>
        </row>
        <row r="13007">
          <cell r="B13007" t="str">
            <v>CET-PD-IR-LE-MTWDOM-I</v>
          </cell>
        </row>
        <row r="13008">
          <cell r="B13008" t="str">
            <v>CET-PD-IR-LE-MTWDOM-R</v>
          </cell>
        </row>
        <row r="13009">
          <cell r="B13009" t="str">
            <v>CET-PD-IR-LE-MTWLBE</v>
          </cell>
        </row>
        <row r="13010">
          <cell r="B13010" t="str">
            <v>CET-PD-IR-LE-MTWLBE-I</v>
          </cell>
        </row>
        <row r="13011">
          <cell r="B13011" t="str">
            <v>CET-PD-IR-LE-MTWLBE-R</v>
          </cell>
        </row>
        <row r="13012">
          <cell r="B13012" t="str">
            <v>CET-PD-IR-LE-MTWSMA</v>
          </cell>
        </row>
        <row r="13013">
          <cell r="B13013" t="str">
            <v>CET-PD-IR-LE-MTWSMA-I</v>
          </cell>
        </row>
        <row r="13014">
          <cell r="B13014" t="str">
            <v>CET-PD-IR-LE-MTWSMA-R</v>
          </cell>
        </row>
        <row r="13015">
          <cell r="B13015" t="str">
            <v>CET-PD-IR-LE-MTWSOB</v>
          </cell>
        </row>
        <row r="13016">
          <cell r="B13016" t="str">
            <v>CET-PD-IR-LE-MTWSOB-I</v>
          </cell>
        </row>
        <row r="13017">
          <cell r="B13017" t="str">
            <v>CET-PD-IR-LE-MTWSOB-R</v>
          </cell>
        </row>
        <row r="13018">
          <cell r="B13018" t="str">
            <v>CET-PD-IR-LE-MTWWHT</v>
          </cell>
        </row>
        <row r="13019">
          <cell r="B13019" t="str">
            <v>CET-PD-IR-LE-MTWWHT-I</v>
          </cell>
        </row>
        <row r="13020">
          <cell r="B13020" t="str">
            <v>CET-PD-IR-LE-MTWWHT-R</v>
          </cell>
        </row>
        <row r="13021">
          <cell r="B13021" t="str">
            <v>CET-PD-IR-LE-NCO</v>
          </cell>
        </row>
        <row r="13022">
          <cell r="B13022" t="str">
            <v>CET-PD-IR-LE-NCOANV</v>
          </cell>
        </row>
        <row r="13023">
          <cell r="B13023" t="str">
            <v>CET-PD-IR-LE-NCOANV-I</v>
          </cell>
        </row>
        <row r="13024">
          <cell r="B13024" t="str">
            <v>CET-PD-IR-LE-NCOANV-R</v>
          </cell>
        </row>
        <row r="13025">
          <cell r="B13025" t="str">
            <v>CET-PD-IR-LE-NCOSBA</v>
          </cell>
        </row>
        <row r="13026">
          <cell r="B13026" t="str">
            <v>CET-PD-IR-LE-NCOSBA-I</v>
          </cell>
        </row>
        <row r="13027">
          <cell r="B13027" t="str">
            <v>CET-PD-IR-LE-NCOSBA-R</v>
          </cell>
        </row>
        <row r="13028">
          <cell r="B13028" t="str">
            <v>CET-PD-IR-LE-NCOTHO</v>
          </cell>
        </row>
        <row r="13029">
          <cell r="B13029" t="str">
            <v>CET-PD-IR-LE-NCOTHO-I</v>
          </cell>
        </row>
        <row r="13030">
          <cell r="B13030" t="str">
            <v>CET-PD-IR-LE-NCOTHO-R</v>
          </cell>
        </row>
        <row r="13031">
          <cell r="B13031" t="str">
            <v>CET-PD-IR-LE-NCOVAL</v>
          </cell>
        </row>
        <row r="13032">
          <cell r="B13032" t="str">
            <v>CET-PD-IR-LE-NCOVAL-I</v>
          </cell>
        </row>
        <row r="13033">
          <cell r="B13033" t="str">
            <v>CET-PD-IR-LE-NCOVAL-R</v>
          </cell>
        </row>
        <row r="13034">
          <cell r="B13034" t="str">
            <v>CET-PD-IR-LE-NCOVEN</v>
          </cell>
        </row>
        <row r="13035">
          <cell r="B13035" t="str">
            <v>CET-PD-IR-LE-NCOVEN-I</v>
          </cell>
        </row>
        <row r="13036">
          <cell r="B13036" t="str">
            <v>CET-PD-IR-LE-NCOVEN-R</v>
          </cell>
        </row>
        <row r="13037">
          <cell r="B13037" t="str">
            <v>CET-PD-IR-LE-ORA</v>
          </cell>
        </row>
        <row r="13038">
          <cell r="B13038" t="str">
            <v>CET-PD-IR-LE-ORAFUL</v>
          </cell>
        </row>
        <row r="13039">
          <cell r="B13039" t="str">
            <v>CET-PD-IR-LE-ORAFUL-I</v>
          </cell>
        </row>
        <row r="13040">
          <cell r="B13040" t="str">
            <v>CET-PD-IR-LE-ORAFUL-R</v>
          </cell>
        </row>
        <row r="13041">
          <cell r="B13041" t="str">
            <v>CET-PD-IR-LE-ORAHUN</v>
          </cell>
        </row>
        <row r="13042">
          <cell r="B13042" t="str">
            <v>CET-PD-IR-LE-ORAHUN-I</v>
          </cell>
        </row>
        <row r="13043">
          <cell r="B13043" t="str">
            <v>CET-PD-IR-LE-ORAHUN-R</v>
          </cell>
        </row>
        <row r="13044">
          <cell r="B13044" t="str">
            <v>CET-PD-IR-LE-ORASAD</v>
          </cell>
        </row>
        <row r="13045">
          <cell r="B13045" t="str">
            <v>CET-PD-IR-LE-ORASAD-I</v>
          </cell>
        </row>
        <row r="13046">
          <cell r="B13046" t="str">
            <v>CET-PD-IR-LE-ORASAD-R</v>
          </cell>
        </row>
        <row r="13047">
          <cell r="B13047" t="str">
            <v>CET-PD-IR-LE-ORASAN</v>
          </cell>
        </row>
        <row r="13048">
          <cell r="B13048" t="str">
            <v>CET-PD-IR-LE-ORASAN-I</v>
          </cell>
        </row>
        <row r="13049">
          <cell r="B13049" t="str">
            <v>CET-PD-IR-LE-ORASAN-R</v>
          </cell>
        </row>
        <row r="13050">
          <cell r="B13050" t="str">
            <v>CET-PD-IR-LE-RUR</v>
          </cell>
        </row>
        <row r="13051">
          <cell r="B13051" t="str">
            <v>CET-PD-IR-LE-RURARH</v>
          </cell>
        </row>
        <row r="13052">
          <cell r="B13052" t="str">
            <v>CET-PD-IR-LE-RURARH-I</v>
          </cell>
        </row>
        <row r="13053">
          <cell r="B13053" t="str">
            <v>CET-PD-IR-LE-RURARH-R</v>
          </cell>
        </row>
        <row r="13054">
          <cell r="B13054" t="str">
            <v>CET-PD-IR-LE-RURBAR</v>
          </cell>
        </row>
        <row r="13055">
          <cell r="B13055" t="str">
            <v>CET-PD-IR-LE-RURBAR-I</v>
          </cell>
        </row>
        <row r="13056">
          <cell r="B13056" t="str">
            <v>CET-PD-IR-LE-RURBAR-R</v>
          </cell>
        </row>
        <row r="13057">
          <cell r="B13057" t="str">
            <v>CET-PD-IR-LE-RURBIS</v>
          </cell>
        </row>
        <row r="13058">
          <cell r="B13058" t="str">
            <v>CET-PD-IR-LE-RURBIS-I</v>
          </cell>
        </row>
        <row r="13059">
          <cell r="B13059" t="str">
            <v>CET-PD-IR-LE-RURBIS-R</v>
          </cell>
        </row>
        <row r="13060">
          <cell r="B13060" t="str">
            <v>CET-PD-IR-LE-RURBLY</v>
          </cell>
        </row>
        <row r="13061">
          <cell r="B13061" t="str">
            <v>CET-PD-IR-LE-RURBLY-I</v>
          </cell>
        </row>
        <row r="13062">
          <cell r="B13062" t="str">
            <v>CET-PD-IR-LE-RURBLY-R</v>
          </cell>
        </row>
        <row r="13063">
          <cell r="B13063" t="str">
            <v>CET-PD-IR-LE-RURKER</v>
          </cell>
        </row>
        <row r="13064">
          <cell r="B13064" t="str">
            <v>CET-PD-IR-LE-RURKER-I</v>
          </cell>
        </row>
        <row r="13065">
          <cell r="B13065" t="str">
            <v>CET-PD-IR-LE-RURKER-R</v>
          </cell>
        </row>
        <row r="13066">
          <cell r="B13066" t="str">
            <v>CET-PD-IR-LE-RURRID</v>
          </cell>
        </row>
        <row r="13067">
          <cell r="B13067" t="str">
            <v>CET-PD-IR-LE-RURRID-I</v>
          </cell>
        </row>
        <row r="13068">
          <cell r="B13068" t="str">
            <v>CET-PD-IR-LE-RURRID-R</v>
          </cell>
        </row>
        <row r="13069">
          <cell r="B13069" t="str">
            <v>CET-PD-IR-LE-RURSHA</v>
          </cell>
        </row>
        <row r="13070">
          <cell r="B13070" t="str">
            <v>CET-PD-IR-LE-RURSHA-I</v>
          </cell>
        </row>
        <row r="13071">
          <cell r="B13071" t="str">
            <v>CET-PD-IR-LE-RURSHA-R</v>
          </cell>
        </row>
        <row r="13072">
          <cell r="B13072" t="str">
            <v>CET-PD-IR-LE-RURTEH</v>
          </cell>
        </row>
        <row r="13073">
          <cell r="B13073" t="str">
            <v>CET-PD-IR-LE-RURTEH-I</v>
          </cell>
        </row>
        <row r="13074">
          <cell r="B13074" t="str">
            <v>CET-PD-IR-LE-RURTEH-R</v>
          </cell>
        </row>
        <row r="13075">
          <cell r="B13075" t="str">
            <v>CET-PD-IR-LE-RURYUC</v>
          </cell>
        </row>
        <row r="13076">
          <cell r="B13076" t="str">
            <v>CET-PD-IR-LE-RURYUC-I</v>
          </cell>
        </row>
        <row r="13077">
          <cell r="B13077" t="str">
            <v>CET-PD-IR-LE-RURYUC-R</v>
          </cell>
        </row>
        <row r="13078">
          <cell r="B13078" t="str">
            <v>CET-PD-IR-LE-SJA</v>
          </cell>
        </row>
        <row r="13079">
          <cell r="B13079" t="str">
            <v>CET-PD-IR-LE-SJAMEN</v>
          </cell>
        </row>
        <row r="13080">
          <cell r="B13080" t="str">
            <v>CET-PD-IR-LE-SJAMEN-I</v>
          </cell>
        </row>
        <row r="13081">
          <cell r="B13081" t="str">
            <v>CET-PD-IR-LE-SJAMEN-R</v>
          </cell>
        </row>
        <row r="13082">
          <cell r="B13082" t="str">
            <v>CET-PD-IR-LE-SJASJA</v>
          </cell>
        </row>
        <row r="13083">
          <cell r="B13083" t="str">
            <v>CET-PD-IR-LE-SJASJA-I</v>
          </cell>
        </row>
        <row r="13084">
          <cell r="B13084" t="str">
            <v>CET-PD-IR-LE-SJASJA-R</v>
          </cell>
        </row>
        <row r="13085">
          <cell r="B13085" t="str">
            <v>CET-PD-IR-LE-SJAWIL</v>
          </cell>
        </row>
        <row r="13086">
          <cell r="B13086" t="str">
            <v>CET-PD-IR-LE-SJAWIL-I</v>
          </cell>
        </row>
        <row r="13087">
          <cell r="B13087" t="str">
            <v>CET-PD-IR-LE-SJAWIL-R</v>
          </cell>
        </row>
        <row r="13088">
          <cell r="B13088" t="str">
            <v>CET-PD-IR-LE-SJO</v>
          </cell>
        </row>
        <row r="13089">
          <cell r="B13089" t="str">
            <v>CET-PD-IR-LE-SJOPTV</v>
          </cell>
        </row>
        <row r="13090">
          <cell r="B13090" t="str">
            <v>CET-PD-IR-LE-SJOPTV-I</v>
          </cell>
        </row>
        <row r="13091">
          <cell r="B13091" t="str">
            <v>CET-PD-IR-LE-SJOPTV-R</v>
          </cell>
        </row>
        <row r="13092">
          <cell r="B13092" t="str">
            <v>CET-PD-IR-LE-SJOSJO</v>
          </cell>
        </row>
        <row r="13093">
          <cell r="B13093" t="str">
            <v>CET-PD-IR-LE-SJOSJO-I</v>
          </cell>
        </row>
        <row r="13094">
          <cell r="B13094" t="str">
            <v>CET-PD-IR-LE-SJOSJO-R</v>
          </cell>
        </row>
        <row r="13095">
          <cell r="B13095" t="str">
            <v>CET-PD-IR-LE-SJOTUL</v>
          </cell>
        </row>
        <row r="13096">
          <cell r="B13096" t="str">
            <v>CET-PD-IR-LE-SJOTUL-I</v>
          </cell>
        </row>
        <row r="13097">
          <cell r="B13097" t="str">
            <v>CET-PD-IR-LE-SJOTUL-R</v>
          </cell>
        </row>
        <row r="13098">
          <cell r="B13098" t="str">
            <v>CET-PD-IR-NP</v>
          </cell>
        </row>
        <row r="13099">
          <cell r="B13099" t="str">
            <v>CET-PD-IR-NP-CAT</v>
          </cell>
        </row>
        <row r="13100">
          <cell r="B13100" t="str">
            <v>CET-PD-IR-NP-CATDSL</v>
          </cell>
        </row>
        <row r="13101">
          <cell r="B13101" t="str">
            <v>CET-PD-IR-NP-CATDSL-I</v>
          </cell>
        </row>
        <row r="13102">
          <cell r="B13102" t="str">
            <v>CET-PD-IR-NP-CATDSL-R</v>
          </cell>
        </row>
        <row r="13103">
          <cell r="B13103" t="str">
            <v>CET-PD-IR-NP-CATELE</v>
          </cell>
        </row>
        <row r="13104">
          <cell r="B13104" t="str">
            <v>CET-PD-IR-NP-CATELE-I</v>
          </cell>
        </row>
        <row r="13105">
          <cell r="B13105" t="str">
            <v>CET-PD-IR-NP-CATELE-R</v>
          </cell>
        </row>
        <row r="13106">
          <cell r="B13106" t="str">
            <v>CET-PD-IR-NP-CATGAS</v>
          </cell>
        </row>
        <row r="13107">
          <cell r="B13107" t="str">
            <v>CET-PD-IR-NP-CATGAS-I</v>
          </cell>
        </row>
        <row r="13108">
          <cell r="B13108" t="str">
            <v>CET-PD-IR-NP-CATGAS-R</v>
          </cell>
        </row>
        <row r="13109">
          <cell r="B13109" t="str">
            <v>CET-PD-IR-NP-CATWTR</v>
          </cell>
        </row>
        <row r="13110">
          <cell r="B13110" t="str">
            <v>CET-PD-IR-NP-CATWTR-I</v>
          </cell>
        </row>
        <row r="13111">
          <cell r="B13111" t="str">
            <v>CET-PD-IR-NP-CATWTR-R</v>
          </cell>
        </row>
        <row r="13112">
          <cell r="B13112" t="str">
            <v>CET-PD-IR-NP-DES</v>
          </cell>
        </row>
        <row r="13113">
          <cell r="B13113" t="str">
            <v>CET-PD-IR-NP-DESFOO</v>
          </cell>
        </row>
        <row r="13114">
          <cell r="B13114" t="str">
            <v>CET-PD-IR-NP-DESFOO-I</v>
          </cell>
        </row>
        <row r="13115">
          <cell r="B13115" t="str">
            <v>CET-PD-IR-NP-DESFOO-R</v>
          </cell>
        </row>
        <row r="13116">
          <cell r="B13116" t="str">
            <v>CET-PD-IR-NP-DESPSP</v>
          </cell>
        </row>
        <row r="13117">
          <cell r="B13117" t="str">
            <v>CET-PD-IR-NP-DESPSP-I</v>
          </cell>
        </row>
        <row r="13118">
          <cell r="B13118" t="str">
            <v>CET-PD-IR-NP-DESPSP-R</v>
          </cell>
        </row>
        <row r="13119">
          <cell r="B13119" t="str">
            <v>CET-PD-IR-NP-DESRED</v>
          </cell>
        </row>
        <row r="13120">
          <cell r="B13120" t="str">
            <v>CET-PD-IR-NP-DESRED-I</v>
          </cell>
        </row>
        <row r="13121">
          <cell r="B13121" t="str">
            <v>CET-PD-IR-NP-DESRED-R</v>
          </cell>
        </row>
        <row r="13122">
          <cell r="B13122" t="str">
            <v>CET-PD-IR-NP-DESVIC</v>
          </cell>
        </row>
        <row r="13123">
          <cell r="B13123" t="str">
            <v>CET-PD-IR-NP-DESVIC-I</v>
          </cell>
        </row>
        <row r="13124">
          <cell r="B13124" t="str">
            <v>CET-PD-IR-NP-DESVIC-R</v>
          </cell>
        </row>
        <row r="13125">
          <cell r="B13125" t="str">
            <v>CET-PD-IR-NP-MTE</v>
          </cell>
        </row>
        <row r="13126">
          <cell r="B13126" t="str">
            <v>CET-PD-IR-NP-MTECOV</v>
          </cell>
        </row>
        <row r="13127">
          <cell r="B13127" t="str">
            <v>CET-PD-IR-NP-MTECOV-I</v>
          </cell>
        </row>
        <row r="13128">
          <cell r="B13128" t="str">
            <v>CET-PD-IR-NP-MTECOV-R</v>
          </cell>
        </row>
        <row r="13129">
          <cell r="B13129" t="str">
            <v>CET-PD-IR-NP-MTEMNR</v>
          </cell>
        </row>
        <row r="13130">
          <cell r="B13130" t="str">
            <v>CET-PD-IR-NP-MTEMNR-I</v>
          </cell>
        </row>
        <row r="13131">
          <cell r="B13131" t="str">
            <v>CET-PD-IR-NP-MTEMNR-R</v>
          </cell>
        </row>
        <row r="13132">
          <cell r="B13132" t="str">
            <v>CET-PD-IR-NP-MTEMTB</v>
          </cell>
        </row>
        <row r="13133">
          <cell r="B13133" t="str">
            <v>CET-PD-IR-NP-MTEMTB-I</v>
          </cell>
        </row>
        <row r="13134">
          <cell r="B13134" t="str">
            <v>CET-PD-IR-NP-MTEMTB-R</v>
          </cell>
        </row>
        <row r="13135">
          <cell r="B13135" t="str">
            <v>CET-PD-IR-NP-MTEONT</v>
          </cell>
        </row>
        <row r="13136">
          <cell r="B13136" t="str">
            <v>CET-PD-IR-NP-MTEONT-I</v>
          </cell>
        </row>
        <row r="13137">
          <cell r="B13137" t="str">
            <v>CET-PD-IR-NP-MTEONT-R</v>
          </cell>
        </row>
        <row r="13138">
          <cell r="B13138" t="str">
            <v>CET-PD-IR-NP-MTW</v>
          </cell>
        </row>
        <row r="13139">
          <cell r="B13139" t="str">
            <v>CET-PD-IR-NP-MTWDOM</v>
          </cell>
        </row>
        <row r="13140">
          <cell r="B13140" t="str">
            <v>CET-PD-IR-NP-MTWDOM-I</v>
          </cell>
        </row>
        <row r="13141">
          <cell r="B13141" t="str">
            <v>CET-PD-IR-NP-MTWDOM-R</v>
          </cell>
        </row>
        <row r="13142">
          <cell r="B13142" t="str">
            <v>CET-PD-IR-NP-MTWLBE</v>
          </cell>
        </row>
        <row r="13143">
          <cell r="B13143" t="str">
            <v>CET-PD-IR-NP-MTWLBE-I</v>
          </cell>
        </row>
        <row r="13144">
          <cell r="B13144" t="str">
            <v>CET-PD-IR-NP-MTWLBE-R</v>
          </cell>
        </row>
        <row r="13145">
          <cell r="B13145" t="str">
            <v>CET-PD-IR-NP-MTWSMA</v>
          </cell>
        </row>
        <row r="13146">
          <cell r="B13146" t="str">
            <v>CET-PD-IR-NP-MTWSMA-I</v>
          </cell>
        </row>
        <row r="13147">
          <cell r="B13147" t="str">
            <v>CET-PD-IR-NP-MTWSMA-R</v>
          </cell>
        </row>
        <row r="13148">
          <cell r="B13148" t="str">
            <v>CET-PD-IR-NP-MTWSOB</v>
          </cell>
        </row>
        <row r="13149">
          <cell r="B13149" t="str">
            <v>CET-PD-IR-NP-MTWSOB-I</v>
          </cell>
        </row>
        <row r="13150">
          <cell r="B13150" t="str">
            <v>CET-PD-IR-NP-MTWSOB-R</v>
          </cell>
        </row>
        <row r="13151">
          <cell r="B13151" t="str">
            <v>CET-PD-IR-NP-MTWWHT</v>
          </cell>
        </row>
        <row r="13152">
          <cell r="B13152" t="str">
            <v>CET-PD-IR-NP-MTWWHT-I</v>
          </cell>
        </row>
        <row r="13153">
          <cell r="B13153" t="str">
            <v>CET-PD-IR-NP-MTWWHT-R</v>
          </cell>
        </row>
        <row r="13154">
          <cell r="B13154" t="str">
            <v>CET-PD-IR-NP-NCO</v>
          </cell>
        </row>
        <row r="13155">
          <cell r="B13155" t="str">
            <v>CET-PD-IR-NP-NCOANV</v>
          </cell>
        </row>
        <row r="13156">
          <cell r="B13156" t="str">
            <v>CET-PD-IR-NP-NCOANV-I</v>
          </cell>
        </row>
        <row r="13157">
          <cell r="B13157" t="str">
            <v>CET-PD-IR-NP-NCOANV-R</v>
          </cell>
        </row>
        <row r="13158">
          <cell r="B13158" t="str">
            <v>CET-PD-IR-NP-NCOSBA</v>
          </cell>
        </row>
        <row r="13159">
          <cell r="B13159" t="str">
            <v>CET-PD-IR-NP-NCOSBA-I</v>
          </cell>
        </row>
        <row r="13160">
          <cell r="B13160" t="str">
            <v>CET-PD-IR-NP-NCOSBA-R</v>
          </cell>
        </row>
        <row r="13161">
          <cell r="B13161" t="str">
            <v>CET-PD-IR-NP-NCOTHO</v>
          </cell>
        </row>
        <row r="13162">
          <cell r="B13162" t="str">
            <v>CET-PD-IR-NP-NCOTHO-I</v>
          </cell>
        </row>
        <row r="13163">
          <cell r="B13163" t="str">
            <v>CET-PD-IR-NP-NCOTHO-R</v>
          </cell>
        </row>
        <row r="13164">
          <cell r="B13164" t="str">
            <v>CET-PD-IR-NP-NCOVAL</v>
          </cell>
        </row>
        <row r="13165">
          <cell r="B13165" t="str">
            <v>CET-PD-IR-NP-NCOVAL-I</v>
          </cell>
        </row>
        <row r="13166">
          <cell r="B13166" t="str">
            <v>CET-PD-IR-NP-NCOVAL-R</v>
          </cell>
        </row>
        <row r="13167">
          <cell r="B13167" t="str">
            <v>CET-PD-IR-NP-NCOVEN</v>
          </cell>
        </row>
        <row r="13168">
          <cell r="B13168" t="str">
            <v>CET-PD-IR-NP-NCOVEN-I</v>
          </cell>
        </row>
        <row r="13169">
          <cell r="B13169" t="str">
            <v>CET-PD-IR-NP-NCOVEN-R</v>
          </cell>
        </row>
        <row r="13170">
          <cell r="B13170" t="str">
            <v>CET-PD-IR-NP-ORA</v>
          </cell>
        </row>
        <row r="13171">
          <cell r="B13171" t="str">
            <v>CET-PD-IR-NP-ORAFUL</v>
          </cell>
        </row>
        <row r="13172">
          <cell r="B13172" t="str">
            <v>CET-PD-IR-NP-ORAFUL-I</v>
          </cell>
        </row>
        <row r="13173">
          <cell r="B13173" t="str">
            <v>CET-PD-IR-NP-ORAFUL-R</v>
          </cell>
        </row>
        <row r="13174">
          <cell r="B13174" t="str">
            <v>CET-PD-IR-NP-ORAHUN</v>
          </cell>
        </row>
        <row r="13175">
          <cell r="B13175" t="str">
            <v>CET-PD-IR-NP-ORAHUN-I</v>
          </cell>
        </row>
        <row r="13176">
          <cell r="B13176" t="str">
            <v>CET-PD-IR-NP-ORAHUN-R</v>
          </cell>
        </row>
        <row r="13177">
          <cell r="B13177" t="str">
            <v>CET-PD-IR-NP-ORASAD</v>
          </cell>
        </row>
        <row r="13178">
          <cell r="B13178" t="str">
            <v>CET-PD-IR-NP-ORASAD-I</v>
          </cell>
        </row>
        <row r="13179">
          <cell r="B13179" t="str">
            <v>CET-PD-IR-NP-ORASAD-R</v>
          </cell>
        </row>
        <row r="13180">
          <cell r="B13180" t="str">
            <v>CET-PD-IR-NP-ORASAN</v>
          </cell>
        </row>
        <row r="13181">
          <cell r="B13181" t="str">
            <v>CET-PD-IR-NP-ORASAN-I</v>
          </cell>
        </row>
        <row r="13182">
          <cell r="B13182" t="str">
            <v>CET-PD-IR-NP-ORASAN-R</v>
          </cell>
        </row>
        <row r="13183">
          <cell r="B13183" t="str">
            <v>CET-PD-IR-NP-RUR</v>
          </cell>
        </row>
        <row r="13184">
          <cell r="B13184" t="str">
            <v>CET-PD-IR-NP-RURARH</v>
          </cell>
        </row>
        <row r="13185">
          <cell r="B13185" t="str">
            <v>CET-PD-IR-NP-RURARH-I</v>
          </cell>
        </row>
        <row r="13186">
          <cell r="B13186" t="str">
            <v>CET-PD-IR-NP-RURARH-R</v>
          </cell>
        </row>
        <row r="13187">
          <cell r="B13187" t="str">
            <v>CET-PD-IR-NP-RURBAR</v>
          </cell>
        </row>
        <row r="13188">
          <cell r="B13188" t="str">
            <v>CET-PD-IR-NP-RURBAR-I</v>
          </cell>
        </row>
        <row r="13189">
          <cell r="B13189" t="str">
            <v>CET-PD-IR-NP-RURBAR-R</v>
          </cell>
        </row>
        <row r="13190">
          <cell r="B13190" t="str">
            <v>CET-PD-IR-NP-RURBIS</v>
          </cell>
        </row>
        <row r="13191">
          <cell r="B13191" t="str">
            <v>CET-PD-IR-NP-RURBIS-I</v>
          </cell>
        </row>
        <row r="13192">
          <cell r="B13192" t="str">
            <v>CET-PD-IR-NP-RURBIS-R</v>
          </cell>
        </row>
        <row r="13193">
          <cell r="B13193" t="str">
            <v>CET-PD-IR-NP-RURBLY</v>
          </cell>
        </row>
        <row r="13194">
          <cell r="B13194" t="str">
            <v>CET-PD-IR-NP-RURBLY-I</v>
          </cell>
        </row>
        <row r="13195">
          <cell r="B13195" t="str">
            <v>CET-PD-IR-NP-RURBLY-R</v>
          </cell>
        </row>
        <row r="13196">
          <cell r="B13196" t="str">
            <v>CET-PD-IR-NP-RURKER</v>
          </cell>
        </row>
        <row r="13197">
          <cell r="B13197" t="str">
            <v>CET-PD-IR-NP-RURKER-I</v>
          </cell>
        </row>
        <row r="13198">
          <cell r="B13198" t="str">
            <v>CET-PD-IR-NP-RURKER-R</v>
          </cell>
        </row>
        <row r="13199">
          <cell r="B13199" t="str">
            <v>CET-PD-IR-NP-RURRID</v>
          </cell>
        </row>
        <row r="13200">
          <cell r="B13200" t="str">
            <v>CET-PD-IR-NP-RURRID-I</v>
          </cell>
        </row>
        <row r="13201">
          <cell r="B13201" t="str">
            <v>CET-PD-IR-NP-RURRID-R</v>
          </cell>
        </row>
        <row r="13202">
          <cell r="B13202" t="str">
            <v>CET-PD-IR-NP-RURSHA</v>
          </cell>
        </row>
        <row r="13203">
          <cell r="B13203" t="str">
            <v>CET-PD-IR-NP-RURSHA-I</v>
          </cell>
        </row>
        <row r="13204">
          <cell r="B13204" t="str">
            <v>CET-PD-IR-NP-RURSHA-R</v>
          </cell>
        </row>
        <row r="13205">
          <cell r="B13205" t="str">
            <v>CET-PD-IR-NP-RURTEH</v>
          </cell>
        </row>
        <row r="13206">
          <cell r="B13206" t="str">
            <v>CET-PD-IR-NP-RURTEH-I</v>
          </cell>
        </row>
        <row r="13207">
          <cell r="B13207" t="str">
            <v>CET-PD-IR-NP-RURTEH-R</v>
          </cell>
        </row>
        <row r="13208">
          <cell r="B13208" t="str">
            <v>CET-PD-IR-NP-RURYUC</v>
          </cell>
        </row>
        <row r="13209">
          <cell r="B13209" t="str">
            <v>CET-PD-IR-NP-RURYUC-I</v>
          </cell>
        </row>
        <row r="13210">
          <cell r="B13210" t="str">
            <v>CET-PD-IR-NP-RURYUC-R</v>
          </cell>
        </row>
        <row r="13211">
          <cell r="B13211" t="str">
            <v>CET-PD-IR-NP-SJA</v>
          </cell>
        </row>
        <row r="13212">
          <cell r="B13212" t="str">
            <v>CET-PD-IR-NP-SJAMEN</v>
          </cell>
        </row>
        <row r="13213">
          <cell r="B13213" t="str">
            <v>CET-PD-IR-NP-SJAMEN-I</v>
          </cell>
        </row>
        <row r="13214">
          <cell r="B13214" t="str">
            <v>CET-PD-IR-NP-SJAMEN-R</v>
          </cell>
        </row>
        <row r="13215">
          <cell r="B13215" t="str">
            <v>CET-PD-IR-NP-SJASJA</v>
          </cell>
        </row>
        <row r="13216">
          <cell r="B13216" t="str">
            <v>CET-PD-IR-NP-SJASJA-I</v>
          </cell>
        </row>
        <row r="13217">
          <cell r="B13217" t="str">
            <v>CET-PD-IR-NP-SJASJA-R</v>
          </cell>
        </row>
        <row r="13218">
          <cell r="B13218" t="str">
            <v>CET-PD-IR-NP-SJAWIL</v>
          </cell>
        </row>
        <row r="13219">
          <cell r="B13219" t="str">
            <v>CET-PD-IR-NP-SJAWIL-I</v>
          </cell>
        </row>
        <row r="13220">
          <cell r="B13220" t="str">
            <v>CET-PD-IR-NP-SJAWIL-R</v>
          </cell>
        </row>
        <row r="13221">
          <cell r="B13221" t="str">
            <v>CET-PD-IR-NP-SJO</v>
          </cell>
        </row>
        <row r="13222">
          <cell r="B13222" t="str">
            <v>CET-PD-IR-NP-SJOPTV</v>
          </cell>
        </row>
        <row r="13223">
          <cell r="B13223" t="str">
            <v>CET-PD-IR-NP-SJOPTV-I</v>
          </cell>
        </row>
        <row r="13224">
          <cell r="B13224" t="str">
            <v>CET-PD-IR-NP-SJOPTV-R</v>
          </cell>
        </row>
        <row r="13225">
          <cell r="B13225" t="str">
            <v>CET-PD-IR-NP-SJOSJO</v>
          </cell>
        </row>
        <row r="13226">
          <cell r="B13226" t="str">
            <v>CET-PD-IR-NP-SJOSJO-I</v>
          </cell>
        </row>
        <row r="13227">
          <cell r="B13227" t="str">
            <v>CET-PD-IR-NP-SJOSJO-R</v>
          </cell>
        </row>
        <row r="13228">
          <cell r="B13228" t="str">
            <v>CET-PD-IR-NP-SJOTUL</v>
          </cell>
        </row>
        <row r="13229">
          <cell r="B13229" t="str">
            <v>CET-PD-IR-NP-SJOTUL-I</v>
          </cell>
        </row>
        <row r="13230">
          <cell r="B13230" t="str">
            <v>CET-PD-IR-NP-SJOTUL-R</v>
          </cell>
        </row>
        <row r="13231">
          <cell r="B13231" t="str">
            <v>CET-PD-IR-OC</v>
          </cell>
        </row>
        <row r="13232">
          <cell r="B13232" t="str">
            <v>CET-PD-IR-OC-CAT</v>
          </cell>
        </row>
        <row r="13233">
          <cell r="B13233" t="str">
            <v>CET-PD-IR-OC-CATDSL</v>
          </cell>
        </row>
        <row r="13234">
          <cell r="B13234" t="str">
            <v>CET-PD-IR-OC-CATDSL-I</v>
          </cell>
        </row>
        <row r="13235">
          <cell r="B13235" t="str">
            <v>CET-PD-IR-OC-CATDSL-R</v>
          </cell>
        </row>
        <row r="13236">
          <cell r="B13236" t="str">
            <v>CET-PD-IR-OC-CATGAS</v>
          </cell>
        </row>
        <row r="13237">
          <cell r="B13237" t="str">
            <v>CET-PD-IR-OC-CATGAS-I</v>
          </cell>
        </row>
        <row r="13238">
          <cell r="B13238" t="str">
            <v>CET-PD-IR-OC-CATGAS-R</v>
          </cell>
        </row>
        <row r="13239">
          <cell r="B13239" t="str">
            <v>CET-PD-IR-OC-CATWTR</v>
          </cell>
        </row>
        <row r="13240">
          <cell r="B13240" t="str">
            <v>CET-PD-IR-OC-CATWTR-I</v>
          </cell>
        </row>
        <row r="13241">
          <cell r="B13241" t="str">
            <v>CET-PD-IR-OC-CATWTR-R</v>
          </cell>
        </row>
        <row r="13242">
          <cell r="B13242" t="str">
            <v>CET-PD-IR-OC-CATELE</v>
          </cell>
        </row>
        <row r="13243">
          <cell r="B13243" t="str">
            <v>CET-PD-IR-OC-CATELE-I</v>
          </cell>
        </row>
        <row r="13244">
          <cell r="B13244" t="str">
            <v>CET-PD-IR-OC-CATELE-R</v>
          </cell>
        </row>
        <row r="13245">
          <cell r="B13245" t="str">
            <v>CET-PD-IR-OC-DES</v>
          </cell>
        </row>
        <row r="13246">
          <cell r="B13246" t="str">
            <v>CET-PD-IR-OC-DESFOO</v>
          </cell>
        </row>
        <row r="13247">
          <cell r="B13247" t="str">
            <v>CET-PD-IR-OC-DESFOO-I</v>
          </cell>
        </row>
        <row r="13248">
          <cell r="B13248" t="str">
            <v>CET-PD-IR-OC-DESFOO-R</v>
          </cell>
        </row>
        <row r="13249">
          <cell r="B13249" t="str">
            <v>CET-PD-IR-OC-DESPSP</v>
          </cell>
        </row>
        <row r="13250">
          <cell r="B13250" t="str">
            <v>CET-PD-IR-OC-DESPSP-I</v>
          </cell>
        </row>
        <row r="13251">
          <cell r="B13251" t="str">
            <v>CET-PD-IR-OC-DESPSP-R</v>
          </cell>
        </row>
        <row r="13252">
          <cell r="B13252" t="str">
            <v>CET-PD-IR-OC-DESRED</v>
          </cell>
        </row>
        <row r="13253">
          <cell r="B13253" t="str">
            <v>CET-PD-IR-OC-DESRED-I</v>
          </cell>
        </row>
        <row r="13254">
          <cell r="B13254" t="str">
            <v>CET-PD-IR-OC-DESRED-R</v>
          </cell>
        </row>
        <row r="13255">
          <cell r="B13255" t="str">
            <v>CET-PD-IR-OC-DESVIC</v>
          </cell>
        </row>
        <row r="13256">
          <cell r="B13256" t="str">
            <v>CET-PD-IR-OC-DESVIC-I</v>
          </cell>
        </row>
        <row r="13257">
          <cell r="B13257" t="str">
            <v>CET-PD-IR-OC-DESVIC-R</v>
          </cell>
        </row>
        <row r="13258">
          <cell r="B13258" t="str">
            <v>CET-PD-IR-OC-MTE</v>
          </cell>
        </row>
        <row r="13259">
          <cell r="B13259" t="str">
            <v>CET-PD-IR-OC-MTECOV</v>
          </cell>
        </row>
        <row r="13260">
          <cell r="B13260" t="str">
            <v>CET-PD-IR-OC-MTECOV-I</v>
          </cell>
        </row>
        <row r="13261">
          <cell r="B13261" t="str">
            <v>CET-PD-IR-OC-MTECOV-R</v>
          </cell>
        </row>
        <row r="13262">
          <cell r="B13262" t="str">
            <v>CET-PD-IR-OC-MTEMNR</v>
          </cell>
        </row>
        <row r="13263">
          <cell r="B13263" t="str">
            <v>CET-PD-IR-OC-MTEMNR-I</v>
          </cell>
        </row>
        <row r="13264">
          <cell r="B13264" t="str">
            <v>CET-PD-IR-OC-MTEMNR-R</v>
          </cell>
        </row>
        <row r="13265">
          <cell r="B13265" t="str">
            <v>CET-PD-IR-OC-MTEMTB</v>
          </cell>
        </row>
        <row r="13266">
          <cell r="B13266" t="str">
            <v>CET-PD-IR-OC-MTEMTB-I</v>
          </cell>
        </row>
        <row r="13267">
          <cell r="B13267" t="str">
            <v>CET-PD-IR-OC-MTEMTB-R</v>
          </cell>
        </row>
        <row r="13268">
          <cell r="B13268" t="str">
            <v>CET-PD-IR-OC-MTEONT</v>
          </cell>
        </row>
        <row r="13269">
          <cell r="B13269" t="str">
            <v>CET-PD-IR-OC-MTEONT-I</v>
          </cell>
        </row>
        <row r="13270">
          <cell r="B13270" t="str">
            <v>CET-PD-IR-OC-MTEONT-R</v>
          </cell>
        </row>
        <row r="13271">
          <cell r="B13271" t="str">
            <v>CET-PD-IR-OC-MTW</v>
          </cell>
        </row>
        <row r="13272">
          <cell r="B13272" t="str">
            <v>CET-PD-IR-OC-MTWDOM</v>
          </cell>
        </row>
        <row r="13273">
          <cell r="B13273" t="str">
            <v>CET-PD-IR-OC-MTWDOM-I</v>
          </cell>
        </row>
        <row r="13274">
          <cell r="B13274" t="str">
            <v>CET-PD-IR-OC-MTWDOM-R</v>
          </cell>
        </row>
        <row r="13275">
          <cell r="B13275" t="str">
            <v>CET-PD-IR-OC-MTWLBE</v>
          </cell>
        </row>
        <row r="13276">
          <cell r="B13276" t="str">
            <v>CET-PD-IR-OC-MTWLBE-I</v>
          </cell>
        </row>
        <row r="13277">
          <cell r="B13277" t="str">
            <v>CET-PD-IR-OC-MTWLBE-R</v>
          </cell>
        </row>
        <row r="13278">
          <cell r="B13278" t="str">
            <v>CET-PD-IR-OC-MTWSMA</v>
          </cell>
        </row>
        <row r="13279">
          <cell r="B13279" t="str">
            <v>CET-PD-IR-OC-MTWSMA-I</v>
          </cell>
        </row>
        <row r="13280">
          <cell r="B13280" t="str">
            <v>CET-PD-IR-OC-MTWSMA-R</v>
          </cell>
        </row>
        <row r="13281">
          <cell r="B13281" t="str">
            <v>CET-PD-IR-OC-MTWSOB</v>
          </cell>
        </row>
        <row r="13282">
          <cell r="B13282" t="str">
            <v>CET-PD-IR-OC-MTWSOB-I</v>
          </cell>
        </row>
        <row r="13283">
          <cell r="B13283" t="str">
            <v>CET-PD-IR-OC-MTWSOB-R</v>
          </cell>
        </row>
        <row r="13284">
          <cell r="B13284" t="str">
            <v>CET-PD-IR-OC-MTWWHT</v>
          </cell>
        </row>
        <row r="13285">
          <cell r="B13285" t="str">
            <v>CET-PD-IR-OC-MTWWHT-I</v>
          </cell>
        </row>
        <row r="13286">
          <cell r="B13286" t="str">
            <v>CET-PD-IR-OC-MTWWHT-R</v>
          </cell>
        </row>
        <row r="13287">
          <cell r="B13287" t="str">
            <v>CET-PD-IR-OC-NCO</v>
          </cell>
        </row>
        <row r="13288">
          <cell r="B13288" t="str">
            <v>CET-PD-IR-OC-NCOANV</v>
          </cell>
        </row>
        <row r="13289">
          <cell r="B13289" t="str">
            <v>CET-PD-IR-OC-NCOANV-I</v>
          </cell>
        </row>
        <row r="13290">
          <cell r="B13290" t="str">
            <v>CET-PD-IR-OC-NCOANV-R</v>
          </cell>
        </row>
        <row r="13291">
          <cell r="B13291" t="str">
            <v>CET-PD-IR-OC-NCOSBA</v>
          </cell>
        </row>
        <row r="13292">
          <cell r="B13292" t="str">
            <v>CET-PD-IR-OC-NCOSBA-I</v>
          </cell>
        </row>
        <row r="13293">
          <cell r="B13293" t="str">
            <v>CET-PD-IR-OC-NCOSBA-R</v>
          </cell>
        </row>
        <row r="13294">
          <cell r="B13294" t="str">
            <v>CET-PD-IR-OC-NCOTHO</v>
          </cell>
        </row>
        <row r="13295">
          <cell r="B13295" t="str">
            <v>CET-PD-IR-OC-NCOTHO-I</v>
          </cell>
        </row>
        <row r="13296">
          <cell r="B13296" t="str">
            <v>CET-PD-IR-OC-NCOTHO-R</v>
          </cell>
        </row>
        <row r="13297">
          <cell r="B13297" t="str">
            <v>CET-PD-IR-OC-NCOVAL</v>
          </cell>
        </row>
        <row r="13298">
          <cell r="B13298" t="str">
            <v>CET-PD-IR-OC-NCOVAL-I</v>
          </cell>
        </row>
        <row r="13299">
          <cell r="B13299" t="str">
            <v>CET-PD-IR-OC-NCOVAL-R</v>
          </cell>
        </row>
        <row r="13300">
          <cell r="B13300" t="str">
            <v>CET-PD-IR-OC-NCOVEN</v>
          </cell>
        </row>
        <row r="13301">
          <cell r="B13301" t="str">
            <v>CET-PD-IR-OC-NCOVEN-I</v>
          </cell>
        </row>
        <row r="13302">
          <cell r="B13302" t="str">
            <v>CET-PD-IR-OC-NCOVEN-R</v>
          </cell>
        </row>
        <row r="13303">
          <cell r="B13303" t="str">
            <v>CET-PD-IR-OC-ORA</v>
          </cell>
        </row>
        <row r="13304">
          <cell r="B13304" t="str">
            <v>CET-PD-IR-OC-ORAFUL</v>
          </cell>
        </row>
        <row r="13305">
          <cell r="B13305" t="str">
            <v>CET-PD-IR-OC-ORAFUL-I</v>
          </cell>
        </row>
        <row r="13306">
          <cell r="B13306" t="str">
            <v>CET-PD-IR-OC-ORAFUL-R</v>
          </cell>
        </row>
        <row r="13307">
          <cell r="B13307" t="str">
            <v>CET-PD-IR-OC-ORAHUN</v>
          </cell>
        </row>
        <row r="13308">
          <cell r="B13308" t="str">
            <v>CET-PD-IR-OC-ORAHUN-I</v>
          </cell>
        </row>
        <row r="13309">
          <cell r="B13309" t="str">
            <v>CET-PD-IR-OC-ORAHUN-R</v>
          </cell>
        </row>
        <row r="13310">
          <cell r="B13310" t="str">
            <v>CET-PD-IR-OC-ORASAD</v>
          </cell>
        </row>
        <row r="13311">
          <cell r="B13311" t="str">
            <v>CET-PD-IR-OC-ORASAD-I</v>
          </cell>
        </row>
        <row r="13312">
          <cell r="B13312" t="str">
            <v>CET-PD-IR-OC-ORASAD-R</v>
          </cell>
        </row>
        <row r="13313">
          <cell r="B13313" t="str">
            <v>CET-PD-IR-OC-ORASAN</v>
          </cell>
        </row>
        <row r="13314">
          <cell r="B13314" t="str">
            <v>CET-PD-IR-OC-ORASAN-I</v>
          </cell>
        </row>
        <row r="13315">
          <cell r="B13315" t="str">
            <v>CET-PD-IR-OC-ORASAN-R</v>
          </cell>
        </row>
        <row r="13316">
          <cell r="B13316" t="str">
            <v>CET-PD-IR-OC-RUR</v>
          </cell>
        </row>
        <row r="13317">
          <cell r="B13317" t="str">
            <v>CET-PD-IR-OC-RURARH</v>
          </cell>
        </row>
        <row r="13318">
          <cell r="B13318" t="str">
            <v>CET-PD-IR-OC-RURARH-I</v>
          </cell>
        </row>
        <row r="13319">
          <cell r="B13319" t="str">
            <v>CET-PD-IR-OC-RURARH-R</v>
          </cell>
        </row>
        <row r="13320">
          <cell r="B13320" t="str">
            <v>CET-PD-IR-OC-RURBAR</v>
          </cell>
        </row>
        <row r="13321">
          <cell r="B13321" t="str">
            <v>CET-PD-IR-OC-RURBAR-I</v>
          </cell>
        </row>
        <row r="13322">
          <cell r="B13322" t="str">
            <v>CET-PD-IR-OC-RURBAR-R</v>
          </cell>
        </row>
        <row r="13323">
          <cell r="B13323" t="str">
            <v>CET-PD-IR-OC-RURBIS</v>
          </cell>
        </row>
        <row r="13324">
          <cell r="B13324" t="str">
            <v>CET-PD-IR-OC-RURBIS-I</v>
          </cell>
        </row>
        <row r="13325">
          <cell r="B13325" t="str">
            <v>CET-PD-IR-OC-RURBIS-R</v>
          </cell>
        </row>
        <row r="13326">
          <cell r="B13326" t="str">
            <v>CET-PD-IR-OC-RURBLY</v>
          </cell>
        </row>
        <row r="13327">
          <cell r="B13327" t="str">
            <v>CET-PD-IR-OC-RURBLY-I</v>
          </cell>
        </row>
        <row r="13328">
          <cell r="B13328" t="str">
            <v>CET-PD-IR-OC-RURBLY-R</v>
          </cell>
        </row>
        <row r="13329">
          <cell r="B13329" t="str">
            <v>CET-PD-IR-OC-RURKER</v>
          </cell>
        </row>
        <row r="13330">
          <cell r="B13330" t="str">
            <v>CET-PD-IR-OC-RURKER-I</v>
          </cell>
        </row>
        <row r="13331">
          <cell r="B13331" t="str">
            <v>CET-PD-IR-OC-RURKER-R</v>
          </cell>
        </row>
        <row r="13332">
          <cell r="B13332" t="str">
            <v>CET-PD-IR-OC-RURRID</v>
          </cell>
        </row>
        <row r="13333">
          <cell r="B13333" t="str">
            <v>CET-PD-IR-OC-RURRID-I</v>
          </cell>
        </row>
        <row r="13334">
          <cell r="B13334" t="str">
            <v>CET-PD-IR-OC-RURRID-R</v>
          </cell>
        </row>
        <row r="13335">
          <cell r="B13335" t="str">
            <v>CET-PD-IR-OC-RURSHA</v>
          </cell>
        </row>
        <row r="13336">
          <cell r="B13336" t="str">
            <v>CET-PD-IR-OC-RURSHA-I</v>
          </cell>
        </row>
        <row r="13337">
          <cell r="B13337" t="str">
            <v>CET-PD-IR-OC-RURSHA-R</v>
          </cell>
        </row>
        <row r="13338">
          <cell r="B13338" t="str">
            <v>CET-PD-IR-OC-RURTEH</v>
          </cell>
        </row>
        <row r="13339">
          <cell r="B13339" t="str">
            <v>CET-PD-IR-OC-RURTEH-I</v>
          </cell>
        </row>
        <row r="13340">
          <cell r="B13340" t="str">
            <v>CET-PD-IR-OC-RURTEH-R</v>
          </cell>
        </row>
        <row r="13341">
          <cell r="B13341" t="str">
            <v>CET-PD-IR-OC-RURYUC</v>
          </cell>
        </row>
        <row r="13342">
          <cell r="B13342" t="str">
            <v>CET-PD-IR-OC-RURYUC-I</v>
          </cell>
        </row>
        <row r="13343">
          <cell r="B13343" t="str">
            <v>CET-PD-IR-OC-RURYUC-R</v>
          </cell>
        </row>
        <row r="13344">
          <cell r="B13344" t="str">
            <v>CET-PD-IR-OC-SJA</v>
          </cell>
        </row>
        <row r="13345">
          <cell r="B13345" t="str">
            <v>CET-PD-IR-OC-SJAMEN</v>
          </cell>
        </row>
        <row r="13346">
          <cell r="B13346" t="str">
            <v>CET-PD-IR-OC-SJAMEN-I</v>
          </cell>
        </row>
        <row r="13347">
          <cell r="B13347" t="str">
            <v>CET-PD-IR-OC-SJAMEN-R</v>
          </cell>
        </row>
        <row r="13348">
          <cell r="B13348" t="str">
            <v>CET-PD-IR-OC-SJASJA</v>
          </cell>
        </row>
        <row r="13349">
          <cell r="B13349" t="str">
            <v>CET-PD-IR-OC-SJASJA-I</v>
          </cell>
        </row>
        <row r="13350">
          <cell r="B13350" t="str">
            <v>CET-PD-IR-OC-SJASJA-R</v>
          </cell>
        </row>
        <row r="13351">
          <cell r="B13351" t="str">
            <v>CET-PD-IR-OC-SJAWIL</v>
          </cell>
        </row>
        <row r="13352">
          <cell r="B13352" t="str">
            <v>CET-PD-IR-OC-SJAWIL-I</v>
          </cell>
        </row>
        <row r="13353">
          <cell r="B13353" t="str">
            <v>CET-PD-IR-OC-SJAWIL-R</v>
          </cell>
        </row>
        <row r="13354">
          <cell r="B13354" t="str">
            <v>CET-PD-IR-OC-SJO</v>
          </cell>
        </row>
        <row r="13355">
          <cell r="B13355" t="str">
            <v>CET-PD-IR-OC-SJOPTV</v>
          </cell>
        </row>
        <row r="13356">
          <cell r="B13356" t="str">
            <v>CET-PD-IR-OC-SJOPTV-I</v>
          </cell>
        </row>
        <row r="13357">
          <cell r="B13357" t="str">
            <v>CET-PD-IR-OC-SJOPTV-R</v>
          </cell>
        </row>
        <row r="13358">
          <cell r="B13358" t="str">
            <v>CET-PD-IR-OC-SJOSJO</v>
          </cell>
        </row>
        <row r="13359">
          <cell r="B13359" t="str">
            <v>CET-PD-IR-OC-SJOSJO-I</v>
          </cell>
        </row>
        <row r="13360">
          <cell r="B13360" t="str">
            <v>CET-PD-IR-OC-SJOSJO-R</v>
          </cell>
        </row>
        <row r="13361">
          <cell r="B13361" t="str">
            <v>CET-PD-IR-OC-SJOTUL</v>
          </cell>
        </row>
        <row r="13362">
          <cell r="B13362" t="str">
            <v>CET-PD-IR-OC-SJOTUL-I</v>
          </cell>
        </row>
        <row r="13363">
          <cell r="B13363" t="str">
            <v>CET-PD-IR-OC-SJOTUL-R</v>
          </cell>
        </row>
        <row r="13364">
          <cell r="B13364" t="str">
            <v>CET-PD-IR-PC</v>
          </cell>
        </row>
        <row r="13365">
          <cell r="B13365" t="str">
            <v>CET-PD-IR-PC-CAT</v>
          </cell>
        </row>
        <row r="13366">
          <cell r="B13366" t="str">
            <v>CET-PD-IR-PC-CATDSL</v>
          </cell>
        </row>
        <row r="13367">
          <cell r="B13367" t="str">
            <v>CET-PD-IR-PC-CATDSL-I</v>
          </cell>
        </row>
        <row r="13368">
          <cell r="B13368" t="str">
            <v>CET-PD-IR-PC-CATDSL-R</v>
          </cell>
        </row>
        <row r="13369">
          <cell r="B13369" t="str">
            <v>CET-PD-IR-PC-CATELE</v>
          </cell>
        </row>
        <row r="13370">
          <cell r="B13370" t="str">
            <v>CET-PD-IR-PC-CATELE-I</v>
          </cell>
        </row>
        <row r="13371">
          <cell r="B13371" t="str">
            <v>CET-PD-IR-PC-CATELE-R</v>
          </cell>
        </row>
        <row r="13372">
          <cell r="B13372" t="str">
            <v>CET-PD-IR-PC-CATGAS</v>
          </cell>
        </row>
        <row r="13373">
          <cell r="B13373" t="str">
            <v>CET-PD-IR-PC-CATGAS-I</v>
          </cell>
        </row>
        <row r="13374">
          <cell r="B13374" t="str">
            <v>CET-PD-IR-PC-CATGAS-R</v>
          </cell>
        </row>
        <row r="13375">
          <cell r="B13375" t="str">
            <v>CET-PD-IR-PC-CATWTR</v>
          </cell>
        </row>
        <row r="13376">
          <cell r="B13376" t="str">
            <v>CET-PD-IR-PC-CATWTR-I</v>
          </cell>
        </row>
        <row r="13377">
          <cell r="B13377" t="str">
            <v>CET-PD-IR-PC-CATWTR-R</v>
          </cell>
        </row>
        <row r="13378">
          <cell r="B13378" t="str">
            <v>CET-PD-IR-PC-DES</v>
          </cell>
        </row>
        <row r="13379">
          <cell r="B13379" t="str">
            <v>CET-PD-IR-PC-DESFOO</v>
          </cell>
        </row>
        <row r="13380">
          <cell r="B13380" t="str">
            <v>CET-PD-IR-PC-DESFOO-I</v>
          </cell>
        </row>
        <row r="13381">
          <cell r="B13381" t="str">
            <v>CET-PD-IR-PC-DESFOO-R</v>
          </cell>
        </row>
        <row r="13382">
          <cell r="B13382" t="str">
            <v>CET-PD-IR-PC-DESPSP</v>
          </cell>
        </row>
        <row r="13383">
          <cell r="B13383" t="str">
            <v>CET-PD-IR-PC-DESPSP-I</v>
          </cell>
        </row>
        <row r="13384">
          <cell r="B13384" t="str">
            <v>CET-PD-IR-PC-DESPSP-R</v>
          </cell>
        </row>
        <row r="13385">
          <cell r="B13385" t="str">
            <v>CET-PD-IR-PC-DESRED</v>
          </cell>
        </row>
        <row r="13386">
          <cell r="B13386" t="str">
            <v>CET-PD-IR-PC-DESRED-I</v>
          </cell>
        </row>
        <row r="13387">
          <cell r="B13387" t="str">
            <v>CET-PD-IR-PC-DESRED-R</v>
          </cell>
        </row>
        <row r="13388">
          <cell r="B13388" t="str">
            <v>CET-PD-IR-PC-DESVIC</v>
          </cell>
        </row>
        <row r="13389">
          <cell r="B13389" t="str">
            <v>CET-PD-IR-PC-DESVIC-I</v>
          </cell>
        </row>
        <row r="13390">
          <cell r="B13390" t="str">
            <v>CET-PD-IR-PC-DESVIC-R</v>
          </cell>
        </row>
        <row r="13391">
          <cell r="B13391" t="str">
            <v>CET-PD-IR-PC-MTE</v>
          </cell>
        </row>
        <row r="13392">
          <cell r="B13392" t="str">
            <v>CET-PD-IR-PC-MTECOV</v>
          </cell>
        </row>
        <row r="13393">
          <cell r="B13393" t="str">
            <v>CET-PD-IR-PC-MTECOV-I</v>
          </cell>
        </row>
        <row r="13394">
          <cell r="B13394" t="str">
            <v>CET-PD-IR-PC-MTECOV-R</v>
          </cell>
        </row>
        <row r="13395">
          <cell r="B13395" t="str">
            <v>CET-PD-IR-PC-MTEMNR</v>
          </cell>
        </row>
        <row r="13396">
          <cell r="B13396" t="str">
            <v>CET-PD-IR-PC-MTEMNR-I</v>
          </cell>
        </row>
        <row r="13397">
          <cell r="B13397" t="str">
            <v>CET-PD-IR-PC-MTEMNR-R</v>
          </cell>
        </row>
        <row r="13398">
          <cell r="B13398" t="str">
            <v>CET-PD-IR-PC-MTEMTB</v>
          </cell>
        </row>
        <row r="13399">
          <cell r="B13399" t="str">
            <v>CET-PD-IR-PC-MTEMTB-I</v>
          </cell>
        </row>
        <row r="13400">
          <cell r="B13400" t="str">
            <v>CET-PD-IR-PC-MTEMTB-R</v>
          </cell>
        </row>
        <row r="13401">
          <cell r="B13401" t="str">
            <v>CET-PD-IR-PC-MTEONT</v>
          </cell>
        </row>
        <row r="13402">
          <cell r="B13402" t="str">
            <v>CET-PD-IR-PC-MTEONT-I</v>
          </cell>
        </row>
        <row r="13403">
          <cell r="B13403" t="str">
            <v>CET-PD-IR-PC-MTEONT-R</v>
          </cell>
        </row>
        <row r="13404">
          <cell r="B13404" t="str">
            <v>CET-PD-IR-PC-MTW</v>
          </cell>
        </row>
        <row r="13405">
          <cell r="B13405" t="str">
            <v>CET-PD-IR-PC-MTWDOM</v>
          </cell>
        </row>
        <row r="13406">
          <cell r="B13406" t="str">
            <v>CET-PD-IR-PC-MTWDOM-I</v>
          </cell>
        </row>
        <row r="13407">
          <cell r="B13407" t="str">
            <v>CET-PD-IR-PC-MTWDOM-R</v>
          </cell>
        </row>
        <row r="13408">
          <cell r="B13408" t="str">
            <v>CET-PD-IR-PC-MTWLBE</v>
          </cell>
        </row>
        <row r="13409">
          <cell r="B13409" t="str">
            <v>CET-PD-IR-PC-MTWLBE-I</v>
          </cell>
        </row>
        <row r="13410">
          <cell r="B13410" t="str">
            <v>CET-PD-IR-PC-MTWLBE-R</v>
          </cell>
        </row>
        <row r="13411">
          <cell r="B13411" t="str">
            <v>CET-PD-IR-PC-MTWSMA</v>
          </cell>
        </row>
        <row r="13412">
          <cell r="B13412" t="str">
            <v>CET-PD-IR-PC-MTWSMA-I</v>
          </cell>
        </row>
        <row r="13413">
          <cell r="B13413" t="str">
            <v>CET-PD-IR-PC-MTWSMA-R</v>
          </cell>
        </row>
        <row r="13414">
          <cell r="B13414" t="str">
            <v>CET-PD-IR-PC-MTWSOB</v>
          </cell>
        </row>
        <row r="13415">
          <cell r="B13415" t="str">
            <v>CET-PD-IR-PC-MTWSOB-I</v>
          </cell>
        </row>
        <row r="13416">
          <cell r="B13416" t="str">
            <v>CET-PD-IR-PC-MTWSOB-R</v>
          </cell>
        </row>
        <row r="13417">
          <cell r="B13417" t="str">
            <v>CET-PD-IR-PC-MTWWHT</v>
          </cell>
        </row>
        <row r="13418">
          <cell r="B13418" t="str">
            <v>CET-PD-IR-PC-MTWWHT-I</v>
          </cell>
        </row>
        <row r="13419">
          <cell r="B13419" t="str">
            <v>CET-PD-IR-PC-MTWWHT-R</v>
          </cell>
        </row>
        <row r="13420">
          <cell r="B13420" t="str">
            <v>CET-PD-IR-PC-NCO</v>
          </cell>
        </row>
        <row r="13421">
          <cell r="B13421" t="str">
            <v>CET-PD-IR-PC-NCOANV</v>
          </cell>
        </row>
        <row r="13422">
          <cell r="B13422" t="str">
            <v>CET-PD-IR-PC-NCOANV-I</v>
          </cell>
        </row>
        <row r="13423">
          <cell r="B13423" t="str">
            <v>CET-PD-IR-PC-NCOANV-R</v>
          </cell>
        </row>
        <row r="13424">
          <cell r="B13424" t="str">
            <v>CET-PD-IR-PC-NCOSBA</v>
          </cell>
        </row>
        <row r="13425">
          <cell r="B13425" t="str">
            <v>CET-PD-IR-PC-NCOSBA-I</v>
          </cell>
        </row>
        <row r="13426">
          <cell r="B13426" t="str">
            <v>CET-PD-IR-PC-NCOSBA-R</v>
          </cell>
        </row>
        <row r="13427">
          <cell r="B13427" t="str">
            <v>CET-PD-IR-PC-NCOTHO</v>
          </cell>
        </row>
        <row r="13428">
          <cell r="B13428" t="str">
            <v>CET-PD-IR-PC-NCOTHO-I</v>
          </cell>
        </row>
        <row r="13429">
          <cell r="B13429" t="str">
            <v>CET-PD-IR-PC-NCOTHO-R</v>
          </cell>
        </row>
        <row r="13430">
          <cell r="B13430" t="str">
            <v>CET-PD-IR-PC-NCOVAL</v>
          </cell>
        </row>
        <row r="13431">
          <cell r="B13431" t="str">
            <v>CET-PD-IR-PC-NCOVAL-I</v>
          </cell>
        </row>
        <row r="13432">
          <cell r="B13432" t="str">
            <v>CET-PD-IR-PC-NCOVAL-R</v>
          </cell>
        </row>
        <row r="13433">
          <cell r="B13433" t="str">
            <v>CET-PD-IR-PC-NCOVEN</v>
          </cell>
        </row>
        <row r="13434">
          <cell r="B13434" t="str">
            <v>CET-PD-IR-PC-NCOVEN-I</v>
          </cell>
        </row>
        <row r="13435">
          <cell r="B13435" t="str">
            <v>CET-PD-IR-PC-NCOVEN-R</v>
          </cell>
        </row>
        <row r="13436">
          <cell r="B13436" t="str">
            <v>CET-PD-IR-PC-ORA</v>
          </cell>
        </row>
        <row r="13437">
          <cell r="B13437" t="str">
            <v>CET-PD-IR-PC-ORAFUL</v>
          </cell>
        </row>
        <row r="13438">
          <cell r="B13438" t="str">
            <v>CET-PD-IR-PC-ORAFUL-I</v>
          </cell>
        </row>
        <row r="13439">
          <cell r="B13439" t="str">
            <v>CET-PD-IR-PC-ORAFUL-R</v>
          </cell>
        </row>
        <row r="13440">
          <cell r="B13440" t="str">
            <v>CET-PD-IR-PC-ORAHUN</v>
          </cell>
        </row>
        <row r="13441">
          <cell r="B13441" t="str">
            <v>CET-PD-IR-PC-ORAHUN-I</v>
          </cell>
        </row>
        <row r="13442">
          <cell r="B13442" t="str">
            <v>CET-PD-IR-PC-ORAHUN-R</v>
          </cell>
        </row>
        <row r="13443">
          <cell r="B13443" t="str">
            <v>CET-PD-IR-PC-ORASAD</v>
          </cell>
        </row>
        <row r="13444">
          <cell r="B13444" t="str">
            <v>CET-PD-IR-PC-ORASAD-I</v>
          </cell>
        </row>
        <row r="13445">
          <cell r="B13445" t="str">
            <v>CET-PD-IR-PC-ORASAD-R</v>
          </cell>
        </row>
        <row r="13446">
          <cell r="B13446" t="str">
            <v>CET-PD-IR-PC-ORASAN</v>
          </cell>
        </row>
        <row r="13447">
          <cell r="B13447" t="str">
            <v>CET-PD-IR-PC-ORASAN-I</v>
          </cell>
        </row>
        <row r="13448">
          <cell r="B13448" t="str">
            <v>CET-PD-IR-PC-ORASAN-R</v>
          </cell>
        </row>
        <row r="13449">
          <cell r="B13449" t="str">
            <v>CET-PD-IR-PC-RUR</v>
          </cell>
        </row>
        <row r="13450">
          <cell r="B13450" t="str">
            <v>CET-PD-IR-PC-RURARH</v>
          </cell>
        </row>
        <row r="13451">
          <cell r="B13451" t="str">
            <v>CET-PD-IR-PC-RURARH-I</v>
          </cell>
        </row>
        <row r="13452">
          <cell r="B13452" t="str">
            <v>CET-PD-IR-PC-RURARH-R</v>
          </cell>
        </row>
        <row r="13453">
          <cell r="B13453" t="str">
            <v>CET-PD-IR-PC-RURBAR</v>
          </cell>
        </row>
        <row r="13454">
          <cell r="B13454" t="str">
            <v>CET-PD-IR-PC-RURBAR-I</v>
          </cell>
        </row>
        <row r="13455">
          <cell r="B13455" t="str">
            <v>CET-PD-IR-PC-RURBAR-R</v>
          </cell>
        </row>
        <row r="13456">
          <cell r="B13456" t="str">
            <v>CET-PD-IR-PC-RURBIS</v>
          </cell>
        </row>
        <row r="13457">
          <cell r="B13457" t="str">
            <v>CET-PD-IR-PC-RURBIS-I</v>
          </cell>
        </row>
        <row r="13458">
          <cell r="B13458" t="str">
            <v>CET-PD-IR-PC-RURBIS-R</v>
          </cell>
        </row>
        <row r="13459">
          <cell r="B13459" t="str">
            <v>CET-PD-IR-PC-RURBLY</v>
          </cell>
        </row>
        <row r="13460">
          <cell r="B13460" t="str">
            <v>CET-PD-IR-PC-RURBLY-I</v>
          </cell>
        </row>
        <row r="13461">
          <cell r="B13461" t="str">
            <v>CET-PD-IR-PC-RURBLY-R</v>
          </cell>
        </row>
        <row r="13462">
          <cell r="B13462" t="str">
            <v>CET-PD-IR-PC-RURKER</v>
          </cell>
        </row>
        <row r="13463">
          <cell r="B13463" t="str">
            <v>CET-PD-IR-PC-RURKER-I</v>
          </cell>
        </row>
        <row r="13464">
          <cell r="B13464" t="str">
            <v>CET-PD-IR-PC-RURKER-R</v>
          </cell>
        </row>
        <row r="13465">
          <cell r="B13465" t="str">
            <v>CET-PD-IR-PC-RURRID</v>
          </cell>
        </row>
        <row r="13466">
          <cell r="B13466" t="str">
            <v>CET-PD-IR-PC-RURRID-I</v>
          </cell>
        </row>
        <row r="13467">
          <cell r="B13467" t="str">
            <v>CET-PD-IR-PC-RURRID-R</v>
          </cell>
        </row>
        <row r="13468">
          <cell r="B13468" t="str">
            <v>CET-PD-IR-PC-RURSHA</v>
          </cell>
        </row>
        <row r="13469">
          <cell r="B13469" t="str">
            <v>CET-PD-IR-PC-RURSHA-I</v>
          </cell>
        </row>
        <row r="13470">
          <cell r="B13470" t="str">
            <v>CET-PD-IR-PC-RURSHA-R</v>
          </cell>
        </row>
        <row r="13471">
          <cell r="B13471" t="str">
            <v>CET-PD-IR-PC-RURTEH</v>
          </cell>
        </row>
        <row r="13472">
          <cell r="B13472" t="str">
            <v>CET-PD-IR-PC-RURTEH-I</v>
          </cell>
        </row>
        <row r="13473">
          <cell r="B13473" t="str">
            <v>CET-PD-IR-PC-RURTEH-R</v>
          </cell>
        </row>
        <row r="13474">
          <cell r="B13474" t="str">
            <v>CET-PD-IR-PC-RURYUC</v>
          </cell>
        </row>
        <row r="13475">
          <cell r="B13475" t="str">
            <v>CET-PD-IR-PC-RURYUC-I</v>
          </cell>
        </row>
        <row r="13476">
          <cell r="B13476" t="str">
            <v>CET-PD-IR-PC-RURYUC-R</v>
          </cell>
        </row>
        <row r="13477">
          <cell r="B13477" t="str">
            <v>CET-PD-IR-PC-SJA</v>
          </cell>
        </row>
        <row r="13478">
          <cell r="B13478" t="str">
            <v>CET-PD-IR-PC-SJAMEN</v>
          </cell>
        </row>
        <row r="13479">
          <cell r="B13479" t="str">
            <v>CET-PD-IR-PC-SJAMEN-I</v>
          </cell>
        </row>
        <row r="13480">
          <cell r="B13480" t="str">
            <v>CET-PD-IR-PC-SJAMEN-R</v>
          </cell>
        </row>
        <row r="13481">
          <cell r="B13481" t="str">
            <v>CET-PD-IR-PC-SJASJA</v>
          </cell>
        </row>
        <row r="13482">
          <cell r="B13482" t="str">
            <v>CET-PD-IR-PC-SJASJA-I</v>
          </cell>
        </row>
        <row r="13483">
          <cell r="B13483" t="str">
            <v>CET-PD-IR-PC-SJASJA-R</v>
          </cell>
        </row>
        <row r="13484">
          <cell r="B13484" t="str">
            <v>CET-PD-IR-PC-SJAWIL</v>
          </cell>
        </row>
        <row r="13485">
          <cell r="B13485" t="str">
            <v>CET-PD-IR-PC-SJAWIL-I</v>
          </cell>
        </row>
        <row r="13486">
          <cell r="B13486" t="str">
            <v>CET-PD-IR-PC-SJAWIL-R</v>
          </cell>
        </row>
        <row r="13487">
          <cell r="B13487" t="str">
            <v>CET-PD-IR-PC-SJO</v>
          </cell>
        </row>
        <row r="13488">
          <cell r="B13488" t="str">
            <v>CET-PD-IR-PC-SJOPTV</v>
          </cell>
        </row>
        <row r="13489">
          <cell r="B13489" t="str">
            <v>CET-PD-IR-PC-SJOPTV-I</v>
          </cell>
        </row>
        <row r="13490">
          <cell r="B13490" t="str">
            <v>CET-PD-IR-PC-SJOPTV-R</v>
          </cell>
        </row>
        <row r="13491">
          <cell r="B13491" t="str">
            <v>CET-PD-IR-PC-SJOSJO</v>
          </cell>
        </row>
        <row r="13492">
          <cell r="B13492" t="str">
            <v>CET-PD-IR-PC-SJOSJO-I</v>
          </cell>
        </row>
        <row r="13493">
          <cell r="B13493" t="str">
            <v>CET-PD-IR-PC-SJOSJO-R</v>
          </cell>
        </row>
        <row r="13494">
          <cell r="B13494" t="str">
            <v>CET-PD-IR-PC-SJOTUL</v>
          </cell>
        </row>
        <row r="13495">
          <cell r="B13495" t="str">
            <v>CET-PD-IR-PC-SJOTUL-I</v>
          </cell>
        </row>
        <row r="13496">
          <cell r="B13496" t="str">
            <v>CET-PD-IR-PC-SJOTUL-R</v>
          </cell>
        </row>
        <row r="13497">
          <cell r="B13497" t="str">
            <v>CET-PD-IR-PD</v>
          </cell>
        </row>
        <row r="13498">
          <cell r="B13498" t="str">
            <v>CET-PD-IR-PD-CAT</v>
          </cell>
        </row>
        <row r="13499">
          <cell r="B13499" t="str">
            <v>CET-PD-IR-PD-CATELE</v>
          </cell>
        </row>
        <row r="13500">
          <cell r="B13500" t="str">
            <v>CET-PD-IR-PD-CATELE-I</v>
          </cell>
        </row>
        <row r="13501">
          <cell r="B13501" t="str">
            <v>CET-PD-IR-PD-CATELE-R</v>
          </cell>
        </row>
        <row r="13502">
          <cell r="B13502" t="str">
            <v>CET-PD-IR-PD-CATDSL</v>
          </cell>
        </row>
        <row r="13503">
          <cell r="B13503" t="str">
            <v>CET-PD-IR-PD-CATDSL-I</v>
          </cell>
        </row>
        <row r="13504">
          <cell r="B13504" t="str">
            <v>CET-PD-IR-PD-CATDSL-R</v>
          </cell>
        </row>
        <row r="13505">
          <cell r="B13505" t="str">
            <v>CET-PD-IR-PD-CATGAS</v>
          </cell>
        </row>
        <row r="13506">
          <cell r="B13506" t="str">
            <v>CET-PD-IR-PD-CATGAS-I</v>
          </cell>
        </row>
        <row r="13507">
          <cell r="B13507" t="str">
            <v>CET-PD-IR-PD-CATGAS-R</v>
          </cell>
        </row>
        <row r="13508">
          <cell r="B13508" t="str">
            <v>CET-PD-IR-PD-CATWTR</v>
          </cell>
        </row>
        <row r="13509">
          <cell r="B13509" t="str">
            <v>CET-PD-IR-PD-CATWTR-I</v>
          </cell>
        </row>
        <row r="13510">
          <cell r="B13510" t="str">
            <v>CET-PD-IR-PD-CATWTR-R</v>
          </cell>
        </row>
        <row r="13511">
          <cell r="B13511" t="str">
            <v>CET-PD-IR-PD-DES</v>
          </cell>
        </row>
        <row r="13512">
          <cell r="B13512" t="str">
            <v>CET-PD-IR-PD-DESFOO</v>
          </cell>
        </row>
        <row r="13513">
          <cell r="B13513" t="str">
            <v>CET-PD-IR-PD-DESFOO-I</v>
          </cell>
        </row>
        <row r="13514">
          <cell r="B13514" t="str">
            <v>CET-PD-IR-PD-DESFOO-R</v>
          </cell>
        </row>
        <row r="13515">
          <cell r="B13515" t="str">
            <v>CET-PD-IR-PD-DESPSP</v>
          </cell>
        </row>
        <row r="13516">
          <cell r="B13516" t="str">
            <v>CET-PD-IR-PD-DESPSP-I</v>
          </cell>
        </row>
        <row r="13517">
          <cell r="B13517" t="str">
            <v>CET-PD-IR-PD-DESPSP-R</v>
          </cell>
        </row>
        <row r="13518">
          <cell r="B13518" t="str">
            <v>CET-PD-IR-PD-DESRED</v>
          </cell>
        </row>
        <row r="13519">
          <cell r="B13519" t="str">
            <v>CET-PD-IR-PD-DESRED-I</v>
          </cell>
        </row>
        <row r="13520">
          <cell r="B13520" t="str">
            <v>CET-PD-IR-PD-DESRED-R</v>
          </cell>
        </row>
        <row r="13521">
          <cell r="B13521" t="str">
            <v>CET-PD-IR-PD-DESVIC</v>
          </cell>
        </row>
        <row r="13522">
          <cell r="B13522" t="str">
            <v>CET-PD-IR-PD-DESVIC-I</v>
          </cell>
        </row>
        <row r="13523">
          <cell r="B13523" t="str">
            <v>CET-PD-IR-PD-DESVIC-R</v>
          </cell>
        </row>
        <row r="13524">
          <cell r="B13524" t="str">
            <v>CET-PD-IR-PD-MTE</v>
          </cell>
        </row>
        <row r="13525">
          <cell r="B13525" t="str">
            <v>CET-PD-IR-PD-MTECOV</v>
          </cell>
        </row>
        <row r="13526">
          <cell r="B13526" t="str">
            <v>CET-PD-IR-PD-MTECOV-I</v>
          </cell>
        </row>
        <row r="13527">
          <cell r="B13527" t="str">
            <v>CET-PD-IR-PD-MTECOV-R</v>
          </cell>
        </row>
        <row r="13528">
          <cell r="B13528" t="str">
            <v>CET-PD-IR-PD-MTEMNR</v>
          </cell>
        </row>
        <row r="13529">
          <cell r="B13529" t="str">
            <v>CET-PD-IR-PD-MTEMNR-I</v>
          </cell>
        </row>
        <row r="13530">
          <cell r="B13530" t="str">
            <v>CET-PD-IR-PD-MTEMNR-R</v>
          </cell>
        </row>
        <row r="13531">
          <cell r="B13531" t="str">
            <v>CET-PD-IR-PD-MTEMTB</v>
          </cell>
        </row>
        <row r="13532">
          <cell r="B13532" t="str">
            <v>CET-PD-IR-PD-MTEMTB-I</v>
          </cell>
        </row>
        <row r="13533">
          <cell r="B13533" t="str">
            <v>CET-PD-IR-PD-MTEMTB-R</v>
          </cell>
        </row>
        <row r="13534">
          <cell r="B13534" t="str">
            <v>CET-PD-IR-PD-MTEONT</v>
          </cell>
        </row>
        <row r="13535">
          <cell r="B13535" t="str">
            <v>CET-PD-IR-PD-MTEONT-I</v>
          </cell>
        </row>
        <row r="13536">
          <cell r="B13536" t="str">
            <v>CET-PD-IR-PD-MTEONT-R</v>
          </cell>
        </row>
        <row r="13537">
          <cell r="B13537" t="str">
            <v>CET-PD-IR-PD-MTW</v>
          </cell>
        </row>
        <row r="13538">
          <cell r="B13538" t="str">
            <v>CET-PD-IR-PD-MTWDOM</v>
          </cell>
        </row>
        <row r="13539">
          <cell r="B13539" t="str">
            <v>CET-PD-IR-PD-MTWDOM-I</v>
          </cell>
        </row>
        <row r="13540">
          <cell r="B13540" t="str">
            <v>CET-PD-IR-PD-MTWDOM-R</v>
          </cell>
        </row>
        <row r="13541">
          <cell r="B13541" t="str">
            <v>CET-PD-IR-PD-MTWLBE</v>
          </cell>
        </row>
        <row r="13542">
          <cell r="B13542" t="str">
            <v>CET-PD-IR-PD-MTWLBE-I</v>
          </cell>
        </row>
        <row r="13543">
          <cell r="B13543" t="str">
            <v>CET-PD-IR-PD-MTWLBE-R</v>
          </cell>
        </row>
        <row r="13544">
          <cell r="B13544" t="str">
            <v>CET-PD-IR-PD-MTWSMA</v>
          </cell>
        </row>
        <row r="13545">
          <cell r="B13545" t="str">
            <v>CET-PD-IR-PD-MTWSMA-I</v>
          </cell>
        </row>
        <row r="13546">
          <cell r="B13546" t="str">
            <v>CET-PD-IR-PD-MTWSMA-R</v>
          </cell>
        </row>
        <row r="13547">
          <cell r="B13547" t="str">
            <v>CET-PD-IR-PD-MTWSOB</v>
          </cell>
        </row>
        <row r="13548">
          <cell r="B13548" t="str">
            <v>CET-PD-IR-PD-MTWSOB-I</v>
          </cell>
        </row>
        <row r="13549">
          <cell r="B13549" t="str">
            <v>CET-PD-IR-PD-MTWSOB-R</v>
          </cell>
        </row>
        <row r="13550">
          <cell r="B13550" t="str">
            <v>CET-PD-IR-PD-MTWWHT</v>
          </cell>
        </row>
        <row r="13551">
          <cell r="B13551" t="str">
            <v>CET-PD-IR-PD-MTWWHT-I</v>
          </cell>
        </row>
        <row r="13552">
          <cell r="B13552" t="str">
            <v>CET-PD-IR-PD-MTWWHT-R</v>
          </cell>
        </row>
        <row r="13553">
          <cell r="B13553" t="str">
            <v>CET-PD-IR-PD-NCO</v>
          </cell>
        </row>
        <row r="13554">
          <cell r="B13554" t="str">
            <v>CET-PD-IR-PD-NCOANV</v>
          </cell>
        </row>
        <row r="13555">
          <cell r="B13555" t="str">
            <v>CET-PD-IR-PD-NCOANV-I</v>
          </cell>
        </row>
        <row r="13556">
          <cell r="B13556" t="str">
            <v>CET-PD-IR-PD-NCOANV-R</v>
          </cell>
        </row>
        <row r="13557">
          <cell r="B13557" t="str">
            <v>CET-PD-IR-PD-NCOSBA</v>
          </cell>
        </row>
        <row r="13558">
          <cell r="B13558" t="str">
            <v>CET-PD-IR-PD-NCOSBA-I</v>
          </cell>
        </row>
        <row r="13559">
          <cell r="B13559" t="str">
            <v>CET-PD-IR-PD-NCOSBA-R</v>
          </cell>
        </row>
        <row r="13560">
          <cell r="B13560" t="str">
            <v>CET-PD-IR-PD-NCOTHO</v>
          </cell>
        </row>
        <row r="13561">
          <cell r="B13561" t="str">
            <v>CET-PD-IR-PD-NCOTHO-I</v>
          </cell>
        </row>
        <row r="13562">
          <cell r="B13562" t="str">
            <v>CET-PD-IR-PD-NCOTHO-R</v>
          </cell>
        </row>
        <row r="13563">
          <cell r="B13563" t="str">
            <v>CET-PD-IR-PD-NCOVAL</v>
          </cell>
        </row>
        <row r="13564">
          <cell r="B13564" t="str">
            <v>CET-PD-IR-PD-NCOVAL-I</v>
          </cell>
        </row>
        <row r="13565">
          <cell r="B13565" t="str">
            <v>CET-PD-IR-PD-NCOVAL-R</v>
          </cell>
        </row>
        <row r="13566">
          <cell r="B13566" t="str">
            <v>CET-PD-IR-PD-NCOVEN</v>
          </cell>
        </row>
        <row r="13567">
          <cell r="B13567" t="str">
            <v>CET-PD-IR-PD-NCOVEN-I</v>
          </cell>
        </row>
        <row r="13568">
          <cell r="B13568" t="str">
            <v>CET-PD-IR-PD-NCOVEN-R</v>
          </cell>
        </row>
        <row r="13569">
          <cell r="B13569" t="str">
            <v>CET-PD-IR-PD-ORA</v>
          </cell>
        </row>
        <row r="13570">
          <cell r="B13570" t="str">
            <v>CET-PD-IR-PD-ORAFUL</v>
          </cell>
        </row>
        <row r="13571">
          <cell r="B13571" t="str">
            <v>CET-PD-IR-PD-ORAFUL-I</v>
          </cell>
        </row>
        <row r="13572">
          <cell r="B13572" t="str">
            <v>CET-PD-IR-PD-ORAFUL-R</v>
          </cell>
        </row>
        <row r="13573">
          <cell r="B13573" t="str">
            <v>CET-PD-IR-PD-ORAHUN</v>
          </cell>
        </row>
        <row r="13574">
          <cell r="B13574" t="str">
            <v>CET-PD-IR-PD-ORAHUN-I</v>
          </cell>
        </row>
        <row r="13575">
          <cell r="B13575" t="str">
            <v>CET-PD-IR-PD-ORAHUN-R</v>
          </cell>
        </row>
        <row r="13576">
          <cell r="B13576" t="str">
            <v>CET-PD-IR-PD-ORASAD</v>
          </cell>
        </row>
        <row r="13577">
          <cell r="B13577" t="str">
            <v>CET-PD-IR-PD-ORASAD-I</v>
          </cell>
        </row>
        <row r="13578">
          <cell r="B13578" t="str">
            <v>CET-PD-IR-PD-ORASAD-R</v>
          </cell>
        </row>
        <row r="13579">
          <cell r="B13579" t="str">
            <v>CET-PD-IR-PD-ORASAN</v>
          </cell>
        </row>
        <row r="13580">
          <cell r="B13580" t="str">
            <v>CET-PD-IR-PD-ORASAN-I</v>
          </cell>
        </row>
        <row r="13581">
          <cell r="B13581" t="str">
            <v>CET-PD-IR-PD-ORASAN-R</v>
          </cell>
        </row>
        <row r="13582">
          <cell r="B13582" t="str">
            <v>CET-PD-IR-PD-RUR</v>
          </cell>
        </row>
        <row r="13583">
          <cell r="B13583" t="str">
            <v>CET-PD-IR-PD-RURARH</v>
          </cell>
        </row>
        <row r="13584">
          <cell r="B13584" t="str">
            <v>CET-PD-IR-PD-RURARH-I</v>
          </cell>
        </row>
        <row r="13585">
          <cell r="B13585" t="str">
            <v>CET-PD-IR-PD-RURARH-R</v>
          </cell>
        </row>
        <row r="13586">
          <cell r="B13586" t="str">
            <v>CET-PD-IR-PD-RURBAR</v>
          </cell>
        </row>
        <row r="13587">
          <cell r="B13587" t="str">
            <v>CET-PD-IR-PD-RURBAR-I</v>
          </cell>
        </row>
        <row r="13588">
          <cell r="B13588" t="str">
            <v>CET-PD-IR-PD-RURBAR-R</v>
          </cell>
        </row>
        <row r="13589">
          <cell r="B13589" t="str">
            <v>CET-PD-IR-PD-RURBIS</v>
          </cell>
        </row>
        <row r="13590">
          <cell r="B13590" t="str">
            <v>CET-PD-IR-PD-RURBIS-I</v>
          </cell>
        </row>
        <row r="13591">
          <cell r="B13591" t="str">
            <v>CET-PD-IR-PD-RURBIS-R</v>
          </cell>
        </row>
        <row r="13592">
          <cell r="B13592" t="str">
            <v>CET-PD-IR-PD-RURBLY</v>
          </cell>
        </row>
        <row r="13593">
          <cell r="B13593" t="str">
            <v>CET-PD-IR-PD-RURBLY-I</v>
          </cell>
        </row>
        <row r="13594">
          <cell r="B13594" t="str">
            <v>CET-PD-IR-PD-RURBLY-R</v>
          </cell>
        </row>
        <row r="13595">
          <cell r="B13595" t="str">
            <v>CET-PD-IR-PD-RURKER</v>
          </cell>
        </row>
        <row r="13596">
          <cell r="B13596" t="str">
            <v>CET-PD-IR-PD-RURKER-I</v>
          </cell>
        </row>
        <row r="13597">
          <cell r="B13597" t="str">
            <v>CET-PD-IR-PD-RURKER-R</v>
          </cell>
        </row>
        <row r="13598">
          <cell r="B13598" t="str">
            <v>CET-PD-IR-PD-RURRID</v>
          </cell>
        </row>
        <row r="13599">
          <cell r="B13599" t="str">
            <v>CET-PD-IR-PD-RURRID-I</v>
          </cell>
        </row>
        <row r="13600">
          <cell r="B13600" t="str">
            <v>CET-PD-IR-PD-RURRID-R</v>
          </cell>
        </row>
        <row r="13601">
          <cell r="B13601" t="str">
            <v>CET-PD-IR-PD-RURSHA</v>
          </cell>
        </row>
        <row r="13602">
          <cell r="B13602" t="str">
            <v>CET-PD-IR-PD-RURSHA-I</v>
          </cell>
        </row>
        <row r="13603">
          <cell r="B13603" t="str">
            <v>CET-PD-IR-PD-RURSHA-R</v>
          </cell>
        </row>
        <row r="13604">
          <cell r="B13604" t="str">
            <v>CET-PD-IR-PD-RURTEH</v>
          </cell>
        </row>
        <row r="13605">
          <cell r="B13605" t="str">
            <v>CET-PD-IR-PD-RURTEH-I</v>
          </cell>
        </row>
        <row r="13606">
          <cell r="B13606" t="str">
            <v>CET-PD-IR-PD-RURTEH-R</v>
          </cell>
        </row>
        <row r="13607">
          <cell r="B13607" t="str">
            <v>CET-PD-IR-PD-RURYUC</v>
          </cell>
        </row>
        <row r="13608">
          <cell r="B13608" t="str">
            <v>CET-PD-IR-PD-RURYUC-I</v>
          </cell>
        </row>
        <row r="13609">
          <cell r="B13609" t="str">
            <v>CET-PD-IR-PD-RURYUC-R</v>
          </cell>
        </row>
        <row r="13610">
          <cell r="B13610" t="str">
            <v>CET-PD-IR-PD-SJA</v>
          </cell>
        </row>
        <row r="13611">
          <cell r="B13611" t="str">
            <v>CET-PD-IR-PD-SJAMEN</v>
          </cell>
        </row>
        <row r="13612">
          <cell r="B13612" t="str">
            <v>CET-PD-IR-PD-SJAMEN-I</v>
          </cell>
        </row>
        <row r="13613">
          <cell r="B13613" t="str">
            <v>CET-PD-IR-PD-SJAMEN-R</v>
          </cell>
        </row>
        <row r="13614">
          <cell r="B13614" t="str">
            <v>CET-PD-IR-PD-SJASJA</v>
          </cell>
        </row>
        <row r="13615">
          <cell r="B13615" t="str">
            <v>CET-PD-IR-PD-SJASJA-I</v>
          </cell>
        </row>
        <row r="13616">
          <cell r="B13616" t="str">
            <v>CET-PD-IR-PD-SJASJA-R</v>
          </cell>
        </row>
        <row r="13617">
          <cell r="B13617" t="str">
            <v>CET-PD-IR-PD-SJAWIL</v>
          </cell>
        </row>
        <row r="13618">
          <cell r="B13618" t="str">
            <v>CET-PD-IR-PD-SJAWIL-I</v>
          </cell>
        </row>
        <row r="13619">
          <cell r="B13619" t="str">
            <v>CET-PD-IR-PD-SJAWIL-R</v>
          </cell>
        </row>
        <row r="13620">
          <cell r="B13620" t="str">
            <v>CET-PD-IR-PD-SJO</v>
          </cell>
        </row>
        <row r="13621">
          <cell r="B13621" t="str">
            <v>CET-PD-IR-PD-SJOPTV</v>
          </cell>
        </row>
        <row r="13622">
          <cell r="B13622" t="str">
            <v>CET-PD-IR-PD-SJOPTV-I</v>
          </cell>
        </row>
        <row r="13623">
          <cell r="B13623" t="str">
            <v>CET-PD-IR-PD-SJOPTV-R</v>
          </cell>
        </row>
        <row r="13624">
          <cell r="B13624" t="str">
            <v>CET-PD-IR-PD-SJOSJO</v>
          </cell>
        </row>
        <row r="13625">
          <cell r="B13625" t="str">
            <v>CET-PD-IR-PD-SJOSJO-I</v>
          </cell>
        </row>
        <row r="13626">
          <cell r="B13626" t="str">
            <v>CET-PD-IR-PD-SJOSJO-R</v>
          </cell>
        </row>
        <row r="13627">
          <cell r="B13627" t="str">
            <v>CET-PD-IR-PD-SJOTUL</v>
          </cell>
        </row>
        <row r="13628">
          <cell r="B13628" t="str">
            <v>CET-PD-IR-PD-SJOTUL-I</v>
          </cell>
        </row>
        <row r="13629">
          <cell r="B13629" t="str">
            <v>CET-PD-IR-PD-SJOTUL-R</v>
          </cell>
        </row>
        <row r="13630">
          <cell r="B13630" t="str">
            <v>CET-PD-IR-PM</v>
          </cell>
        </row>
        <row r="13631">
          <cell r="B13631" t="str">
            <v>CET-PD-IR-PM-CAT</v>
          </cell>
        </row>
        <row r="13632">
          <cell r="B13632" t="str">
            <v>CET-PD-IR-PM-CATDSL</v>
          </cell>
        </row>
        <row r="13633">
          <cell r="B13633" t="str">
            <v>CET-PD-IR-PM-CATDSL-I</v>
          </cell>
        </row>
        <row r="13634">
          <cell r="B13634" t="str">
            <v>CET-PD-IR-PM-CATDSL-R</v>
          </cell>
        </row>
        <row r="13635">
          <cell r="B13635" t="str">
            <v>CET-PD-IR-PM-CATELE</v>
          </cell>
        </row>
        <row r="13636">
          <cell r="B13636" t="str">
            <v>CET-PD-IR-PM-CATELE-I</v>
          </cell>
        </row>
        <row r="13637">
          <cell r="B13637" t="str">
            <v>CET-PD-IR-PM-CATELE-R</v>
          </cell>
        </row>
        <row r="13638">
          <cell r="B13638" t="str">
            <v>CET-PD-IR-PM-CATGAS</v>
          </cell>
        </row>
        <row r="13639">
          <cell r="B13639" t="str">
            <v>CET-PD-IR-PM-CATGAS-I</v>
          </cell>
        </row>
        <row r="13640">
          <cell r="B13640" t="str">
            <v>CET-PD-IR-PM-CATGAS-R</v>
          </cell>
        </row>
        <row r="13641">
          <cell r="B13641" t="str">
            <v>CET-PD-IR-PM-CATWTR</v>
          </cell>
        </row>
        <row r="13642">
          <cell r="B13642" t="str">
            <v>CET-PD-IR-PM-CATWTR-I</v>
          </cell>
        </row>
        <row r="13643">
          <cell r="B13643" t="str">
            <v>CET-PD-IR-PM-CATWTR-R</v>
          </cell>
        </row>
        <row r="13644">
          <cell r="B13644" t="str">
            <v>CET-PD-IR-PM-DES</v>
          </cell>
        </row>
        <row r="13645">
          <cell r="B13645" t="str">
            <v>CET-PD-IR-PM-DESFOO</v>
          </cell>
        </row>
        <row r="13646">
          <cell r="B13646" t="str">
            <v>CET-PD-IR-PM-DESFOO-I</v>
          </cell>
        </row>
        <row r="13647">
          <cell r="B13647" t="str">
            <v>CET-PD-IR-PM-DESFOO-R</v>
          </cell>
        </row>
        <row r="13648">
          <cell r="B13648" t="str">
            <v>CET-PD-IR-PM-DESPSP</v>
          </cell>
        </row>
        <row r="13649">
          <cell r="B13649" t="str">
            <v>CET-PD-IR-PM-DESPSP-I</v>
          </cell>
        </row>
        <row r="13650">
          <cell r="B13650" t="str">
            <v>CET-PD-IR-PM-DESPSP-R</v>
          </cell>
        </row>
        <row r="13651">
          <cell r="B13651" t="str">
            <v>CET-PD-IR-PM-DESRED</v>
          </cell>
        </row>
        <row r="13652">
          <cell r="B13652" t="str">
            <v>CET-PD-IR-PM-DESRED-I</v>
          </cell>
        </row>
        <row r="13653">
          <cell r="B13653" t="str">
            <v>CET-PD-IR-PM-DESRED-R</v>
          </cell>
        </row>
        <row r="13654">
          <cell r="B13654" t="str">
            <v>CET-PD-IR-PM-DESVIC</v>
          </cell>
        </row>
        <row r="13655">
          <cell r="B13655" t="str">
            <v>CET-PD-IR-PM-DESVIC-I</v>
          </cell>
        </row>
        <row r="13656">
          <cell r="B13656" t="str">
            <v>CET-PD-IR-PM-DESVIC-R</v>
          </cell>
        </row>
        <row r="13657">
          <cell r="B13657" t="str">
            <v>CET-PD-IR-PM-MTE</v>
          </cell>
        </row>
        <row r="13658">
          <cell r="B13658" t="str">
            <v>CET-PD-IR-PM-MTECOV</v>
          </cell>
        </row>
        <row r="13659">
          <cell r="B13659" t="str">
            <v>CET-PD-IR-PM-MTECOV-I</v>
          </cell>
        </row>
        <row r="13660">
          <cell r="B13660" t="str">
            <v>CET-PD-IR-PM-MTECOV-R</v>
          </cell>
        </row>
        <row r="13661">
          <cell r="B13661" t="str">
            <v>CET-PD-IR-PM-MTEMNR</v>
          </cell>
        </row>
        <row r="13662">
          <cell r="B13662" t="str">
            <v>CET-PD-IR-PM-MTEMNR-I</v>
          </cell>
        </row>
        <row r="13663">
          <cell r="B13663" t="str">
            <v>CET-PD-IR-PM-MTEMNR-R</v>
          </cell>
        </row>
        <row r="13664">
          <cell r="B13664" t="str">
            <v>CET-PD-IR-PM-MTEMTB</v>
          </cell>
        </row>
        <row r="13665">
          <cell r="B13665" t="str">
            <v>CET-PD-IR-PM-MTEMTB-I</v>
          </cell>
        </row>
        <row r="13666">
          <cell r="B13666" t="str">
            <v>CET-PD-IR-PM-MTEMTB-R</v>
          </cell>
        </row>
        <row r="13667">
          <cell r="B13667" t="str">
            <v>CET-PD-IR-PM-MTEONT</v>
          </cell>
        </row>
        <row r="13668">
          <cell r="B13668" t="str">
            <v>CET-PD-IR-PM-MTEONT-I</v>
          </cell>
        </row>
        <row r="13669">
          <cell r="B13669" t="str">
            <v>CET-PD-IR-PM-MTEONT-R</v>
          </cell>
        </row>
        <row r="13670">
          <cell r="B13670" t="str">
            <v>CET-PD-IR-PM-MTW</v>
          </cell>
        </row>
        <row r="13671">
          <cell r="B13671" t="str">
            <v>CET-PD-IR-PM-MTWDOM</v>
          </cell>
        </row>
        <row r="13672">
          <cell r="B13672" t="str">
            <v>CET-PD-IR-PM-MTWDOM-I</v>
          </cell>
        </row>
        <row r="13673">
          <cell r="B13673" t="str">
            <v>CET-PD-IR-PM-MTWDOM-R</v>
          </cell>
        </row>
        <row r="13674">
          <cell r="B13674" t="str">
            <v>CET-PD-IR-PM-MTWLBE</v>
          </cell>
        </row>
        <row r="13675">
          <cell r="B13675" t="str">
            <v>CET-PD-IR-PM-MTWLBE-I</v>
          </cell>
        </row>
        <row r="13676">
          <cell r="B13676" t="str">
            <v>CET-PD-IR-PM-MTWLBE-R</v>
          </cell>
        </row>
        <row r="13677">
          <cell r="B13677" t="str">
            <v>CET-PD-IR-PM-MTWSMA</v>
          </cell>
        </row>
        <row r="13678">
          <cell r="B13678" t="str">
            <v>CET-PD-IR-PM-MTWSMA-I</v>
          </cell>
        </row>
        <row r="13679">
          <cell r="B13679" t="str">
            <v>CET-PD-IR-PM-MTWSMA-R</v>
          </cell>
        </row>
        <row r="13680">
          <cell r="B13680" t="str">
            <v>CET-PD-IR-PM-MTWSOB</v>
          </cell>
        </row>
        <row r="13681">
          <cell r="B13681" t="str">
            <v>CET-PD-IR-PM-MTWSOB-I</v>
          </cell>
        </row>
        <row r="13682">
          <cell r="B13682" t="str">
            <v>CET-PD-IR-PM-MTWSOB-R</v>
          </cell>
        </row>
        <row r="13683">
          <cell r="B13683" t="str">
            <v>CET-PD-IR-PM-MTWWHT</v>
          </cell>
        </row>
        <row r="13684">
          <cell r="B13684" t="str">
            <v>CET-PD-IR-PM-MTWWHT-I</v>
          </cell>
        </row>
        <row r="13685">
          <cell r="B13685" t="str">
            <v>CET-PD-IR-PM-MTWWHT-R</v>
          </cell>
        </row>
        <row r="13686">
          <cell r="B13686" t="str">
            <v>CET-PD-IR-PM-NCO</v>
          </cell>
        </row>
        <row r="13687">
          <cell r="B13687" t="str">
            <v>CET-PD-IR-PM-NCOANV</v>
          </cell>
        </row>
        <row r="13688">
          <cell r="B13688" t="str">
            <v>CET-PD-IR-PM-NCOANV-I</v>
          </cell>
        </row>
        <row r="13689">
          <cell r="B13689" t="str">
            <v>CET-PD-IR-PM-NCOANV-R</v>
          </cell>
        </row>
        <row r="13690">
          <cell r="B13690" t="str">
            <v>CET-PD-IR-PM-NCOSBA</v>
          </cell>
        </row>
        <row r="13691">
          <cell r="B13691" t="str">
            <v>CET-PD-IR-PM-NCOSBA-I</v>
          </cell>
        </row>
        <row r="13692">
          <cell r="B13692" t="str">
            <v>CET-PD-IR-PM-NCOSBA-R</v>
          </cell>
        </row>
        <row r="13693">
          <cell r="B13693" t="str">
            <v>CET-PD-IR-PM-NCOTHO</v>
          </cell>
        </row>
        <row r="13694">
          <cell r="B13694" t="str">
            <v>CET-PD-IR-PM-NCOTHO-I</v>
          </cell>
        </row>
        <row r="13695">
          <cell r="B13695" t="str">
            <v>CET-PD-IR-PM-NCOTHO-R</v>
          </cell>
        </row>
        <row r="13696">
          <cell r="B13696" t="str">
            <v>CET-PD-IR-PM-NCOVAL</v>
          </cell>
        </row>
        <row r="13697">
          <cell r="B13697" t="str">
            <v>CET-PD-IR-PM-NCOVAL-I</v>
          </cell>
        </row>
        <row r="13698">
          <cell r="B13698" t="str">
            <v>CET-PD-IR-PM-NCOVAL-R</v>
          </cell>
        </row>
        <row r="13699">
          <cell r="B13699" t="str">
            <v>CET-PD-IR-PM-NCOVEN</v>
          </cell>
        </row>
        <row r="13700">
          <cell r="B13700" t="str">
            <v>CET-PD-IR-PM-NCOVEN-I</v>
          </cell>
        </row>
        <row r="13701">
          <cell r="B13701" t="str">
            <v>CET-PD-IR-PM-NCOVEN-R</v>
          </cell>
        </row>
        <row r="13702">
          <cell r="B13702" t="str">
            <v>CET-PD-IR-PM-ORA</v>
          </cell>
        </row>
        <row r="13703">
          <cell r="B13703" t="str">
            <v>CET-PD-IR-PM-ORAFUL</v>
          </cell>
        </row>
        <row r="13704">
          <cell r="B13704" t="str">
            <v>CET-PD-IR-PM-ORAFUL-I</v>
          </cell>
        </row>
        <row r="13705">
          <cell r="B13705" t="str">
            <v>CET-PD-IR-PM-ORAFUL-R</v>
          </cell>
        </row>
        <row r="13706">
          <cell r="B13706" t="str">
            <v>CET-PD-IR-PM-ORAHUN</v>
          </cell>
        </row>
        <row r="13707">
          <cell r="B13707" t="str">
            <v>CET-PD-IR-PM-ORAHUN-I</v>
          </cell>
        </row>
        <row r="13708">
          <cell r="B13708" t="str">
            <v>CET-PD-IR-PM-ORAHUN-R</v>
          </cell>
        </row>
        <row r="13709">
          <cell r="B13709" t="str">
            <v>CET-PD-IR-PM-ORASAD</v>
          </cell>
        </row>
        <row r="13710">
          <cell r="B13710" t="str">
            <v>CET-PD-IR-PM-ORASAD-I</v>
          </cell>
        </row>
        <row r="13711">
          <cell r="B13711" t="str">
            <v>CET-PD-IR-PM-ORASAD-R</v>
          </cell>
        </row>
        <row r="13712">
          <cell r="B13712" t="str">
            <v>CET-PD-IR-PM-ORASAN</v>
          </cell>
        </row>
        <row r="13713">
          <cell r="B13713" t="str">
            <v>CET-PD-IR-PM-ORASAN-I</v>
          </cell>
        </row>
        <row r="13714">
          <cell r="B13714" t="str">
            <v>CET-PD-IR-PM-ORASAN-R</v>
          </cell>
        </row>
        <row r="13715">
          <cell r="B13715" t="str">
            <v>CET-PD-IR-PM-RUR</v>
          </cell>
        </row>
        <row r="13716">
          <cell r="B13716" t="str">
            <v>CET-PD-IR-PM-RURARH</v>
          </cell>
        </row>
        <row r="13717">
          <cell r="B13717" t="str">
            <v>CET-PD-IR-PM-RURARH-I</v>
          </cell>
        </row>
        <row r="13718">
          <cell r="B13718" t="str">
            <v>CET-PD-IR-PM-RURARH-R</v>
          </cell>
        </row>
        <row r="13719">
          <cell r="B13719" t="str">
            <v>CET-PD-IR-PM-RURBAR</v>
          </cell>
        </row>
        <row r="13720">
          <cell r="B13720" t="str">
            <v>CET-PD-IR-PM-RURBAR-I</v>
          </cell>
        </row>
        <row r="13721">
          <cell r="B13721" t="str">
            <v>CET-PD-IR-PM-RURBAR-R</v>
          </cell>
        </row>
        <row r="13722">
          <cell r="B13722" t="str">
            <v>CET-PD-IR-PM-RURBIS</v>
          </cell>
        </row>
        <row r="13723">
          <cell r="B13723" t="str">
            <v>CET-PD-IR-PM-RURBIS-I</v>
          </cell>
        </row>
        <row r="13724">
          <cell r="B13724" t="str">
            <v>CET-PD-IR-PM-RURBIS-R</v>
          </cell>
        </row>
        <row r="13725">
          <cell r="B13725" t="str">
            <v>CET-PD-IR-PM-RURBLY</v>
          </cell>
        </row>
        <row r="13726">
          <cell r="B13726" t="str">
            <v>CET-PD-IR-PM-RURBLY-I</v>
          </cell>
        </row>
        <row r="13727">
          <cell r="B13727" t="str">
            <v>CET-PD-IR-PM-RURBLY-R</v>
          </cell>
        </row>
        <row r="13728">
          <cell r="B13728" t="str">
            <v>CET-PD-IR-PM-RURKER</v>
          </cell>
        </row>
        <row r="13729">
          <cell r="B13729" t="str">
            <v>CET-PD-IR-PM-RURKER-I</v>
          </cell>
        </row>
        <row r="13730">
          <cell r="B13730" t="str">
            <v>CET-PD-IR-PM-RURKER-R</v>
          </cell>
        </row>
        <row r="13731">
          <cell r="B13731" t="str">
            <v>CET-PD-IR-PM-RURRID</v>
          </cell>
        </row>
        <row r="13732">
          <cell r="B13732" t="str">
            <v>CET-PD-IR-PM-RURRID-I</v>
          </cell>
        </row>
        <row r="13733">
          <cell r="B13733" t="str">
            <v>CET-PD-IR-PM-RURRID-R</v>
          </cell>
        </row>
        <row r="13734">
          <cell r="B13734" t="str">
            <v>CET-PD-IR-PM-RURSHA</v>
          </cell>
        </row>
        <row r="13735">
          <cell r="B13735" t="str">
            <v>CET-PD-IR-PM-RURSHA-I</v>
          </cell>
        </row>
        <row r="13736">
          <cell r="B13736" t="str">
            <v>CET-PD-IR-PM-RURSHA-R</v>
          </cell>
        </row>
        <row r="13737">
          <cell r="B13737" t="str">
            <v>CET-PD-IR-PM-RURTEH</v>
          </cell>
        </row>
        <row r="13738">
          <cell r="B13738" t="str">
            <v>CET-PD-IR-PM-RURTEH-I</v>
          </cell>
        </row>
        <row r="13739">
          <cell r="B13739" t="str">
            <v>CET-PD-IR-PM-RURTEH-R</v>
          </cell>
        </row>
        <row r="13740">
          <cell r="B13740" t="str">
            <v>CET-PD-IR-PM-RURYUC</v>
          </cell>
        </row>
        <row r="13741">
          <cell r="B13741" t="str">
            <v>CET-PD-IR-PM-RURYUC-I</v>
          </cell>
        </row>
        <row r="13742">
          <cell r="B13742" t="str">
            <v>CET-PD-IR-PM-RURYUC-R</v>
          </cell>
        </row>
        <row r="13743">
          <cell r="B13743" t="str">
            <v>CET-PD-IR-PM-SJA</v>
          </cell>
        </row>
        <row r="13744">
          <cell r="B13744" t="str">
            <v>CET-PD-IR-PM-SJAMEN</v>
          </cell>
        </row>
        <row r="13745">
          <cell r="B13745" t="str">
            <v>CET-PD-IR-PM-SJAMEN-I</v>
          </cell>
        </row>
        <row r="13746">
          <cell r="B13746" t="str">
            <v>CET-PD-IR-PM-SJAMEN-R</v>
          </cell>
        </row>
        <row r="13747">
          <cell r="B13747" t="str">
            <v>CET-PD-IR-PM-SJASJA</v>
          </cell>
        </row>
        <row r="13748">
          <cell r="B13748" t="str">
            <v>CET-PD-IR-PM-SJASJA-I</v>
          </cell>
        </row>
        <row r="13749">
          <cell r="B13749" t="str">
            <v>CET-PD-IR-PM-SJASJA-R</v>
          </cell>
        </row>
        <row r="13750">
          <cell r="B13750" t="str">
            <v>CET-PD-IR-PM-SJAWIL</v>
          </cell>
        </row>
        <row r="13751">
          <cell r="B13751" t="str">
            <v>CET-PD-IR-PM-SJAWIL-I</v>
          </cell>
        </row>
        <row r="13752">
          <cell r="B13752" t="str">
            <v>CET-PD-IR-PM-SJAWIL-R</v>
          </cell>
        </row>
        <row r="13753">
          <cell r="B13753" t="str">
            <v>CET-PD-IR-PM-SJO</v>
          </cell>
        </row>
        <row r="13754">
          <cell r="B13754" t="str">
            <v>CET-PD-IR-PM-SJOPTV</v>
          </cell>
        </row>
        <row r="13755">
          <cell r="B13755" t="str">
            <v>CET-PD-IR-PM-SJOPTV-I</v>
          </cell>
        </row>
        <row r="13756">
          <cell r="B13756" t="str">
            <v>CET-PD-IR-PM-SJOPTV-R</v>
          </cell>
        </row>
        <row r="13757">
          <cell r="B13757" t="str">
            <v>CET-PD-IR-PM-SJOSJO</v>
          </cell>
        </row>
        <row r="13758">
          <cell r="B13758" t="str">
            <v>CET-PD-IR-PM-SJOSJO-I</v>
          </cell>
        </row>
        <row r="13759">
          <cell r="B13759" t="str">
            <v>CET-PD-IR-PM-SJOSJO-R</v>
          </cell>
        </row>
        <row r="13760">
          <cell r="B13760" t="str">
            <v>CET-PD-IR-PM-SJOTUL</v>
          </cell>
        </row>
        <row r="13761">
          <cell r="B13761" t="str">
            <v>CET-PD-IR-PM-SJOTUL-I</v>
          </cell>
        </row>
        <row r="13762">
          <cell r="B13762" t="str">
            <v>CET-PD-IR-PM-SJOTUL-R</v>
          </cell>
        </row>
        <row r="13763">
          <cell r="B13763" t="str">
            <v>CET-PD-IR-PT</v>
          </cell>
        </row>
        <row r="13764">
          <cell r="B13764" t="str">
            <v>CET-PD-IR-PT-TREAST</v>
          </cell>
        </row>
        <row r="13765">
          <cell r="B13765" t="str">
            <v>CET-PD-IR-PT-TREAST-I</v>
          </cell>
        </row>
        <row r="13766">
          <cell r="B13766" t="str">
            <v>CET-PD-IR-PT-TREAST-R</v>
          </cell>
        </row>
        <row r="13767">
          <cell r="B13767" t="str">
            <v>CET-PD-IR-PT-TRHIGH</v>
          </cell>
        </row>
        <row r="13768">
          <cell r="B13768" t="str">
            <v>CET-PD-IR-PT-TRHIGH-I</v>
          </cell>
        </row>
        <row r="13769">
          <cell r="B13769" t="str">
            <v>CET-PD-IR-PT-TRHIGH-R</v>
          </cell>
        </row>
        <row r="13770">
          <cell r="B13770" t="str">
            <v>CET-PD-IR-PT-TRMETE</v>
          </cell>
        </row>
        <row r="13771">
          <cell r="B13771" t="str">
            <v>CET-PD-IR-PT-TRMETE-I</v>
          </cell>
        </row>
        <row r="13772">
          <cell r="B13772" t="str">
            <v>CET-PD-IR-PT-TRMETE-R</v>
          </cell>
        </row>
        <row r="13773">
          <cell r="B13773" t="str">
            <v>CET-PD-IR-PT-TRMETW</v>
          </cell>
        </row>
        <row r="13774">
          <cell r="B13774" t="str">
            <v>CET-PD-IR-PT-TRMETW-I</v>
          </cell>
        </row>
        <row r="13775">
          <cell r="B13775" t="str">
            <v>CET-PD-IR-PT-TRMETW-R</v>
          </cell>
        </row>
        <row r="13776">
          <cell r="B13776" t="str">
            <v>CET-PD-IR-PT-TRNCST</v>
          </cell>
        </row>
        <row r="13777">
          <cell r="B13777" t="str">
            <v>CET-PD-IR-PT-TRNCST-I</v>
          </cell>
        </row>
        <row r="13778">
          <cell r="B13778" t="str">
            <v>CET-PD-IR-PT-TRNCST-R</v>
          </cell>
        </row>
        <row r="13779">
          <cell r="B13779" t="str">
            <v>CET-PD-IR-PT-TRORAN</v>
          </cell>
        </row>
        <row r="13780">
          <cell r="B13780" t="str">
            <v>CET-PD-IR-PT-TRORAN-I</v>
          </cell>
        </row>
        <row r="13781">
          <cell r="B13781" t="str">
            <v>CET-PD-IR-PT-TRORAN-R</v>
          </cell>
        </row>
        <row r="13782">
          <cell r="B13782" t="str">
            <v>CET-PD-IR-PT-TRSJAC</v>
          </cell>
        </row>
        <row r="13783">
          <cell r="B13783" t="str">
            <v>CET-PD-IR-PT-TRSJAC-I</v>
          </cell>
        </row>
        <row r="13784">
          <cell r="B13784" t="str">
            <v>CET-PD-IR-PT-TRSJAC-R</v>
          </cell>
        </row>
        <row r="13785">
          <cell r="B13785" t="str">
            <v>CET-PD-IR-PT-TRSJOA</v>
          </cell>
        </row>
        <row r="13786">
          <cell r="B13786" t="str">
            <v>CET-PD-IR-PT-TRSJOA-I</v>
          </cell>
        </row>
        <row r="13787">
          <cell r="B13787" t="str">
            <v>CET-PD-IR-PT-TRSJOA-R</v>
          </cell>
        </row>
        <row r="13788">
          <cell r="B13788" t="str">
            <v>CET-PD-IR-SB</v>
          </cell>
        </row>
        <row r="13789">
          <cell r="B13789" t="str">
            <v>CET-PD-IR-SB-CAT</v>
          </cell>
        </row>
        <row r="13790">
          <cell r="B13790" t="str">
            <v>CET-PD-IR-SB-CATDSL</v>
          </cell>
        </row>
        <row r="13791">
          <cell r="B13791" t="str">
            <v>CET-PD-IR-SB-CATDSL-I</v>
          </cell>
        </row>
        <row r="13792">
          <cell r="B13792" t="str">
            <v>CET-PD-IR-SB-CATDSL-R</v>
          </cell>
        </row>
        <row r="13793">
          <cell r="B13793" t="str">
            <v>CET-PD-IR-SB-CATELE</v>
          </cell>
        </row>
        <row r="13794">
          <cell r="B13794" t="str">
            <v>CET-PD-IR-SB-CATELE-I</v>
          </cell>
        </row>
        <row r="13795">
          <cell r="B13795" t="str">
            <v>CET-PD-IR-SB-CATELE-R</v>
          </cell>
        </row>
        <row r="13796">
          <cell r="B13796" t="str">
            <v>CET-PD-IR-SB-CATGAS</v>
          </cell>
        </row>
        <row r="13797">
          <cell r="B13797" t="str">
            <v>CET-PD-IR-SB-CATGAS-I</v>
          </cell>
        </row>
        <row r="13798">
          <cell r="B13798" t="str">
            <v>CET-PD-IR-SB-CATGAS-R</v>
          </cell>
        </row>
        <row r="13799">
          <cell r="B13799" t="str">
            <v>CET-PD-IR-SB-CATWTR</v>
          </cell>
        </row>
        <row r="13800">
          <cell r="B13800" t="str">
            <v>CET-PD-IR-SB-CATWTR-I</v>
          </cell>
        </row>
        <row r="13801">
          <cell r="B13801" t="str">
            <v>CET-PD-IR-SB-CATWTR-R</v>
          </cell>
        </row>
        <row r="13802">
          <cell r="B13802" t="str">
            <v>CET-PD-IR-SB-DES</v>
          </cell>
        </row>
        <row r="13803">
          <cell r="B13803" t="str">
            <v>CET-PD-IR-SB-DESFOO</v>
          </cell>
        </row>
        <row r="13804">
          <cell r="B13804" t="str">
            <v>CET-PD-IR-SB-DESFOO-I</v>
          </cell>
        </row>
        <row r="13805">
          <cell r="B13805" t="str">
            <v>CET-PD-IR-SB-DESFOO-R</v>
          </cell>
        </row>
        <row r="13806">
          <cell r="B13806" t="str">
            <v>CET-PD-IR-SB-DESPSP</v>
          </cell>
        </row>
        <row r="13807">
          <cell r="B13807" t="str">
            <v>CET-PD-IR-SB-DESPSP-I</v>
          </cell>
        </row>
        <row r="13808">
          <cell r="B13808" t="str">
            <v>CET-PD-IR-SB-DESPSP-R</v>
          </cell>
        </row>
        <row r="13809">
          <cell r="B13809" t="str">
            <v>CET-PD-IR-SB-DESRED</v>
          </cell>
        </row>
        <row r="13810">
          <cell r="B13810" t="str">
            <v>CET-PD-IR-SB-DESRED-I</v>
          </cell>
        </row>
        <row r="13811">
          <cell r="B13811" t="str">
            <v>CET-PD-IR-SB-DESRED-R</v>
          </cell>
        </row>
        <row r="13812">
          <cell r="B13812" t="str">
            <v>CET-PD-IR-SB-DESVIC</v>
          </cell>
        </row>
        <row r="13813">
          <cell r="B13813" t="str">
            <v>CET-PD-IR-SB-DESVIC-I</v>
          </cell>
        </row>
        <row r="13814">
          <cell r="B13814" t="str">
            <v>CET-PD-IR-SB-DESVIC-R</v>
          </cell>
        </row>
        <row r="13815">
          <cell r="B13815" t="str">
            <v>CET-PD-IR-SB-MTE</v>
          </cell>
        </row>
        <row r="13816">
          <cell r="B13816" t="str">
            <v>CET-PD-IR-SB-MTECOV</v>
          </cell>
        </row>
        <row r="13817">
          <cell r="B13817" t="str">
            <v>CET-PD-IR-SB-MTECOV-I</v>
          </cell>
        </row>
        <row r="13818">
          <cell r="B13818" t="str">
            <v>CET-PD-IR-SB-MTECOV-R</v>
          </cell>
        </row>
        <row r="13819">
          <cell r="B13819" t="str">
            <v>CET-PD-IR-SB-MTEMNR</v>
          </cell>
        </row>
        <row r="13820">
          <cell r="B13820" t="str">
            <v>CET-PD-IR-SB-MTEMNR-I</v>
          </cell>
        </row>
        <row r="13821">
          <cell r="B13821" t="str">
            <v>CET-PD-IR-SB-MTEMNR-R</v>
          </cell>
        </row>
        <row r="13822">
          <cell r="B13822" t="str">
            <v>CET-PD-IR-SB-MTEMTB</v>
          </cell>
        </row>
        <row r="13823">
          <cell r="B13823" t="str">
            <v>CET-PD-IR-SB-MTEMTB-I</v>
          </cell>
        </row>
        <row r="13824">
          <cell r="B13824" t="str">
            <v>CET-PD-IR-SB-MTEMTB-R</v>
          </cell>
        </row>
        <row r="13825">
          <cell r="B13825" t="str">
            <v>CET-PD-IR-SB-MTEONT</v>
          </cell>
        </row>
        <row r="13826">
          <cell r="B13826" t="str">
            <v>CET-PD-IR-SB-MTEONT-I</v>
          </cell>
        </row>
        <row r="13827">
          <cell r="B13827" t="str">
            <v>CET-PD-IR-SB-MTEONT-R</v>
          </cell>
        </row>
        <row r="13828">
          <cell r="B13828" t="str">
            <v>CET-PD-IR-SB-MTW</v>
          </cell>
        </row>
        <row r="13829">
          <cell r="B13829" t="str">
            <v>CET-PD-IR-SB-MTWDOM</v>
          </cell>
        </row>
        <row r="13830">
          <cell r="B13830" t="str">
            <v>CET-PD-IR-SB-MTWDOM-I</v>
          </cell>
        </row>
        <row r="13831">
          <cell r="B13831" t="str">
            <v>CET-PD-IR-SB-MTWDOM-R</v>
          </cell>
        </row>
        <row r="13832">
          <cell r="B13832" t="str">
            <v>CET-PD-IR-SB-MTWLBE</v>
          </cell>
        </row>
        <row r="13833">
          <cell r="B13833" t="str">
            <v>CET-PD-IR-SB-MTWLBE-I</v>
          </cell>
        </row>
        <row r="13834">
          <cell r="B13834" t="str">
            <v>CET-PD-IR-SB-MTWLBE-R</v>
          </cell>
        </row>
        <row r="13835">
          <cell r="B13835" t="str">
            <v>CET-PD-IR-SB-MTWSMA</v>
          </cell>
        </row>
        <row r="13836">
          <cell r="B13836" t="str">
            <v>CET-PD-IR-SB-MTWSMA-I</v>
          </cell>
        </row>
        <row r="13837">
          <cell r="B13837" t="str">
            <v>CET-PD-IR-SB-MTWSMA-R</v>
          </cell>
        </row>
        <row r="13838">
          <cell r="B13838" t="str">
            <v>CET-PD-IR-SB-MTWSOB</v>
          </cell>
        </row>
        <row r="13839">
          <cell r="B13839" t="str">
            <v>CET-PD-IR-SB-MTWSOB-I</v>
          </cell>
        </row>
        <row r="13840">
          <cell r="B13840" t="str">
            <v>CET-PD-IR-SB-MTWSOB-R</v>
          </cell>
        </row>
        <row r="13841">
          <cell r="B13841" t="str">
            <v>CET-PD-IR-SB-MTWWHT</v>
          </cell>
        </row>
        <row r="13842">
          <cell r="B13842" t="str">
            <v>CET-PD-IR-SB-MTWWHT-I</v>
          </cell>
        </row>
        <row r="13843">
          <cell r="B13843" t="str">
            <v>CET-PD-IR-SB-MTWWHT-R</v>
          </cell>
        </row>
        <row r="13844">
          <cell r="B13844" t="str">
            <v>CET-PD-IR-SB-NCO</v>
          </cell>
        </row>
        <row r="13845">
          <cell r="B13845" t="str">
            <v>CET-PD-IR-SB-NCOANV</v>
          </cell>
        </row>
        <row r="13846">
          <cell r="B13846" t="str">
            <v>CET-PD-IR-SB-NCOANV-I</v>
          </cell>
        </row>
        <row r="13847">
          <cell r="B13847" t="str">
            <v>CET-PD-IR-SB-NCOANV-R</v>
          </cell>
        </row>
        <row r="13848">
          <cell r="B13848" t="str">
            <v>CET-PD-IR-SB-NCOSBA</v>
          </cell>
        </row>
        <row r="13849">
          <cell r="B13849" t="str">
            <v>CET-PD-IR-SB-NCOSBA-I</v>
          </cell>
        </row>
        <row r="13850">
          <cell r="B13850" t="str">
            <v>CET-PD-IR-SB-NCOSBA-R</v>
          </cell>
        </row>
        <row r="13851">
          <cell r="B13851" t="str">
            <v>CET-PD-IR-SB-NCOTHO</v>
          </cell>
        </row>
        <row r="13852">
          <cell r="B13852" t="str">
            <v>CET-PD-IR-SB-NCOTHO-I</v>
          </cell>
        </row>
        <row r="13853">
          <cell r="B13853" t="str">
            <v>CET-PD-IR-SB-NCOTHO-R</v>
          </cell>
        </row>
        <row r="13854">
          <cell r="B13854" t="str">
            <v>CET-PD-IR-SB-NCOVAL</v>
          </cell>
        </row>
        <row r="13855">
          <cell r="B13855" t="str">
            <v>CET-PD-IR-SB-NCOVAL-I</v>
          </cell>
        </row>
        <row r="13856">
          <cell r="B13856" t="str">
            <v>CET-PD-IR-SB-NCOVAL-R</v>
          </cell>
        </row>
        <row r="13857">
          <cell r="B13857" t="str">
            <v>CET-PD-IR-SB-NCOVEN</v>
          </cell>
        </row>
        <row r="13858">
          <cell r="B13858" t="str">
            <v>CET-PD-IR-SB-NCOVEN-I</v>
          </cell>
        </row>
        <row r="13859">
          <cell r="B13859" t="str">
            <v>CET-PD-IR-SB-NCOVEN-R</v>
          </cell>
        </row>
        <row r="13860">
          <cell r="B13860" t="str">
            <v>CET-PD-IR-SB-ORA</v>
          </cell>
        </row>
        <row r="13861">
          <cell r="B13861" t="str">
            <v>CET-PD-IR-SB-ORAFUL</v>
          </cell>
        </row>
        <row r="13862">
          <cell r="B13862" t="str">
            <v>CET-PD-IR-SB-ORAFUL-I</v>
          </cell>
        </row>
        <row r="13863">
          <cell r="B13863" t="str">
            <v>CET-PD-IR-SB-ORAFUL-R</v>
          </cell>
        </row>
        <row r="13864">
          <cell r="B13864" t="str">
            <v>CET-PD-IR-SB-ORAHUN</v>
          </cell>
        </row>
        <row r="13865">
          <cell r="B13865" t="str">
            <v>CET-PD-IR-SB-ORAHUN-I</v>
          </cell>
        </row>
        <row r="13866">
          <cell r="B13866" t="str">
            <v>CET-PD-IR-SB-ORAHUN-R</v>
          </cell>
        </row>
        <row r="13867">
          <cell r="B13867" t="str">
            <v>CET-PD-IR-SB-ORASAD</v>
          </cell>
        </row>
        <row r="13868">
          <cell r="B13868" t="str">
            <v>CET-PD-IR-SB-ORASAD-I</v>
          </cell>
        </row>
        <row r="13869">
          <cell r="B13869" t="str">
            <v>CET-PD-IR-SB-ORASAD-R</v>
          </cell>
        </row>
        <row r="13870">
          <cell r="B13870" t="str">
            <v>CET-PD-IR-SB-ORASAN</v>
          </cell>
        </row>
        <row r="13871">
          <cell r="B13871" t="str">
            <v>CET-PD-IR-SB-ORASAN-I</v>
          </cell>
        </row>
        <row r="13872">
          <cell r="B13872" t="str">
            <v>CET-PD-IR-SB-ORASAN-R</v>
          </cell>
        </row>
        <row r="13873">
          <cell r="B13873" t="str">
            <v>CET-PD-IR-SB-RUR</v>
          </cell>
        </row>
        <row r="13874">
          <cell r="B13874" t="str">
            <v>CET-PD-IR-SB-RURARH</v>
          </cell>
        </row>
        <row r="13875">
          <cell r="B13875" t="str">
            <v>CET-PD-IR-SB-RURARH-I</v>
          </cell>
        </row>
        <row r="13876">
          <cell r="B13876" t="str">
            <v>CET-PD-IR-SB-RURARH-R</v>
          </cell>
        </row>
        <row r="13877">
          <cell r="B13877" t="str">
            <v>CET-PD-IR-SB-RURBAR</v>
          </cell>
        </row>
        <row r="13878">
          <cell r="B13878" t="str">
            <v>CET-PD-IR-SB-RURBAR-I</v>
          </cell>
        </row>
        <row r="13879">
          <cell r="B13879" t="str">
            <v>CET-PD-IR-SB-RURBAR-R</v>
          </cell>
        </row>
        <row r="13880">
          <cell r="B13880" t="str">
            <v>CET-PD-IR-SB-RURBIS</v>
          </cell>
        </row>
        <row r="13881">
          <cell r="B13881" t="str">
            <v>CET-PD-IR-SB-RURBIS-I</v>
          </cell>
        </row>
        <row r="13882">
          <cell r="B13882" t="str">
            <v>CET-PD-IR-SB-RURBIS-R</v>
          </cell>
        </row>
        <row r="13883">
          <cell r="B13883" t="str">
            <v>CET-PD-IR-SB-RURBLY</v>
          </cell>
        </row>
        <row r="13884">
          <cell r="B13884" t="str">
            <v>CET-PD-IR-SB-RURBLY-I</v>
          </cell>
        </row>
        <row r="13885">
          <cell r="B13885" t="str">
            <v>CET-PD-IR-SB-RURBLY-R</v>
          </cell>
        </row>
        <row r="13886">
          <cell r="B13886" t="str">
            <v>CET-PD-IR-SB-RURKER</v>
          </cell>
        </row>
        <row r="13887">
          <cell r="B13887" t="str">
            <v>CET-PD-IR-SB-RURKER-I</v>
          </cell>
        </row>
        <row r="13888">
          <cell r="B13888" t="str">
            <v>CET-PD-IR-SB-RURKER-R</v>
          </cell>
        </row>
        <row r="13889">
          <cell r="B13889" t="str">
            <v>CET-PD-IR-SB-RURRID</v>
          </cell>
        </row>
        <row r="13890">
          <cell r="B13890" t="str">
            <v>CET-PD-IR-SB-RURRID-I</v>
          </cell>
        </row>
        <row r="13891">
          <cell r="B13891" t="str">
            <v>CET-PD-IR-SB-RURRID-R</v>
          </cell>
        </row>
        <row r="13892">
          <cell r="B13892" t="str">
            <v>CET-PD-IR-SB-RURSHA</v>
          </cell>
        </row>
        <row r="13893">
          <cell r="B13893" t="str">
            <v>CET-PD-IR-SB-RURSHA-I</v>
          </cell>
        </row>
        <row r="13894">
          <cell r="B13894" t="str">
            <v>CET-PD-IR-SB-RURSHA-R</v>
          </cell>
        </row>
        <row r="13895">
          <cell r="B13895" t="str">
            <v>CET-PD-IR-SB-RURTEH</v>
          </cell>
        </row>
        <row r="13896">
          <cell r="B13896" t="str">
            <v>CET-PD-IR-SB-RURTEH-I</v>
          </cell>
        </row>
        <row r="13897">
          <cell r="B13897" t="str">
            <v>CET-PD-IR-SB-RURTEH-R</v>
          </cell>
        </row>
        <row r="13898">
          <cell r="B13898" t="str">
            <v>CET-PD-IR-SB-RURYUC</v>
          </cell>
        </row>
        <row r="13899">
          <cell r="B13899" t="str">
            <v>CET-PD-IR-SB-RURYUC-I</v>
          </cell>
        </row>
        <row r="13900">
          <cell r="B13900" t="str">
            <v>CET-PD-IR-SB-RURYUC-R</v>
          </cell>
        </row>
        <row r="13901">
          <cell r="B13901" t="str">
            <v>CET-PD-IR-SB-SJA</v>
          </cell>
        </row>
        <row r="13902">
          <cell r="B13902" t="str">
            <v>CET-PD-IR-SB-SJAMEN</v>
          </cell>
        </row>
        <row r="13903">
          <cell r="B13903" t="str">
            <v>CET-PD-IR-SB-SJAMEN-I</v>
          </cell>
        </row>
        <row r="13904">
          <cell r="B13904" t="str">
            <v>CET-PD-IR-SB-SJAMEN-R</v>
          </cell>
        </row>
        <row r="13905">
          <cell r="B13905" t="str">
            <v>CET-PD-IR-SB-SJASJA</v>
          </cell>
        </row>
        <row r="13906">
          <cell r="B13906" t="str">
            <v>CET-PD-IR-SB-SJASJA-I</v>
          </cell>
        </row>
        <row r="13907">
          <cell r="B13907" t="str">
            <v>CET-PD-IR-SB-SJASJA-R</v>
          </cell>
        </row>
        <row r="13908">
          <cell r="B13908" t="str">
            <v>CET-PD-IR-SB-SJAWIL</v>
          </cell>
        </row>
        <row r="13909">
          <cell r="B13909" t="str">
            <v>CET-PD-IR-SB-SJAWIL-I</v>
          </cell>
        </row>
        <row r="13910">
          <cell r="B13910" t="str">
            <v>CET-PD-IR-SB-SJAWIL-R</v>
          </cell>
        </row>
        <row r="13911">
          <cell r="B13911" t="str">
            <v>CET-PD-IR-SB-SJO</v>
          </cell>
        </row>
        <row r="13912">
          <cell r="B13912" t="str">
            <v>CET-PD-IR-SB-SJOPTV</v>
          </cell>
        </row>
        <row r="13913">
          <cell r="B13913" t="str">
            <v>CET-PD-IR-SB-SJOPTV-I</v>
          </cell>
        </row>
        <row r="13914">
          <cell r="B13914" t="str">
            <v>CET-PD-IR-SB-SJOPTV-R</v>
          </cell>
        </row>
        <row r="13915">
          <cell r="B13915" t="str">
            <v>CET-PD-IR-SB-SJOSJO</v>
          </cell>
        </row>
        <row r="13916">
          <cell r="B13916" t="str">
            <v>CET-PD-IR-SB-SJOSJO-I</v>
          </cell>
        </row>
        <row r="13917">
          <cell r="B13917" t="str">
            <v>CET-PD-IR-SB-SJOSJO-R</v>
          </cell>
        </row>
        <row r="13918">
          <cell r="B13918" t="str">
            <v>CET-PD-IR-SB-SJOTUL</v>
          </cell>
        </row>
        <row r="13919">
          <cell r="B13919" t="str">
            <v>CET-PD-IR-SB-SJOTUL-I</v>
          </cell>
        </row>
        <row r="13920">
          <cell r="B13920" t="str">
            <v>CET-PD-IR-SB-SJOTUL-R</v>
          </cell>
        </row>
        <row r="13921">
          <cell r="B13921" t="str">
            <v>CET-PD-IR-SP</v>
          </cell>
        </row>
        <row r="13922">
          <cell r="B13922" t="str">
            <v>CET-PD-IR-SP-SUBSNW</v>
          </cell>
        </row>
        <row r="13923">
          <cell r="B13923" t="str">
            <v>CET-PD-IR-SP-SUBSNW-I</v>
          </cell>
        </row>
        <row r="13924">
          <cell r="B13924" t="str">
            <v>CET-PD-IR-SP-SUBSNW-R</v>
          </cell>
        </row>
        <row r="13925">
          <cell r="B13925" t="str">
            <v>CET-PD-IR-SP-SUBSSE</v>
          </cell>
        </row>
        <row r="13926">
          <cell r="B13926" t="str">
            <v>CET-PD-IR-SP-SUBSSE-I</v>
          </cell>
        </row>
        <row r="13927">
          <cell r="B13927" t="str">
            <v>CET-PD-IR-SP-SUBSSE-R</v>
          </cell>
        </row>
        <row r="13928">
          <cell r="B13928" t="str">
            <v>CET-PD-IR-SR</v>
          </cell>
        </row>
        <row r="13929">
          <cell r="B13929" t="str">
            <v>CET-PD-IR-SR-CAT</v>
          </cell>
        </row>
        <row r="13930">
          <cell r="B13930" t="str">
            <v>CET-PD-IR-SR-CATDSL</v>
          </cell>
        </row>
        <row r="13931">
          <cell r="B13931" t="str">
            <v>CET-PD-IR-SR-CATDSL-I</v>
          </cell>
        </row>
        <row r="13932">
          <cell r="B13932" t="str">
            <v>CET-PD-IR-SR-CATDSL-R</v>
          </cell>
        </row>
        <row r="13933">
          <cell r="B13933" t="str">
            <v>CET-PD-IR-SR-CATELE</v>
          </cell>
        </row>
        <row r="13934">
          <cell r="B13934" t="str">
            <v>CET-PD-IR-SR-CATELE-I</v>
          </cell>
        </row>
        <row r="13935">
          <cell r="B13935" t="str">
            <v>CET-PD-IR-SR-CATELE-R</v>
          </cell>
        </row>
        <row r="13936">
          <cell r="B13936" t="str">
            <v>CET-PD-IR-SR-CATGAS</v>
          </cell>
        </row>
        <row r="13937">
          <cell r="B13937" t="str">
            <v>CET-PD-IR-SR-CATGAS-I</v>
          </cell>
        </row>
        <row r="13938">
          <cell r="B13938" t="str">
            <v>CET-PD-IR-SR-CATGAS-R</v>
          </cell>
        </row>
        <row r="13939">
          <cell r="B13939" t="str">
            <v>CET-PD-IR-SR-CATWTR</v>
          </cell>
        </row>
        <row r="13940">
          <cell r="B13940" t="str">
            <v>CET-PD-IR-SR-CATWTR-I</v>
          </cell>
        </row>
        <row r="13941">
          <cell r="B13941" t="str">
            <v>CET-PD-IR-SR-CATWTR-R</v>
          </cell>
        </row>
        <row r="13942">
          <cell r="B13942" t="str">
            <v>CET-PD-IR-SR-DES</v>
          </cell>
        </row>
        <row r="13943">
          <cell r="B13943" t="str">
            <v>CET-PD-IR-SR-DESFOO</v>
          </cell>
        </row>
        <row r="13944">
          <cell r="B13944" t="str">
            <v>CET-PD-IR-SR-DESFOO-I</v>
          </cell>
        </row>
        <row r="13945">
          <cell r="B13945" t="str">
            <v>CET-PD-IR-SR-DESFOO-R</v>
          </cell>
        </row>
        <row r="13946">
          <cell r="B13946" t="str">
            <v>CET-PD-IR-SR-DESPSP</v>
          </cell>
        </row>
        <row r="13947">
          <cell r="B13947" t="str">
            <v>CET-PD-IR-SR-DESPSP-I</v>
          </cell>
        </row>
        <row r="13948">
          <cell r="B13948" t="str">
            <v>CET-PD-IR-SR-DESPSP-R</v>
          </cell>
        </row>
        <row r="13949">
          <cell r="B13949" t="str">
            <v>CET-PD-IR-SR-DESRED</v>
          </cell>
        </row>
        <row r="13950">
          <cell r="B13950" t="str">
            <v>CET-PD-IR-SR-DESRED-I</v>
          </cell>
        </row>
        <row r="13951">
          <cell r="B13951" t="str">
            <v>CET-PD-IR-SR-DESRED-R</v>
          </cell>
        </row>
        <row r="13952">
          <cell r="B13952" t="str">
            <v>CET-PD-IR-SR-DESVIC</v>
          </cell>
        </row>
        <row r="13953">
          <cell r="B13953" t="str">
            <v>CET-PD-IR-SR-DESVIC-I</v>
          </cell>
        </row>
        <row r="13954">
          <cell r="B13954" t="str">
            <v>CET-PD-IR-SR-DESVIC-R</v>
          </cell>
        </row>
        <row r="13955">
          <cell r="B13955" t="str">
            <v>CET-PD-IR-SR-MTE</v>
          </cell>
        </row>
        <row r="13956">
          <cell r="B13956" t="str">
            <v>CET-PD-IR-SR-MTECOV</v>
          </cell>
        </row>
        <row r="13957">
          <cell r="B13957" t="str">
            <v>CET-PD-IR-SR-MTECOV-I</v>
          </cell>
        </row>
        <row r="13958">
          <cell r="B13958" t="str">
            <v>CET-PD-IR-SR-MTECOV-R</v>
          </cell>
        </row>
        <row r="13959">
          <cell r="B13959" t="str">
            <v>CET-PD-IR-SR-MTEMNR</v>
          </cell>
        </row>
        <row r="13960">
          <cell r="B13960" t="str">
            <v>CET-PD-IR-SR-MTEMNR-I</v>
          </cell>
        </row>
        <row r="13961">
          <cell r="B13961" t="str">
            <v>CET-PD-IR-SR-MTEMNR-R</v>
          </cell>
        </row>
        <row r="13962">
          <cell r="B13962" t="str">
            <v>CET-PD-IR-SR-MTEMTB</v>
          </cell>
        </row>
        <row r="13963">
          <cell r="B13963" t="str">
            <v>CET-PD-IR-SR-MTEMTB-I</v>
          </cell>
        </row>
        <row r="13964">
          <cell r="B13964" t="str">
            <v>CET-PD-IR-SR-MTEMTB-R</v>
          </cell>
        </row>
        <row r="13965">
          <cell r="B13965" t="str">
            <v>CET-PD-IR-SR-MTEONT</v>
          </cell>
        </row>
        <row r="13966">
          <cell r="B13966" t="str">
            <v>CET-PD-IR-SR-MTEONT-I</v>
          </cell>
        </row>
        <row r="13967">
          <cell r="B13967" t="str">
            <v>CET-PD-IR-SR-MTEONT-R</v>
          </cell>
        </row>
        <row r="13968">
          <cell r="B13968" t="str">
            <v>CET-PD-IR-SR-MTW</v>
          </cell>
        </row>
        <row r="13969">
          <cell r="B13969" t="str">
            <v>CET-PD-IR-SR-MTWDOM</v>
          </cell>
        </row>
        <row r="13970">
          <cell r="B13970" t="str">
            <v>CET-PD-IR-SR-MTWDOM-I</v>
          </cell>
        </row>
        <row r="13971">
          <cell r="B13971" t="str">
            <v>CET-PD-IR-SR-MTWDOM-R</v>
          </cell>
        </row>
        <row r="13972">
          <cell r="B13972" t="str">
            <v>CET-PD-IR-SR-MTWLBE</v>
          </cell>
        </row>
        <row r="13973">
          <cell r="B13973" t="str">
            <v>CET-PD-IR-SR-MTWLBE-I</v>
          </cell>
        </row>
        <row r="13974">
          <cell r="B13974" t="str">
            <v>CET-PD-IR-SR-MTWLBE-R</v>
          </cell>
        </row>
        <row r="13975">
          <cell r="B13975" t="str">
            <v>CET-PD-IR-SR-MTWSMA</v>
          </cell>
        </row>
        <row r="13976">
          <cell r="B13976" t="str">
            <v>CET-PD-IR-SR-MTWSMA-I</v>
          </cell>
        </row>
        <row r="13977">
          <cell r="B13977" t="str">
            <v>CET-PD-IR-SR-MTWSMA-R</v>
          </cell>
        </row>
        <row r="13978">
          <cell r="B13978" t="str">
            <v>CET-PD-IR-SR-MTWSOB</v>
          </cell>
        </row>
        <row r="13979">
          <cell r="B13979" t="str">
            <v>CET-PD-IR-SR-MTWSOB-I</v>
          </cell>
        </row>
        <row r="13980">
          <cell r="B13980" t="str">
            <v>CET-PD-IR-SR-MTWSOB-R</v>
          </cell>
        </row>
        <row r="13981">
          <cell r="B13981" t="str">
            <v>CET-PD-IR-SR-MTWWHT</v>
          </cell>
        </row>
        <row r="13982">
          <cell r="B13982" t="str">
            <v>CET-PD-IR-SR-MTWWHT-I</v>
          </cell>
        </row>
        <row r="13983">
          <cell r="B13983" t="str">
            <v>CET-PD-IR-SR-MTWWHT-R</v>
          </cell>
        </row>
        <row r="13984">
          <cell r="B13984" t="str">
            <v>CET-PD-IR-SR-NCO</v>
          </cell>
        </row>
        <row r="13985">
          <cell r="B13985" t="str">
            <v>CET-PD-IR-SR-NCOANV</v>
          </cell>
        </row>
        <row r="13986">
          <cell r="B13986" t="str">
            <v>CET-PD-IR-SR-NCOANV-I</v>
          </cell>
        </row>
        <row r="13987">
          <cell r="B13987" t="str">
            <v>CET-PD-IR-SR-NCOANV-R</v>
          </cell>
        </row>
        <row r="13988">
          <cell r="B13988" t="str">
            <v>CET-PD-IR-SR-NCOSBA</v>
          </cell>
        </row>
        <row r="13989">
          <cell r="B13989" t="str">
            <v>CET-PD-IR-SR-NCOSBA-I</v>
          </cell>
        </row>
        <row r="13990">
          <cell r="B13990" t="str">
            <v>CET-PD-IR-SR-NCOSBA-R</v>
          </cell>
        </row>
        <row r="13991">
          <cell r="B13991" t="str">
            <v>CET-PD-IR-SR-NCOTHO</v>
          </cell>
        </row>
        <row r="13992">
          <cell r="B13992" t="str">
            <v>CET-PD-IR-SR-NCOTHO-I</v>
          </cell>
        </row>
        <row r="13993">
          <cell r="B13993" t="str">
            <v>CET-PD-IR-SR-NCOTHO-R</v>
          </cell>
        </row>
        <row r="13994">
          <cell r="B13994" t="str">
            <v>CET-PD-IR-SR-NCOVAL</v>
          </cell>
        </row>
        <row r="13995">
          <cell r="B13995" t="str">
            <v>CET-PD-IR-SR-NCOVAL-I</v>
          </cell>
        </row>
        <row r="13996">
          <cell r="B13996" t="str">
            <v>CET-PD-IR-SR-NCOVAL-R</v>
          </cell>
        </row>
        <row r="13997">
          <cell r="B13997" t="str">
            <v>CET-PD-IR-SR-NCOVEN</v>
          </cell>
        </row>
        <row r="13998">
          <cell r="B13998" t="str">
            <v>CET-PD-IR-SR-NCOVEN-I</v>
          </cell>
        </row>
        <row r="13999">
          <cell r="B13999" t="str">
            <v>CET-PD-IR-SR-NCOVEN-R</v>
          </cell>
        </row>
        <row r="14000">
          <cell r="B14000" t="str">
            <v>CET-PD-IR-SR-ORA</v>
          </cell>
        </row>
        <row r="14001">
          <cell r="B14001" t="str">
            <v>CET-PD-IR-SR-ORAFUL</v>
          </cell>
        </row>
        <row r="14002">
          <cell r="B14002" t="str">
            <v>CET-PD-IR-SR-ORAFUL-I</v>
          </cell>
        </row>
        <row r="14003">
          <cell r="B14003" t="str">
            <v>CET-PD-IR-SR-ORAFUL-R</v>
          </cell>
        </row>
        <row r="14004">
          <cell r="B14004" t="str">
            <v>CET-PD-IR-SR-ORAHUN</v>
          </cell>
        </row>
        <row r="14005">
          <cell r="B14005" t="str">
            <v>CET-PD-IR-SR-ORAHUN-I</v>
          </cell>
        </row>
        <row r="14006">
          <cell r="B14006" t="str">
            <v>CET-PD-IR-SR-ORAHUN-R</v>
          </cell>
        </row>
        <row r="14007">
          <cell r="B14007" t="str">
            <v>CET-PD-IR-SR-ORASAD</v>
          </cell>
        </row>
        <row r="14008">
          <cell r="B14008" t="str">
            <v>CET-PD-IR-SR-ORASAD-I</v>
          </cell>
        </row>
        <row r="14009">
          <cell r="B14009" t="str">
            <v>CET-PD-IR-SR-ORASAD-R</v>
          </cell>
        </row>
        <row r="14010">
          <cell r="B14010" t="str">
            <v>CET-PD-IR-SR-ORASAN</v>
          </cell>
        </row>
        <row r="14011">
          <cell r="B14011" t="str">
            <v>CET-PD-IR-SR-ORASAN-I</v>
          </cell>
        </row>
        <row r="14012">
          <cell r="B14012" t="str">
            <v>CET-PD-IR-SR-ORASAN-R</v>
          </cell>
        </row>
        <row r="14013">
          <cell r="B14013" t="str">
            <v>CET-PD-IR-SR-RUR</v>
          </cell>
        </row>
        <row r="14014">
          <cell r="B14014" t="str">
            <v>CET-PD-IR-SR-RURARH</v>
          </cell>
        </row>
        <row r="14015">
          <cell r="B14015" t="str">
            <v>CET-PD-IR-SR-RURARH-I</v>
          </cell>
        </row>
        <row r="14016">
          <cell r="B14016" t="str">
            <v>CET-PD-IR-SR-RURARH-R</v>
          </cell>
        </row>
        <row r="14017">
          <cell r="B14017" t="str">
            <v>CET-PD-IR-SR-RURBAR</v>
          </cell>
        </row>
        <row r="14018">
          <cell r="B14018" t="str">
            <v>CET-PD-IR-SR-RURBAR-I</v>
          </cell>
        </row>
        <row r="14019">
          <cell r="B14019" t="str">
            <v>CET-PD-IR-SR-RURBAR-R</v>
          </cell>
        </row>
        <row r="14020">
          <cell r="B14020" t="str">
            <v>CET-PD-IR-SR-RURBIS</v>
          </cell>
        </row>
        <row r="14021">
          <cell r="B14021" t="str">
            <v>CET-PD-IR-SR-RURBIS-I</v>
          </cell>
        </row>
        <row r="14022">
          <cell r="B14022" t="str">
            <v>CET-PD-IR-SR-RURBIS-R</v>
          </cell>
        </row>
        <row r="14023">
          <cell r="B14023" t="str">
            <v>CET-PD-IR-SR-RURBLY</v>
          </cell>
        </row>
        <row r="14024">
          <cell r="B14024" t="str">
            <v>CET-PD-IR-SR-RURBLY-I</v>
          </cell>
        </row>
        <row r="14025">
          <cell r="B14025" t="str">
            <v>CET-PD-IR-SR-RURBLY-R</v>
          </cell>
        </row>
        <row r="14026">
          <cell r="B14026" t="str">
            <v>CET-PD-IR-SR-RURKER</v>
          </cell>
        </row>
        <row r="14027">
          <cell r="B14027" t="str">
            <v>CET-PD-IR-SR-RURKER-I</v>
          </cell>
        </row>
        <row r="14028">
          <cell r="B14028" t="str">
            <v>CET-PD-IR-SR-RURKER-R</v>
          </cell>
        </row>
        <row r="14029">
          <cell r="B14029" t="str">
            <v>CET-PD-IR-SR-RURRID</v>
          </cell>
        </row>
        <row r="14030">
          <cell r="B14030" t="str">
            <v>CET-PD-IR-SR-RURRID-I</v>
          </cell>
        </row>
        <row r="14031">
          <cell r="B14031" t="str">
            <v>CET-PD-IR-SR-RURRID-R</v>
          </cell>
        </row>
        <row r="14032">
          <cell r="B14032" t="str">
            <v>CET-PD-IR-SR-RURSHA</v>
          </cell>
        </row>
        <row r="14033">
          <cell r="B14033" t="str">
            <v>CET-PD-IR-SR-RURSHA-I</v>
          </cell>
        </row>
        <row r="14034">
          <cell r="B14034" t="str">
            <v>CET-PD-IR-SR-RURSHA-R</v>
          </cell>
        </row>
        <row r="14035">
          <cell r="B14035" t="str">
            <v>CET-PD-IR-SR-RURTEH</v>
          </cell>
        </row>
        <row r="14036">
          <cell r="B14036" t="str">
            <v>CET-PD-IR-SR-RURTEH-I</v>
          </cell>
        </row>
        <row r="14037">
          <cell r="B14037" t="str">
            <v>CET-PD-IR-SR-RURTEH-R</v>
          </cell>
        </row>
        <row r="14038">
          <cell r="B14038" t="str">
            <v>CET-PD-IR-SR-RURYUC</v>
          </cell>
        </row>
        <row r="14039">
          <cell r="B14039" t="str">
            <v>CET-PD-IR-SR-RURYUC-I</v>
          </cell>
        </row>
        <row r="14040">
          <cell r="B14040" t="str">
            <v>CET-PD-IR-SR-RURYUC-R</v>
          </cell>
        </row>
        <row r="14041">
          <cell r="B14041" t="str">
            <v>CET-PD-IR-SR-SJA</v>
          </cell>
        </row>
        <row r="14042">
          <cell r="B14042" t="str">
            <v>CET-PD-IR-SR-SJAMEN</v>
          </cell>
        </row>
        <row r="14043">
          <cell r="B14043" t="str">
            <v>CET-PD-IR-SR-SJAMEN-I</v>
          </cell>
        </row>
        <row r="14044">
          <cell r="B14044" t="str">
            <v>CET-PD-IR-SR-SJAMEN-R</v>
          </cell>
        </row>
        <row r="14045">
          <cell r="B14045" t="str">
            <v>CET-PD-IR-SR-SJASJA</v>
          </cell>
        </row>
        <row r="14046">
          <cell r="B14046" t="str">
            <v>CET-PD-IR-SR-SJASJA-I</v>
          </cell>
        </row>
        <row r="14047">
          <cell r="B14047" t="str">
            <v>CET-PD-IR-SR-SJASJA-R</v>
          </cell>
        </row>
        <row r="14048">
          <cell r="B14048" t="str">
            <v>CET-PD-IR-SR-SJAWIL</v>
          </cell>
        </row>
        <row r="14049">
          <cell r="B14049" t="str">
            <v>CET-PD-IR-SR-SJAWIL-I</v>
          </cell>
        </row>
        <row r="14050">
          <cell r="B14050" t="str">
            <v>CET-PD-IR-SR-SJAWIL-R</v>
          </cell>
        </row>
        <row r="14051">
          <cell r="B14051" t="str">
            <v>CET-PD-IR-SR-SJO</v>
          </cell>
        </row>
        <row r="14052">
          <cell r="B14052" t="str">
            <v>CET-PD-IR-SR-SJOPTV</v>
          </cell>
        </row>
        <row r="14053">
          <cell r="B14053" t="str">
            <v>CET-PD-IR-SR-SJOPTV-I</v>
          </cell>
        </row>
        <row r="14054">
          <cell r="B14054" t="str">
            <v>CET-PD-IR-SR-SJOPTV-R</v>
          </cell>
        </row>
        <row r="14055">
          <cell r="B14055" t="str">
            <v>CET-PD-IR-SR-SJOSJO</v>
          </cell>
        </row>
        <row r="14056">
          <cell r="B14056" t="str">
            <v>CET-PD-IR-SR-SJOSJO-I</v>
          </cell>
        </row>
        <row r="14057">
          <cell r="B14057" t="str">
            <v>CET-PD-IR-SR-SJOSJO-R</v>
          </cell>
        </row>
        <row r="14058">
          <cell r="B14058" t="str">
            <v>CET-PD-IR-SR-SJOTUL</v>
          </cell>
        </row>
        <row r="14059">
          <cell r="B14059" t="str">
            <v>CET-PD-IR-SR-SJOTUL-I</v>
          </cell>
        </row>
        <row r="14060">
          <cell r="B14060" t="str">
            <v>CET-PD-IR-SR-SJOTUL-R</v>
          </cell>
        </row>
        <row r="14061">
          <cell r="B14061" t="str">
            <v>CET-PD-IR-TL</v>
          </cell>
        </row>
        <row r="14062">
          <cell r="B14062" t="str">
            <v>CET-PD-IR-TL-TREAST</v>
          </cell>
        </row>
        <row r="14063">
          <cell r="B14063" t="str">
            <v>CET-PD-IR-TL-TREAST-I</v>
          </cell>
        </row>
        <row r="14064">
          <cell r="B14064" t="str">
            <v>CET-PD-IR-TL-TREAST-R</v>
          </cell>
        </row>
        <row r="14065">
          <cell r="B14065" t="str">
            <v>CET-PD-IR-TL-TRHIGH</v>
          </cell>
        </row>
        <row r="14066">
          <cell r="B14066" t="str">
            <v>CET-PD-IR-TL-TRHIGH-I</v>
          </cell>
        </row>
        <row r="14067">
          <cell r="B14067" t="str">
            <v>CET-PD-IR-TL-TRHIGH-R</v>
          </cell>
        </row>
        <row r="14068">
          <cell r="B14068" t="str">
            <v>CET-PD-IR-TL-TRMETE</v>
          </cell>
        </row>
        <row r="14069">
          <cell r="B14069" t="str">
            <v>CET-PD-IR-TL-TRMETE-I</v>
          </cell>
        </row>
        <row r="14070">
          <cell r="B14070" t="str">
            <v>CET-PD-IR-TL-TRMETE-R</v>
          </cell>
        </row>
        <row r="14071">
          <cell r="B14071" t="str">
            <v>CET-PD-IR-TL-TRMETW</v>
          </cell>
        </row>
        <row r="14072">
          <cell r="B14072" t="str">
            <v>CET-PD-IR-TL-TRMETW-I</v>
          </cell>
        </row>
        <row r="14073">
          <cell r="B14073" t="str">
            <v>CET-PD-IR-TL-TRMETW-R</v>
          </cell>
        </row>
        <row r="14074">
          <cell r="B14074" t="str">
            <v>CET-PD-IR-TL-TRNCST</v>
          </cell>
        </row>
        <row r="14075">
          <cell r="B14075" t="str">
            <v>CET-PD-IR-TL-TRNCST-I</v>
          </cell>
        </row>
        <row r="14076">
          <cell r="B14076" t="str">
            <v>CET-PD-IR-TL-TRNCST-R</v>
          </cell>
        </row>
        <row r="14077">
          <cell r="B14077" t="str">
            <v>CET-PD-IR-TL-TRORAN</v>
          </cell>
        </row>
        <row r="14078">
          <cell r="B14078" t="str">
            <v>CET-PD-IR-TL-TRORAN-I</v>
          </cell>
        </row>
        <row r="14079">
          <cell r="B14079" t="str">
            <v>CET-PD-IR-TL-TRORAN-R</v>
          </cell>
        </row>
        <row r="14080">
          <cell r="B14080" t="str">
            <v>CET-PD-IR-TL-TRSJAC</v>
          </cell>
        </row>
        <row r="14081">
          <cell r="B14081" t="str">
            <v>CET-PD-IR-TL-TRSJAC-I</v>
          </cell>
        </row>
        <row r="14082">
          <cell r="B14082" t="str">
            <v>CET-PD-IR-TL-TRSJAC-R</v>
          </cell>
        </row>
        <row r="14083">
          <cell r="B14083" t="str">
            <v>CET-PD-IR-TL-TRSJOA</v>
          </cell>
        </row>
        <row r="14084">
          <cell r="B14084" t="str">
            <v>CET-PD-IR-TL-TRSJOA-I</v>
          </cell>
        </row>
        <row r="14085">
          <cell r="B14085" t="str">
            <v>CET-PD-IR-TL-TRSJOA-R</v>
          </cell>
        </row>
        <row r="14086">
          <cell r="B14086" t="str">
            <v>CET-PD-IR-TP</v>
          </cell>
        </row>
        <row r="14087">
          <cell r="B14087" t="str">
            <v>CET-PD-IR-TP-TREAST</v>
          </cell>
        </row>
        <row r="14088">
          <cell r="B14088" t="str">
            <v>CET-PD-IR-TP-TREAST-I</v>
          </cell>
        </row>
        <row r="14089">
          <cell r="B14089" t="str">
            <v>CET-PD-IR-TP-TREAST-R</v>
          </cell>
        </row>
        <row r="14090">
          <cell r="B14090" t="str">
            <v>CET-PD-IR-TP-TRHIGH</v>
          </cell>
        </row>
        <row r="14091">
          <cell r="B14091" t="str">
            <v>CET-PD-IR-TP-TRHIGH-I</v>
          </cell>
        </row>
        <row r="14092">
          <cell r="B14092" t="str">
            <v>CET-PD-IR-TP-TRHIGH-R</v>
          </cell>
        </row>
        <row r="14093">
          <cell r="B14093" t="str">
            <v>CET-PD-IR-TP-TRMETE</v>
          </cell>
        </row>
        <row r="14094">
          <cell r="B14094" t="str">
            <v>CET-PD-IR-TP-TRMETE-I</v>
          </cell>
        </row>
        <row r="14095">
          <cell r="B14095" t="str">
            <v>CET-PD-IR-TP-TRMETE-R</v>
          </cell>
        </row>
        <row r="14096">
          <cell r="B14096" t="str">
            <v>CET-PD-IR-TP-TRMETW</v>
          </cell>
        </row>
        <row r="14097">
          <cell r="B14097" t="str">
            <v>CET-PD-IR-TP-TRMETW-I</v>
          </cell>
        </row>
        <row r="14098">
          <cell r="B14098" t="str">
            <v>CET-PD-IR-TP-TRMETW-R</v>
          </cell>
        </row>
        <row r="14099">
          <cell r="B14099" t="str">
            <v>CET-PD-IR-TP-TRNCST</v>
          </cell>
        </row>
        <row r="14100">
          <cell r="B14100" t="str">
            <v>CET-PD-IR-TP-TRNCST-I</v>
          </cell>
        </row>
        <row r="14101">
          <cell r="B14101" t="str">
            <v>CET-PD-IR-TP-TRNCST-R</v>
          </cell>
        </row>
        <row r="14102">
          <cell r="B14102" t="str">
            <v>CET-PD-IR-TP-TRORAN</v>
          </cell>
        </row>
        <row r="14103">
          <cell r="B14103" t="str">
            <v>CET-PD-IR-TP-TRORAN-I</v>
          </cell>
        </row>
        <row r="14104">
          <cell r="B14104" t="str">
            <v>CET-PD-IR-TP-TRORAN-R</v>
          </cell>
        </row>
        <row r="14105">
          <cell r="B14105" t="str">
            <v>CET-PD-IR-TP-TRSJAC</v>
          </cell>
        </row>
        <row r="14106">
          <cell r="B14106" t="str">
            <v>CET-PD-IR-TP-TRSJAC-I</v>
          </cell>
        </row>
        <row r="14107">
          <cell r="B14107" t="str">
            <v>CET-PD-IR-TP-TRSJAC-R</v>
          </cell>
        </row>
        <row r="14108">
          <cell r="B14108" t="str">
            <v>CET-PD-IR-TP-TRSJOA</v>
          </cell>
        </row>
        <row r="14109">
          <cell r="B14109" t="str">
            <v>CET-PD-IR-TP-TRSJOA-I</v>
          </cell>
        </row>
        <row r="14110">
          <cell r="B14110" t="str">
            <v>CET-PD-IR-TP-TRSJOA-R</v>
          </cell>
        </row>
        <row r="14111">
          <cell r="B14111" t="str">
            <v>CET-PD-IR-TR</v>
          </cell>
        </row>
        <row r="14112">
          <cell r="B14112" t="str">
            <v>CET-PD-IR-TR-TREAST</v>
          </cell>
        </row>
        <row r="14113">
          <cell r="B14113" t="str">
            <v>CET-PD-IR-TR-TREAST-I</v>
          </cell>
        </row>
        <row r="14114">
          <cell r="B14114" t="str">
            <v>CET-PD-IR-TR-TREAST-R</v>
          </cell>
        </row>
        <row r="14115">
          <cell r="B14115" t="str">
            <v>CET-PD-IR-TR-TRHIGH</v>
          </cell>
        </row>
        <row r="14116">
          <cell r="B14116" t="str">
            <v>CET-PD-IR-TR-TRHIGH-I</v>
          </cell>
        </row>
        <row r="14117">
          <cell r="B14117" t="str">
            <v>CET-PD-IR-TR-TRHIGH-R</v>
          </cell>
        </row>
        <row r="14118">
          <cell r="B14118" t="str">
            <v>CET-PD-IR-TR-TRMETE</v>
          </cell>
        </row>
        <row r="14119">
          <cell r="B14119" t="str">
            <v>CET-PD-IR-TR-TRMETE-I</v>
          </cell>
        </row>
        <row r="14120">
          <cell r="B14120" t="str">
            <v>CET-PD-IR-TR-TRMETE-R</v>
          </cell>
        </row>
        <row r="14121">
          <cell r="B14121" t="str">
            <v>CET-PD-IR-TR-TRMETW</v>
          </cell>
        </row>
        <row r="14122">
          <cell r="B14122" t="str">
            <v>CET-PD-IR-TR-TRMETW-I</v>
          </cell>
        </row>
        <row r="14123">
          <cell r="B14123" t="str">
            <v>CET-PD-IR-TR-TRMETW-R</v>
          </cell>
        </row>
        <row r="14124">
          <cell r="B14124" t="str">
            <v>CET-PD-IR-TR-TRNCST</v>
          </cell>
        </row>
        <row r="14125">
          <cell r="B14125" t="str">
            <v>CET-PD-IR-TR-TRNCST-I</v>
          </cell>
        </row>
        <row r="14126">
          <cell r="B14126" t="str">
            <v>CET-PD-IR-TR-TRNCST-R</v>
          </cell>
        </row>
        <row r="14127">
          <cell r="B14127" t="str">
            <v>CET-PD-IR-TR-TRORAN</v>
          </cell>
        </row>
        <row r="14128">
          <cell r="B14128" t="str">
            <v>CET-PD-IR-TR-TRORAN-I</v>
          </cell>
        </row>
        <row r="14129">
          <cell r="B14129" t="str">
            <v>CET-PD-IR-TR-TRORAN-R</v>
          </cell>
        </row>
        <row r="14130">
          <cell r="B14130" t="str">
            <v>CET-PD-IR-TR-TRSJAC</v>
          </cell>
        </row>
        <row r="14131">
          <cell r="B14131" t="str">
            <v>CET-PD-IR-TR-TRSJAC-I</v>
          </cell>
        </row>
        <row r="14132">
          <cell r="B14132" t="str">
            <v>CET-PD-IR-TR-TRSJAC-R</v>
          </cell>
        </row>
        <row r="14133">
          <cell r="B14133" t="str">
            <v>CET-PD-IR-TR-TRSJOA</v>
          </cell>
        </row>
        <row r="14134">
          <cell r="B14134" t="str">
            <v>CET-PD-IR-TR-TRSJOA-I</v>
          </cell>
        </row>
        <row r="14135">
          <cell r="B14135" t="str">
            <v>CET-PD-IR-TR-TRSJOA-R</v>
          </cell>
        </row>
        <row r="14136">
          <cell r="B14136" t="str">
            <v>CET-PD-IR-UG</v>
          </cell>
        </row>
        <row r="14137">
          <cell r="B14137" t="str">
            <v>CET-PD-IR-UG-NCO</v>
          </cell>
        </row>
        <row r="14138">
          <cell r="B14138" t="str">
            <v>CET-PD-IR-UG-NCOANV</v>
          </cell>
        </row>
        <row r="14139">
          <cell r="B14139" t="str">
            <v>CET-PD-IR-UG-NCOANV-I</v>
          </cell>
        </row>
        <row r="14140">
          <cell r="B14140" t="str">
            <v>CET-PD-IR-UG-NCOANV-R</v>
          </cell>
        </row>
        <row r="14141">
          <cell r="B14141" t="str">
            <v>CET-PD-IR-UG-NCOSBA</v>
          </cell>
        </row>
        <row r="14142">
          <cell r="B14142" t="str">
            <v>CET-PD-IR-UG-NCOSBA-I</v>
          </cell>
        </row>
        <row r="14143">
          <cell r="B14143" t="str">
            <v>CET-PD-IR-UG-NCOSBA-R</v>
          </cell>
        </row>
        <row r="14144">
          <cell r="B14144" t="str">
            <v>CET-PD-IR-UG-NCOTHO</v>
          </cell>
        </row>
        <row r="14145">
          <cell r="B14145" t="str">
            <v>CET-PD-IR-UG-NCOTHO-I</v>
          </cell>
        </row>
        <row r="14146">
          <cell r="B14146" t="str">
            <v>CET-PD-IR-UG-NCOTHO-R</v>
          </cell>
        </row>
        <row r="14147">
          <cell r="B14147" t="str">
            <v>CET-PD-IR-UG-NCOVAL</v>
          </cell>
        </row>
        <row r="14148">
          <cell r="B14148" t="str">
            <v>CET-PD-IR-UG-NCOVAL-I</v>
          </cell>
        </row>
        <row r="14149">
          <cell r="B14149" t="str">
            <v>CET-PD-IR-UG-NCOVAL-R</v>
          </cell>
        </row>
        <row r="14150">
          <cell r="B14150" t="str">
            <v>CET-PD-IR-UG-NCOVEN</v>
          </cell>
        </row>
        <row r="14151">
          <cell r="B14151" t="str">
            <v>CET-PD-IR-UG-NCOVEN-I</v>
          </cell>
        </row>
        <row r="14152">
          <cell r="B14152" t="str">
            <v>CET-PD-IR-UG-NCOVEN-R</v>
          </cell>
        </row>
        <row r="14153">
          <cell r="B14153" t="str">
            <v>CET-PD-IR-UG-ORA</v>
          </cell>
        </row>
        <row r="14154">
          <cell r="B14154" t="str">
            <v>CET-PD-IR-UG-ORAFUL</v>
          </cell>
        </row>
        <row r="14155">
          <cell r="B14155" t="str">
            <v>CET-PD-IR-UG-ORAFUL-I</v>
          </cell>
        </row>
        <row r="14156">
          <cell r="B14156" t="str">
            <v>CET-PD-IR-UG-ORAFUL-R</v>
          </cell>
        </row>
        <row r="14157">
          <cell r="B14157" t="str">
            <v>CET-PD-IR-UG-ORAHUN</v>
          </cell>
        </row>
        <row r="14158">
          <cell r="B14158" t="str">
            <v>CET-PD-IR-UG-ORAHUN-I</v>
          </cell>
        </row>
        <row r="14159">
          <cell r="B14159" t="str">
            <v>CET-PD-IR-UG-ORAHUN-R</v>
          </cell>
        </row>
        <row r="14160">
          <cell r="B14160" t="str">
            <v>CET-PD-IR-UG-ORASAD</v>
          </cell>
        </row>
        <row r="14161">
          <cell r="B14161" t="str">
            <v>CET-PD-IR-UG-ORASAD-I</v>
          </cell>
        </row>
        <row r="14162">
          <cell r="B14162" t="str">
            <v>CET-PD-IR-UG-ORASAD-R</v>
          </cell>
        </row>
        <row r="14163">
          <cell r="B14163" t="str">
            <v>CET-PD-IR-UG-ORASAN</v>
          </cell>
        </row>
        <row r="14164">
          <cell r="B14164" t="str">
            <v>CET-PD-IR-UG-ORASAN-I</v>
          </cell>
        </row>
        <row r="14165">
          <cell r="B14165" t="str">
            <v>CET-PD-IR-UG-ORASAN-R</v>
          </cell>
        </row>
        <row r="14166">
          <cell r="B14166" t="str">
            <v>CET-PD-IR-UG-RUR</v>
          </cell>
        </row>
        <row r="14167">
          <cell r="B14167" t="str">
            <v>CET-PD-IR-UG-RURARH</v>
          </cell>
        </row>
        <row r="14168">
          <cell r="B14168" t="str">
            <v>CET-PD-IR-UG-RURARH-I</v>
          </cell>
        </row>
        <row r="14169">
          <cell r="B14169" t="str">
            <v>CET-PD-IR-UG-RURARH-R</v>
          </cell>
        </row>
        <row r="14170">
          <cell r="B14170" t="str">
            <v>CET-PD-IR-UG-RURBAR</v>
          </cell>
        </row>
        <row r="14171">
          <cell r="B14171" t="str">
            <v>CET-PD-IR-UG-RURBAR-I</v>
          </cell>
        </row>
        <row r="14172">
          <cell r="B14172" t="str">
            <v>CET-PD-IR-UG-RURBAR-R</v>
          </cell>
        </row>
        <row r="14173">
          <cell r="B14173" t="str">
            <v>CET-PD-IR-UG-RURBIS</v>
          </cell>
        </row>
        <row r="14174">
          <cell r="B14174" t="str">
            <v>CET-PD-IR-UG-RURBIS-I</v>
          </cell>
        </row>
        <row r="14175">
          <cell r="B14175" t="str">
            <v>CET-PD-IR-UG-RURBIS-R</v>
          </cell>
        </row>
        <row r="14176">
          <cell r="B14176" t="str">
            <v>CET-PD-IR-UG-RURBLY</v>
          </cell>
        </row>
        <row r="14177">
          <cell r="B14177" t="str">
            <v>CET-PD-IR-UG-RURBLY-I</v>
          </cell>
        </row>
        <row r="14178">
          <cell r="B14178" t="str">
            <v>CET-PD-IR-UG-RURBLY-R</v>
          </cell>
        </row>
        <row r="14179">
          <cell r="B14179" t="str">
            <v>CET-PD-IR-UG-RURKER</v>
          </cell>
        </row>
        <row r="14180">
          <cell r="B14180" t="str">
            <v>CET-PD-IR-UG-RURKER-I</v>
          </cell>
        </row>
        <row r="14181">
          <cell r="B14181" t="str">
            <v>CET-PD-IR-UG-RURKER-R</v>
          </cell>
        </row>
        <row r="14182">
          <cell r="B14182" t="str">
            <v>CET-PD-IR-UG-RURRID</v>
          </cell>
        </row>
        <row r="14183">
          <cell r="B14183" t="str">
            <v>CET-PD-IR-UG-RURRID-I</v>
          </cell>
        </row>
        <row r="14184">
          <cell r="B14184" t="str">
            <v>CET-PD-IR-UG-RURRID-R</v>
          </cell>
        </row>
        <row r="14185">
          <cell r="B14185" t="str">
            <v>CET-PD-IR-UG-RURSHA</v>
          </cell>
        </row>
        <row r="14186">
          <cell r="B14186" t="str">
            <v>CET-PD-IR-UG-RURSHA-I</v>
          </cell>
        </row>
        <row r="14187">
          <cell r="B14187" t="str">
            <v>CET-PD-IR-UG-RURSHA-R</v>
          </cell>
        </row>
        <row r="14188">
          <cell r="B14188" t="str">
            <v>CET-PD-IR-UG-RURTEH</v>
          </cell>
        </row>
        <row r="14189">
          <cell r="B14189" t="str">
            <v>CET-PD-IR-UG-RURTEH-I</v>
          </cell>
        </row>
        <row r="14190">
          <cell r="B14190" t="str">
            <v>CET-PD-IR-UG-RURTEH-R</v>
          </cell>
        </row>
        <row r="14191">
          <cell r="B14191" t="str">
            <v>CET-PD-IR-UG-RURYUC</v>
          </cell>
        </row>
        <row r="14192">
          <cell r="B14192" t="str">
            <v>CET-PD-IR-UG-RURYUC-I</v>
          </cell>
        </row>
        <row r="14193">
          <cell r="B14193" t="str">
            <v>CET-PD-IR-UG-RURYUC-R</v>
          </cell>
        </row>
        <row r="14194">
          <cell r="B14194" t="str">
            <v>CET-PD-IR-UG-SJA</v>
          </cell>
        </row>
        <row r="14195">
          <cell r="B14195" t="str">
            <v>CET-PD-IR-UG-SJAMEN</v>
          </cell>
        </row>
        <row r="14196">
          <cell r="B14196" t="str">
            <v>CET-PD-IR-UG-SJAMEN-I</v>
          </cell>
        </row>
        <row r="14197">
          <cell r="B14197" t="str">
            <v>CET-PD-IR-UG-SJAMEN-R</v>
          </cell>
        </row>
        <row r="14198">
          <cell r="B14198" t="str">
            <v>CET-PD-IR-UG-SJASJA</v>
          </cell>
        </row>
        <row r="14199">
          <cell r="B14199" t="str">
            <v>CET-PD-IR-UG-SJASJA-I</v>
          </cell>
        </row>
        <row r="14200">
          <cell r="B14200" t="str">
            <v>CET-PD-IR-UG-SJASJA-R</v>
          </cell>
        </row>
        <row r="14201">
          <cell r="B14201" t="str">
            <v>CET-PD-IR-UG-SJAWIL</v>
          </cell>
        </row>
        <row r="14202">
          <cell r="B14202" t="str">
            <v>CET-PD-IR-UG-SJAWIL-I</v>
          </cell>
        </row>
        <row r="14203">
          <cell r="B14203" t="str">
            <v>CET-PD-IR-UG-SJAWIL-R</v>
          </cell>
        </row>
        <row r="14204">
          <cell r="B14204" t="str">
            <v>CET-PD-IR-UG-SJO</v>
          </cell>
        </row>
        <row r="14205">
          <cell r="B14205" t="str">
            <v>CET-PD-IR-UG-SJOPTV</v>
          </cell>
        </row>
        <row r="14206">
          <cell r="B14206" t="str">
            <v>CET-PD-IR-UG-SJOPTV-I</v>
          </cell>
        </row>
        <row r="14207">
          <cell r="B14207" t="str">
            <v>CET-PD-IR-UG-SJOPTV-R</v>
          </cell>
        </row>
        <row r="14208">
          <cell r="B14208" t="str">
            <v>CET-PD-IR-UG-SJOSJO</v>
          </cell>
        </row>
        <row r="14209">
          <cell r="B14209" t="str">
            <v>CET-PD-IR-UG-SJOSJO-I</v>
          </cell>
        </row>
        <row r="14210">
          <cell r="B14210" t="str">
            <v>CET-PD-IR-UG-SJOSJO-R</v>
          </cell>
        </row>
        <row r="14211">
          <cell r="B14211" t="str">
            <v>CET-PD-IR-UG-SJOTUL</v>
          </cell>
        </row>
        <row r="14212">
          <cell r="B14212" t="str">
            <v>CET-PD-IR-UG-SJOTUL-I</v>
          </cell>
        </row>
        <row r="14213">
          <cell r="B14213" t="str">
            <v>CET-PD-IR-UG-SJOTUL-R</v>
          </cell>
        </row>
        <row r="14214">
          <cell r="B14214" t="str">
            <v>CET-PD-IR-UG-CAT</v>
          </cell>
        </row>
        <row r="14215">
          <cell r="B14215" t="str">
            <v>CET-PD-IR-UG-CATDSL</v>
          </cell>
        </row>
        <row r="14216">
          <cell r="B14216" t="str">
            <v>CET-PD-IR-UG-CATDSL-I</v>
          </cell>
        </row>
        <row r="14217">
          <cell r="B14217" t="str">
            <v>CET-PD-IR-UG-CATDSL-R</v>
          </cell>
        </row>
        <row r="14218">
          <cell r="B14218" t="str">
            <v>CET-PD-IR-UG-CATELE</v>
          </cell>
        </row>
        <row r="14219">
          <cell r="B14219" t="str">
            <v>CET-PD-IR-UG-CATELE-I</v>
          </cell>
        </row>
        <row r="14220">
          <cell r="B14220" t="str">
            <v>CET-PD-IR-UG-CATELE-R</v>
          </cell>
        </row>
        <row r="14221">
          <cell r="B14221" t="str">
            <v>CET-PD-IR-UG-CATGAS</v>
          </cell>
        </row>
        <row r="14222">
          <cell r="B14222" t="str">
            <v>CET-PD-IR-UG-CATGAS-I</v>
          </cell>
        </row>
        <row r="14223">
          <cell r="B14223" t="str">
            <v>CET-PD-IR-UG-CATGAS-R</v>
          </cell>
        </row>
        <row r="14224">
          <cell r="B14224" t="str">
            <v>CET-PD-IR-UG-CATWTR</v>
          </cell>
        </row>
        <row r="14225">
          <cell r="B14225" t="str">
            <v>CET-PD-IR-UG-CATWTR-I</v>
          </cell>
        </row>
        <row r="14226">
          <cell r="B14226" t="str">
            <v>CET-PD-IR-UG-CATWTR-R</v>
          </cell>
        </row>
        <row r="14227">
          <cell r="B14227" t="str">
            <v>CET-PD-IR-UG-DES</v>
          </cell>
        </row>
        <row r="14228">
          <cell r="B14228" t="str">
            <v>CET-PD-IR-UG-DESFOO</v>
          </cell>
        </row>
        <row r="14229">
          <cell r="B14229" t="str">
            <v>CET-PD-IR-UG-DESFOO-I</v>
          </cell>
        </row>
        <row r="14230">
          <cell r="B14230" t="str">
            <v>CET-PD-IR-UG-DESFOO-R</v>
          </cell>
        </row>
        <row r="14231">
          <cell r="B14231" t="str">
            <v>CET-PD-IR-UG-DESPSP</v>
          </cell>
        </row>
        <row r="14232">
          <cell r="B14232" t="str">
            <v>CET-PD-IR-UG-DESPSP-I</v>
          </cell>
        </row>
        <row r="14233">
          <cell r="B14233" t="str">
            <v>CET-PD-IR-UG-DESPSP-R</v>
          </cell>
        </row>
        <row r="14234">
          <cell r="B14234" t="str">
            <v>CET-PD-IR-UG-DESRED</v>
          </cell>
        </row>
        <row r="14235">
          <cell r="B14235" t="str">
            <v>CET-PD-IR-UG-DESRED-I</v>
          </cell>
        </row>
        <row r="14236">
          <cell r="B14236" t="str">
            <v>CET-PD-IR-UG-DESRED-R</v>
          </cell>
        </row>
        <row r="14237">
          <cell r="B14237" t="str">
            <v>CET-PD-IR-UG-DESVIC</v>
          </cell>
        </row>
        <row r="14238">
          <cell r="B14238" t="str">
            <v>CET-PD-IR-UG-DESVIC-I</v>
          </cell>
        </row>
        <row r="14239">
          <cell r="B14239" t="str">
            <v>CET-PD-IR-UG-DESVIC-R</v>
          </cell>
        </row>
        <row r="14240">
          <cell r="B14240" t="str">
            <v>CET-PD-IR-UG-MTE</v>
          </cell>
        </row>
        <row r="14241">
          <cell r="B14241" t="str">
            <v>CET-PD-IR-UG-MTECOV</v>
          </cell>
        </row>
        <row r="14242">
          <cell r="B14242" t="str">
            <v>CET-PD-IR-UG-MTECOV-I</v>
          </cell>
        </row>
        <row r="14243">
          <cell r="B14243" t="str">
            <v>CET-PD-IR-UG-MTECOV-R</v>
          </cell>
        </row>
        <row r="14244">
          <cell r="B14244" t="str">
            <v>CET-PD-IR-UG-MTEMNR</v>
          </cell>
        </row>
        <row r="14245">
          <cell r="B14245" t="str">
            <v>CET-PD-IR-UG-MTEMNR-I</v>
          </cell>
        </row>
        <row r="14246">
          <cell r="B14246" t="str">
            <v>CET-PD-IR-UG-MTEMNR-R</v>
          </cell>
        </row>
        <row r="14247">
          <cell r="B14247" t="str">
            <v>CET-PD-IR-UG-MTEMTB</v>
          </cell>
        </row>
        <row r="14248">
          <cell r="B14248" t="str">
            <v>CET-PD-IR-UG-MTEMTB-I</v>
          </cell>
        </row>
        <row r="14249">
          <cell r="B14249" t="str">
            <v>CET-PD-IR-UG-MTEMTB-R</v>
          </cell>
        </row>
        <row r="14250">
          <cell r="B14250" t="str">
            <v>CET-PD-IR-UG-MTEONT</v>
          </cell>
        </row>
        <row r="14251">
          <cell r="B14251" t="str">
            <v>CET-PD-IR-UG-MTEONT-I</v>
          </cell>
        </row>
        <row r="14252">
          <cell r="B14252" t="str">
            <v>CET-PD-IR-UG-MTEONT-R</v>
          </cell>
        </row>
        <row r="14253">
          <cell r="B14253" t="str">
            <v>CET-PD-IR-UG-MTW</v>
          </cell>
        </row>
        <row r="14254">
          <cell r="B14254" t="str">
            <v>CET-PD-IR-UG-MTWLBE</v>
          </cell>
        </row>
        <row r="14255">
          <cell r="B14255" t="str">
            <v>CET-PD-IR-UG-MTWLBE-I</v>
          </cell>
        </row>
        <row r="14256">
          <cell r="B14256" t="str">
            <v>CET-PD-IR-UG-MTWLBE-R</v>
          </cell>
        </row>
        <row r="14257">
          <cell r="B14257" t="str">
            <v>CET-PD-IR-UG-MTWSMA</v>
          </cell>
        </row>
        <row r="14258">
          <cell r="B14258" t="str">
            <v>CET-PD-IR-UG-MTWSMA-I</v>
          </cell>
        </row>
        <row r="14259">
          <cell r="B14259" t="str">
            <v>CET-PD-IR-UG-MTWSMA-R</v>
          </cell>
        </row>
        <row r="14260">
          <cell r="B14260" t="str">
            <v>CET-PD-IR-UG-MTWSOB</v>
          </cell>
        </row>
        <row r="14261">
          <cell r="B14261" t="str">
            <v>CET-PD-IR-UG-MTWSOB-I</v>
          </cell>
        </row>
        <row r="14262">
          <cell r="B14262" t="str">
            <v>CET-PD-IR-UG-MTWSOB-R</v>
          </cell>
        </row>
        <row r="14263">
          <cell r="B14263" t="str">
            <v>CET-PD-IR-UG-MTWWHT</v>
          </cell>
        </row>
        <row r="14264">
          <cell r="B14264" t="str">
            <v>CET-PD-IR-UG-MTWWHT-I</v>
          </cell>
        </row>
        <row r="14265">
          <cell r="B14265" t="str">
            <v>CET-PD-IR-UG-MTWWHT-R</v>
          </cell>
        </row>
        <row r="14266">
          <cell r="B14266" t="str">
            <v>CET-PD-IR-UG-MTWDOM</v>
          </cell>
        </row>
        <row r="14267">
          <cell r="B14267" t="str">
            <v>CET-PD-IR-UG-MTWDOM-I</v>
          </cell>
        </row>
        <row r="14268">
          <cell r="B14268" t="str">
            <v>CET-PD-IR-UG-MTWDOM-R</v>
          </cell>
        </row>
        <row r="14269">
          <cell r="B14269" t="str">
            <v>CET-PD-IR-AR</v>
          </cell>
        </row>
        <row r="14270">
          <cell r="B14270" t="str">
            <v>CET-PD-IR-AR-CAT</v>
          </cell>
        </row>
        <row r="14271">
          <cell r="B14271" t="str">
            <v>CET-PD-IR-AR-CATDSL</v>
          </cell>
        </row>
        <row r="14272">
          <cell r="B14272" t="str">
            <v>CET-PD-IR-AR-CATDSL-I</v>
          </cell>
        </row>
        <row r="14273">
          <cell r="B14273" t="str">
            <v>CET-PD-IR-AR-CATDSL-R</v>
          </cell>
        </row>
        <row r="14274">
          <cell r="B14274" t="str">
            <v>CET-PD-IR-AR-CATELE</v>
          </cell>
        </row>
        <row r="14275">
          <cell r="B14275" t="str">
            <v>CET-PD-IR-AR-CATELE-I</v>
          </cell>
        </row>
        <row r="14276">
          <cell r="B14276" t="str">
            <v>CET-PD-IR-AR-CATELE-R</v>
          </cell>
        </row>
        <row r="14277">
          <cell r="B14277" t="str">
            <v>CET-PD-IR-AR-CATGAS</v>
          </cell>
        </row>
        <row r="14278">
          <cell r="B14278" t="str">
            <v>CET-PD-IR-AR-CATGAS-I</v>
          </cell>
        </row>
        <row r="14279">
          <cell r="B14279" t="str">
            <v>CET-PD-IR-AR-CATGAS-R</v>
          </cell>
        </row>
        <row r="14280">
          <cell r="B14280" t="str">
            <v>CET-PD-IR-AR-CATWTR</v>
          </cell>
        </row>
        <row r="14281">
          <cell r="B14281" t="str">
            <v>CET-PD-IR-AR-CATWTR-I</v>
          </cell>
        </row>
        <row r="14282">
          <cell r="B14282" t="str">
            <v>CET-PD-IR-AR-CATWTR-R</v>
          </cell>
        </row>
        <row r="14283">
          <cell r="B14283" t="str">
            <v>CET-PD-IR-AR-DES</v>
          </cell>
        </row>
        <row r="14284">
          <cell r="B14284" t="str">
            <v>CET-PD-IR-AR-DESFOO</v>
          </cell>
        </row>
        <row r="14285">
          <cell r="B14285" t="str">
            <v>CET-PD-IR-AR-DESFOO-I</v>
          </cell>
        </row>
        <row r="14286">
          <cell r="B14286" t="str">
            <v>CET-PD-IR-AR-DESFOO-R</v>
          </cell>
        </row>
        <row r="14287">
          <cell r="B14287" t="str">
            <v>CET-PD-IR-AR-DESPSP</v>
          </cell>
        </row>
        <row r="14288">
          <cell r="B14288" t="str">
            <v>CET-PD-IR-AR-DESPSP-I</v>
          </cell>
        </row>
        <row r="14289">
          <cell r="B14289" t="str">
            <v>CET-PD-IR-AR-DESPSP-R</v>
          </cell>
        </row>
        <row r="14290">
          <cell r="B14290" t="str">
            <v>CET-PD-IR-AR-DESRED</v>
          </cell>
        </row>
        <row r="14291">
          <cell r="B14291" t="str">
            <v>CET-PD-IR-AR-DESRED-I</v>
          </cell>
        </row>
        <row r="14292">
          <cell r="B14292" t="str">
            <v>CET-PD-IR-AR-DESRED-R</v>
          </cell>
        </row>
        <row r="14293">
          <cell r="B14293" t="str">
            <v>CET-PD-IR-AR-DESVIC</v>
          </cell>
        </row>
        <row r="14294">
          <cell r="B14294" t="str">
            <v>CET-PD-IR-AR-DESVIC-I</v>
          </cell>
        </row>
        <row r="14295">
          <cell r="B14295" t="str">
            <v>CET-PD-IR-AR-DESVIC-R</v>
          </cell>
        </row>
        <row r="14296">
          <cell r="B14296" t="str">
            <v>CET-PD-IR-AR-MTE</v>
          </cell>
        </row>
        <row r="14297">
          <cell r="B14297" t="str">
            <v>CET-PD-IR-AR-MTECOV</v>
          </cell>
        </row>
        <row r="14298">
          <cell r="B14298" t="str">
            <v>CET-PD-IR-AR-MTECOV-I</v>
          </cell>
        </row>
        <row r="14299">
          <cell r="B14299" t="str">
            <v>CET-PD-IR-AR-MTECOV-R</v>
          </cell>
        </row>
        <row r="14300">
          <cell r="B14300" t="str">
            <v>CET-PD-IR-AR-MTEMNR</v>
          </cell>
        </row>
        <row r="14301">
          <cell r="B14301" t="str">
            <v>CET-PD-IR-AR-MTEMNR-I</v>
          </cell>
        </row>
        <row r="14302">
          <cell r="B14302" t="str">
            <v>CET-PD-IR-AR-MTEMNR-R</v>
          </cell>
        </row>
        <row r="14303">
          <cell r="B14303" t="str">
            <v>CET-PD-IR-AR-MTEMTB</v>
          </cell>
        </row>
        <row r="14304">
          <cell r="B14304" t="str">
            <v>CET-PD-IR-AR-MTEMTB-I</v>
          </cell>
        </row>
        <row r="14305">
          <cell r="B14305" t="str">
            <v>CET-PD-IR-AR-MTEMTB-R</v>
          </cell>
        </row>
        <row r="14306">
          <cell r="B14306" t="str">
            <v>CET-PD-IR-AR-MTEONT</v>
          </cell>
        </row>
        <row r="14307">
          <cell r="B14307" t="str">
            <v>CET-PD-IR-AR-MTEONT-I</v>
          </cell>
        </row>
        <row r="14308">
          <cell r="B14308" t="str">
            <v>CET-PD-IR-AR-MTEONT-R</v>
          </cell>
        </row>
        <row r="14309">
          <cell r="B14309" t="str">
            <v>CET-PD-IR-AR-MTW</v>
          </cell>
        </row>
        <row r="14310">
          <cell r="B14310" t="str">
            <v>CET-PD-IR-AR-MTWDOM</v>
          </cell>
        </row>
        <row r="14311">
          <cell r="B14311" t="str">
            <v>CET-PD-IR-AR-MTWDOM-I</v>
          </cell>
        </row>
        <row r="14312">
          <cell r="B14312" t="str">
            <v>CET-PD-IR-AR-MTWDOM-R</v>
          </cell>
        </row>
        <row r="14313">
          <cell r="B14313" t="str">
            <v>CET-PD-IR-AR-MTWLBE</v>
          </cell>
        </row>
        <row r="14314">
          <cell r="B14314" t="str">
            <v>CET-PD-IR-AR-MTWLBE-I</v>
          </cell>
        </row>
        <row r="14315">
          <cell r="B14315" t="str">
            <v>CET-PD-IR-AR-MTWLBE-R</v>
          </cell>
        </row>
        <row r="14316">
          <cell r="B14316" t="str">
            <v>CET-PD-IR-AR-MTWSMA</v>
          </cell>
        </row>
        <row r="14317">
          <cell r="B14317" t="str">
            <v>CET-PD-IR-AR-MTWSMA-I</v>
          </cell>
        </row>
        <row r="14318">
          <cell r="B14318" t="str">
            <v>CET-PD-IR-AR-MTWSMA-R</v>
          </cell>
        </row>
        <row r="14319">
          <cell r="B14319" t="str">
            <v>CET-PD-IR-AR-MTWSOB</v>
          </cell>
        </row>
        <row r="14320">
          <cell r="B14320" t="str">
            <v>CET-PD-IR-AR-MTWSOB-I</v>
          </cell>
        </row>
        <row r="14321">
          <cell r="B14321" t="str">
            <v>CET-PD-IR-AR-MTWSOB-R</v>
          </cell>
        </row>
        <row r="14322">
          <cell r="B14322" t="str">
            <v>CET-PD-IR-AR-MTWWHT</v>
          </cell>
        </row>
        <row r="14323">
          <cell r="B14323" t="str">
            <v>CET-PD-IR-AR-MTWWHT-I</v>
          </cell>
        </row>
        <row r="14324">
          <cell r="B14324" t="str">
            <v>CET-PD-IR-AR-MTWWHT-R</v>
          </cell>
        </row>
        <row r="14325">
          <cell r="B14325" t="str">
            <v>CET-PD-IR-AR-NCO</v>
          </cell>
        </row>
        <row r="14326">
          <cell r="B14326" t="str">
            <v>CET-PD-IR-AR-NCOANV</v>
          </cell>
        </row>
        <row r="14327">
          <cell r="B14327" t="str">
            <v>CET-PD-IR-AR-NCOANV-I</v>
          </cell>
        </row>
        <row r="14328">
          <cell r="B14328" t="str">
            <v>CET-PD-IR-AR-NCOANV-R</v>
          </cell>
        </row>
        <row r="14329">
          <cell r="B14329" t="str">
            <v>CET-PD-IR-AR-NCOSBA</v>
          </cell>
        </row>
        <row r="14330">
          <cell r="B14330" t="str">
            <v>CET-PD-IR-AR-NCOSBA-I</v>
          </cell>
        </row>
        <row r="14331">
          <cell r="B14331" t="str">
            <v>CET-PD-IR-AR-NCOSBA-R</v>
          </cell>
        </row>
        <row r="14332">
          <cell r="B14332" t="str">
            <v>CET-PD-IR-AR-NCOTHO</v>
          </cell>
        </row>
        <row r="14333">
          <cell r="B14333" t="str">
            <v>CET-PD-IR-AR-NCOTHO-I</v>
          </cell>
        </row>
        <row r="14334">
          <cell r="B14334" t="str">
            <v>CET-PD-IR-AR-NCOTHO-R</v>
          </cell>
        </row>
        <row r="14335">
          <cell r="B14335" t="str">
            <v>CET-PD-IR-AR-NCOVAL</v>
          </cell>
        </row>
        <row r="14336">
          <cell r="B14336" t="str">
            <v>CET-PD-IR-AR-NCOVAL-I</v>
          </cell>
        </row>
        <row r="14337">
          <cell r="B14337" t="str">
            <v>CET-PD-IR-AR-NCOVAL-R</v>
          </cell>
        </row>
        <row r="14338">
          <cell r="B14338" t="str">
            <v>CET-PD-IR-AR-NCOVEN</v>
          </cell>
        </row>
        <row r="14339">
          <cell r="B14339" t="str">
            <v>CET-PD-IR-AR-NCOVEN-I</v>
          </cell>
        </row>
        <row r="14340">
          <cell r="B14340" t="str">
            <v>CET-PD-IR-AR-NCOVEN-R</v>
          </cell>
        </row>
        <row r="14341">
          <cell r="B14341" t="str">
            <v>CET-PD-IR-AR-ORA</v>
          </cell>
        </row>
        <row r="14342">
          <cell r="B14342" t="str">
            <v>CET-PD-IR-AR-ORAFUL</v>
          </cell>
        </row>
        <row r="14343">
          <cell r="B14343" t="str">
            <v>CET-PD-IR-AR-ORAFUL-I</v>
          </cell>
        </row>
        <row r="14344">
          <cell r="B14344" t="str">
            <v>CET-PD-IR-AR-ORAFUL-R</v>
          </cell>
        </row>
        <row r="14345">
          <cell r="B14345" t="str">
            <v>CET-PD-IR-AR-ORAHUN</v>
          </cell>
        </row>
        <row r="14346">
          <cell r="B14346" t="str">
            <v>CET-PD-IR-AR-ORAHUN-I</v>
          </cell>
        </row>
        <row r="14347">
          <cell r="B14347" t="str">
            <v>CET-PD-IR-AR-ORAHUN-R</v>
          </cell>
        </row>
        <row r="14348">
          <cell r="B14348" t="str">
            <v>CET-PD-IR-AR-ORASAD</v>
          </cell>
        </row>
        <row r="14349">
          <cell r="B14349" t="str">
            <v>CET-PD-IR-AR-ORASAD-I</v>
          </cell>
        </row>
        <row r="14350">
          <cell r="B14350" t="str">
            <v>CET-PD-IR-AR-ORASAD-R</v>
          </cell>
        </row>
        <row r="14351">
          <cell r="B14351" t="str">
            <v>CET-PD-IR-AR-ORASAN</v>
          </cell>
        </row>
        <row r="14352">
          <cell r="B14352" t="str">
            <v>CET-PD-IR-AR-ORASAN-I</v>
          </cell>
        </row>
        <row r="14353">
          <cell r="B14353" t="str">
            <v>CET-PD-IR-AR-ORASAN-R</v>
          </cell>
        </row>
        <row r="14354">
          <cell r="B14354" t="str">
            <v>CET-PD-IR-AR-RUR</v>
          </cell>
        </row>
        <row r="14355">
          <cell r="B14355" t="str">
            <v>CET-PD-IR-AR-RURARH</v>
          </cell>
        </row>
        <row r="14356">
          <cell r="B14356" t="str">
            <v>CET-PD-IR-AR-RURARH-I</v>
          </cell>
        </row>
        <row r="14357">
          <cell r="B14357" t="str">
            <v>CET-PD-IR-AR-RURARH-R</v>
          </cell>
        </row>
        <row r="14358">
          <cell r="B14358" t="str">
            <v>CET-PD-IR-AR-RURBAR</v>
          </cell>
        </row>
        <row r="14359">
          <cell r="B14359" t="str">
            <v>CET-PD-IR-AR-RURBAR-I</v>
          </cell>
        </row>
        <row r="14360">
          <cell r="B14360" t="str">
            <v>CET-PD-IR-AR-RURBAR-R</v>
          </cell>
        </row>
        <row r="14361">
          <cell r="B14361" t="str">
            <v>CET-PD-IR-AR-RURBIS</v>
          </cell>
        </row>
        <row r="14362">
          <cell r="B14362" t="str">
            <v>CET-PD-IR-AR-RURBIS-I</v>
          </cell>
        </row>
        <row r="14363">
          <cell r="B14363" t="str">
            <v>CET-PD-IR-AR-RURBIS-R</v>
          </cell>
        </row>
        <row r="14364">
          <cell r="B14364" t="str">
            <v>CET-PD-IR-AR-RURBLY</v>
          </cell>
        </row>
        <row r="14365">
          <cell r="B14365" t="str">
            <v>CET-PD-IR-AR-RURBLY-I</v>
          </cell>
        </row>
        <row r="14366">
          <cell r="B14366" t="str">
            <v>CET-PD-IR-AR-RURBLY-R</v>
          </cell>
        </row>
        <row r="14367">
          <cell r="B14367" t="str">
            <v>CET-PD-IR-AR-RURKER</v>
          </cell>
        </row>
        <row r="14368">
          <cell r="B14368" t="str">
            <v>CET-PD-IR-AR-RURKER-I</v>
          </cell>
        </row>
        <row r="14369">
          <cell r="B14369" t="str">
            <v>CET-PD-IR-AR-RURKER-R</v>
          </cell>
        </row>
        <row r="14370">
          <cell r="B14370" t="str">
            <v>CET-PD-IR-AR-RURRID</v>
          </cell>
        </row>
        <row r="14371">
          <cell r="B14371" t="str">
            <v>CET-PD-IR-AR-RURRID-I</v>
          </cell>
        </row>
        <row r="14372">
          <cell r="B14372" t="str">
            <v>CET-PD-IR-AR-RURRID-R</v>
          </cell>
        </row>
        <row r="14373">
          <cell r="B14373" t="str">
            <v>CET-PD-IR-AR-RURSHA</v>
          </cell>
        </row>
        <row r="14374">
          <cell r="B14374" t="str">
            <v>CET-PD-IR-AR-RURSHA-I</v>
          </cell>
        </row>
        <row r="14375">
          <cell r="B14375" t="str">
            <v>CET-PD-IR-AR-RURSHA-R</v>
          </cell>
        </row>
        <row r="14376">
          <cell r="B14376" t="str">
            <v>CET-PD-IR-AR-RURTEH</v>
          </cell>
        </row>
        <row r="14377">
          <cell r="B14377" t="str">
            <v>CET-PD-IR-AR-RURTEH-I</v>
          </cell>
        </row>
        <row r="14378">
          <cell r="B14378" t="str">
            <v>CET-PD-IR-AR-RURTEH-R</v>
          </cell>
        </row>
        <row r="14379">
          <cell r="B14379" t="str">
            <v>CET-PD-IR-AR-RURYUC</v>
          </cell>
        </row>
        <row r="14380">
          <cell r="B14380" t="str">
            <v>CET-PD-IR-AR-RURYUC-I</v>
          </cell>
        </row>
        <row r="14381">
          <cell r="B14381" t="str">
            <v>CET-PD-IR-AR-RURYUC-R</v>
          </cell>
        </row>
        <row r="14382">
          <cell r="B14382" t="str">
            <v>CET-PD-IR-AR-SJA</v>
          </cell>
        </row>
        <row r="14383">
          <cell r="B14383" t="str">
            <v>CET-PD-IR-AR-SJAMEN</v>
          </cell>
        </row>
        <row r="14384">
          <cell r="B14384" t="str">
            <v>CET-PD-IR-AR-SJAMEN-I</v>
          </cell>
        </row>
        <row r="14385">
          <cell r="B14385" t="str">
            <v>CET-PD-IR-AR-SJAMEN-R</v>
          </cell>
        </row>
        <row r="14386">
          <cell r="B14386" t="str">
            <v>CET-PD-IR-AR-SJASJA</v>
          </cell>
        </row>
        <row r="14387">
          <cell r="B14387" t="str">
            <v>CET-PD-IR-AR-SJASJA-I</v>
          </cell>
        </row>
        <row r="14388">
          <cell r="B14388" t="str">
            <v>CET-PD-IR-AR-SJASJA-R</v>
          </cell>
        </row>
        <row r="14389">
          <cell r="B14389" t="str">
            <v>CET-PD-IR-AR-SJAWIL</v>
          </cell>
        </row>
        <row r="14390">
          <cell r="B14390" t="str">
            <v>CET-PD-IR-AR-SJAWIL-I</v>
          </cell>
        </row>
        <row r="14391">
          <cell r="B14391" t="str">
            <v>CET-PD-IR-AR-SJAWIL-R</v>
          </cell>
        </row>
        <row r="14392">
          <cell r="B14392" t="str">
            <v>CET-PD-IR-AR-SJO</v>
          </cell>
        </row>
        <row r="14393">
          <cell r="B14393" t="str">
            <v>CET-PD-IR-AR-SJOPTV</v>
          </cell>
        </row>
        <row r="14394">
          <cell r="B14394" t="str">
            <v>CET-PD-IR-AR-SJOPTV-I</v>
          </cell>
        </row>
        <row r="14395">
          <cell r="B14395" t="str">
            <v>CET-PD-IR-AR-SJOPTV-R</v>
          </cell>
        </row>
        <row r="14396">
          <cell r="B14396" t="str">
            <v>CET-PD-IR-AR-SJOSJO</v>
          </cell>
        </row>
        <row r="14397">
          <cell r="B14397" t="str">
            <v>CET-PD-IR-AR-SJOSJO-I</v>
          </cell>
        </row>
        <row r="14398">
          <cell r="B14398" t="str">
            <v>CET-PD-IR-AR-SJOSJO-R</v>
          </cell>
        </row>
        <row r="14399">
          <cell r="B14399" t="str">
            <v>CET-PD-IR-AR-SJOTUL</v>
          </cell>
        </row>
        <row r="14400">
          <cell r="B14400" t="str">
            <v>CET-PD-IR-AR-SJOTUL-I</v>
          </cell>
        </row>
        <row r="14401">
          <cell r="B14401" t="str">
            <v>CET-PD-IR-AR-SJOTUL-R</v>
          </cell>
        </row>
        <row r="14402">
          <cell r="B14402" t="str">
            <v>CET-PD-IR-CB</v>
          </cell>
        </row>
        <row r="14403">
          <cell r="B14403" t="str">
            <v>CET-PD-IR-CB-CAT</v>
          </cell>
        </row>
        <row r="14404">
          <cell r="B14404" t="str">
            <v>CET-PD-IR-CB-CATDSL</v>
          </cell>
        </row>
        <row r="14405">
          <cell r="B14405" t="str">
            <v>CET-PD-IR-CB-CATDSL-I</v>
          </cell>
        </row>
        <row r="14406">
          <cell r="B14406" t="str">
            <v>CET-PD-IR-CB-CATDSL-R</v>
          </cell>
        </row>
        <row r="14407">
          <cell r="B14407" t="str">
            <v>CET-PD-IR-CB-CATELE</v>
          </cell>
        </row>
        <row r="14408">
          <cell r="B14408" t="str">
            <v>CET-PD-IR-CB-CATELE-I</v>
          </cell>
        </row>
        <row r="14409">
          <cell r="B14409" t="str">
            <v>CET-PD-IR-CB-CATELE-R</v>
          </cell>
        </row>
        <row r="14410">
          <cell r="B14410" t="str">
            <v>CET-PD-IR-CB-CATGAS</v>
          </cell>
        </row>
        <row r="14411">
          <cell r="B14411" t="str">
            <v>CET-PD-IR-CB-CATGAS-I</v>
          </cell>
        </row>
        <row r="14412">
          <cell r="B14412" t="str">
            <v>CET-PD-IR-CB-CATGAS-R</v>
          </cell>
        </row>
        <row r="14413">
          <cell r="B14413" t="str">
            <v>CET-PD-IR-CB-CATWTR</v>
          </cell>
        </row>
        <row r="14414">
          <cell r="B14414" t="str">
            <v>CET-PD-IR-CB-CATWTR-I</v>
          </cell>
        </row>
        <row r="14415">
          <cell r="B14415" t="str">
            <v>CET-PD-IR-CB-CATWTR-R</v>
          </cell>
        </row>
        <row r="14416">
          <cell r="B14416" t="str">
            <v>CET-PD-IR-CB-DES</v>
          </cell>
        </row>
        <row r="14417">
          <cell r="B14417" t="str">
            <v>CET-PD-IR-CB-DESFOO</v>
          </cell>
        </row>
        <row r="14418">
          <cell r="B14418" t="str">
            <v>CET-PD-IR-CB-DESFOO-I</v>
          </cell>
        </row>
        <row r="14419">
          <cell r="B14419" t="str">
            <v>CET-PD-IR-CB-DESFOO-R</v>
          </cell>
        </row>
        <row r="14420">
          <cell r="B14420" t="str">
            <v>CET-PD-IR-CB-DESPSP</v>
          </cell>
        </row>
        <row r="14421">
          <cell r="B14421" t="str">
            <v>CET-PD-IR-CB-DESPSP-I</v>
          </cell>
        </row>
        <row r="14422">
          <cell r="B14422" t="str">
            <v>CET-PD-IR-CB-DESPSP-R</v>
          </cell>
        </row>
        <row r="14423">
          <cell r="B14423" t="str">
            <v>CET-PD-IR-CB-DESRED</v>
          </cell>
        </row>
        <row r="14424">
          <cell r="B14424" t="str">
            <v>CET-PD-IR-CB-DESRED-I</v>
          </cell>
        </row>
        <row r="14425">
          <cell r="B14425" t="str">
            <v>CET-PD-IR-CB-DESRED-R</v>
          </cell>
        </row>
        <row r="14426">
          <cell r="B14426" t="str">
            <v>CET-PD-IR-CB-DESVIC</v>
          </cell>
        </row>
        <row r="14427">
          <cell r="B14427" t="str">
            <v>CET-PD-IR-CB-DESVIC-I</v>
          </cell>
        </row>
        <row r="14428">
          <cell r="B14428" t="str">
            <v>CET-PD-IR-CB-DESVIC-R</v>
          </cell>
        </row>
        <row r="14429">
          <cell r="B14429" t="str">
            <v>CET-PD-IR-CB-MTE</v>
          </cell>
        </row>
        <row r="14430">
          <cell r="B14430" t="str">
            <v>CET-PD-IR-CB-MTECOV</v>
          </cell>
        </row>
        <row r="14431">
          <cell r="B14431" t="str">
            <v>CET-PD-IR-CB-MTECOV-I</v>
          </cell>
        </row>
        <row r="14432">
          <cell r="B14432" t="str">
            <v>CET-PD-IR-CB-MTECOV-R</v>
          </cell>
        </row>
        <row r="14433">
          <cell r="B14433" t="str">
            <v>CET-PD-IR-CB-MTEMNR</v>
          </cell>
        </row>
        <row r="14434">
          <cell r="B14434" t="str">
            <v>CET-PD-IR-CB-MTEMNR-I</v>
          </cell>
        </row>
        <row r="14435">
          <cell r="B14435" t="str">
            <v>CET-PD-IR-CB-MTEMNR-R</v>
          </cell>
        </row>
        <row r="14436">
          <cell r="B14436" t="str">
            <v>CET-PD-IR-CB-MTEMTB</v>
          </cell>
        </row>
        <row r="14437">
          <cell r="B14437" t="str">
            <v>CET-PD-IR-CB-MTEMTB-I</v>
          </cell>
        </row>
        <row r="14438">
          <cell r="B14438" t="str">
            <v>CET-PD-IR-CB-MTEMTB-R</v>
          </cell>
        </row>
        <row r="14439">
          <cell r="B14439" t="str">
            <v>CET-PD-IR-CB-MTEONT</v>
          </cell>
        </row>
        <row r="14440">
          <cell r="B14440" t="str">
            <v>CET-PD-IR-CB-MTEONT-I</v>
          </cell>
        </row>
        <row r="14441">
          <cell r="B14441" t="str">
            <v>CET-PD-IR-CB-MTEONT-R</v>
          </cell>
        </row>
        <row r="14442">
          <cell r="B14442" t="str">
            <v>CET-PD-IR-CB-MTW</v>
          </cell>
        </row>
        <row r="14443">
          <cell r="B14443" t="str">
            <v>CET-PD-IR-CB-MTWDOM</v>
          </cell>
        </row>
        <row r="14444">
          <cell r="B14444" t="str">
            <v>CET-PD-IR-CB-MTWDOM-I</v>
          </cell>
        </row>
        <row r="14445">
          <cell r="B14445" t="str">
            <v>CET-PD-IR-CB-MTWDOM-R</v>
          </cell>
        </row>
        <row r="14446">
          <cell r="B14446" t="str">
            <v>CET-PD-IR-CB-MTWLBE</v>
          </cell>
        </row>
        <row r="14447">
          <cell r="B14447" t="str">
            <v>CET-PD-IR-CB-MTWLBE-I</v>
          </cell>
        </row>
        <row r="14448">
          <cell r="B14448" t="str">
            <v>CET-PD-IR-CB-MTWLBE-R</v>
          </cell>
        </row>
        <row r="14449">
          <cell r="B14449" t="str">
            <v>CET-PD-IR-CB-MTWSMA</v>
          </cell>
        </row>
        <row r="14450">
          <cell r="B14450" t="str">
            <v>CET-PD-IR-CB-MTWSMA-I</v>
          </cell>
        </row>
        <row r="14451">
          <cell r="B14451" t="str">
            <v>CET-PD-IR-CB-MTWSMA-R</v>
          </cell>
        </row>
        <row r="14452">
          <cell r="B14452" t="str">
            <v>CET-PD-IR-CB-MTWSOB</v>
          </cell>
        </row>
        <row r="14453">
          <cell r="B14453" t="str">
            <v>CET-PD-IR-CB-MTWSOB-I</v>
          </cell>
        </row>
        <row r="14454">
          <cell r="B14454" t="str">
            <v>CET-PD-IR-CB-MTWSOB-R</v>
          </cell>
        </row>
        <row r="14455">
          <cell r="B14455" t="str">
            <v>CET-PD-IR-CB-MTWWHT</v>
          </cell>
        </row>
        <row r="14456">
          <cell r="B14456" t="str">
            <v>CET-PD-IR-CB-MTWWHT-I</v>
          </cell>
        </row>
        <row r="14457">
          <cell r="B14457" t="str">
            <v>CET-PD-IR-CB-MTWWHT-R</v>
          </cell>
        </row>
        <row r="14458">
          <cell r="B14458" t="str">
            <v>CET-PD-IR-CB-NCO</v>
          </cell>
        </row>
        <row r="14459">
          <cell r="B14459" t="str">
            <v>CET-PD-IR-CB-NCOANV</v>
          </cell>
        </row>
        <row r="14460">
          <cell r="B14460" t="str">
            <v>CET-PD-IR-CB-NCOANV-I</v>
          </cell>
        </row>
        <row r="14461">
          <cell r="B14461" t="str">
            <v>CET-PD-IR-CB-NCOANV-R</v>
          </cell>
        </row>
        <row r="14462">
          <cell r="B14462" t="str">
            <v>CET-PD-IR-CB-NCOSBA</v>
          </cell>
        </row>
        <row r="14463">
          <cell r="B14463" t="str">
            <v>CET-PD-IR-CB-NCOSBA-I</v>
          </cell>
        </row>
        <row r="14464">
          <cell r="B14464" t="str">
            <v>CET-PD-IR-CB-NCOSBA-R</v>
          </cell>
        </row>
        <row r="14465">
          <cell r="B14465" t="str">
            <v>CET-PD-IR-CB-NCOTHO</v>
          </cell>
        </row>
        <row r="14466">
          <cell r="B14466" t="str">
            <v>CET-PD-IR-CB-NCOTHO-I</v>
          </cell>
        </row>
        <row r="14467">
          <cell r="B14467" t="str">
            <v>CET-PD-IR-CB-NCOTHO-R</v>
          </cell>
        </row>
        <row r="14468">
          <cell r="B14468" t="str">
            <v>CET-PD-IR-CB-NCOVAL</v>
          </cell>
        </row>
        <row r="14469">
          <cell r="B14469" t="str">
            <v>CET-PD-IR-CB-NCOVAL-I</v>
          </cell>
        </row>
        <row r="14470">
          <cell r="B14470" t="str">
            <v>CET-PD-IR-CB-NCOVAL-R</v>
          </cell>
        </row>
        <row r="14471">
          <cell r="B14471" t="str">
            <v>CET-PD-IR-CB-NCOVEN</v>
          </cell>
        </row>
        <row r="14472">
          <cell r="B14472" t="str">
            <v>CET-PD-IR-CB-NCOVEN-I</v>
          </cell>
        </row>
        <row r="14473">
          <cell r="B14473" t="str">
            <v>CET-PD-IR-CB-NCOVEN-R</v>
          </cell>
        </row>
        <row r="14474">
          <cell r="B14474" t="str">
            <v>CET-PD-IR-CB-ORA</v>
          </cell>
        </row>
        <row r="14475">
          <cell r="B14475" t="str">
            <v>CET-PD-IR-CB-ORAFUL</v>
          </cell>
        </row>
        <row r="14476">
          <cell r="B14476" t="str">
            <v>CET-PD-IR-CB-ORAFUL-I</v>
          </cell>
        </row>
        <row r="14477">
          <cell r="B14477" t="str">
            <v>CET-PD-IR-CB-ORAFUL-R</v>
          </cell>
        </row>
        <row r="14478">
          <cell r="B14478" t="str">
            <v>CET-PD-IR-CB-ORAHUN</v>
          </cell>
        </row>
        <row r="14479">
          <cell r="B14479" t="str">
            <v>CET-PD-IR-CB-ORAHUN-I</v>
          </cell>
        </row>
        <row r="14480">
          <cell r="B14480" t="str">
            <v>CET-PD-IR-CB-ORAHUN-R</v>
          </cell>
        </row>
        <row r="14481">
          <cell r="B14481" t="str">
            <v>CET-PD-IR-CB-ORASAD</v>
          </cell>
        </row>
        <row r="14482">
          <cell r="B14482" t="str">
            <v>CET-PD-IR-CB-ORASAD-I</v>
          </cell>
        </row>
        <row r="14483">
          <cell r="B14483" t="str">
            <v>CET-PD-IR-CB-ORASAD-R</v>
          </cell>
        </row>
        <row r="14484">
          <cell r="B14484" t="str">
            <v>CET-PD-IR-CB-ORASAN</v>
          </cell>
        </row>
        <row r="14485">
          <cell r="B14485" t="str">
            <v>CET-PD-IR-CB-ORASAN-I</v>
          </cell>
        </row>
        <row r="14486">
          <cell r="B14486" t="str">
            <v>CET-PD-IR-CB-ORASAN-R</v>
          </cell>
        </row>
        <row r="14487">
          <cell r="B14487" t="str">
            <v>CET-PD-IR-CB-RUR</v>
          </cell>
        </row>
        <row r="14488">
          <cell r="B14488" t="str">
            <v>CET-PD-IR-CB-RURARH</v>
          </cell>
        </row>
        <row r="14489">
          <cell r="B14489" t="str">
            <v>CET-PD-IR-CB-RURARH-I</v>
          </cell>
        </row>
        <row r="14490">
          <cell r="B14490" t="str">
            <v>CET-PD-IR-CB-RURARH-R</v>
          </cell>
        </row>
        <row r="14491">
          <cell r="B14491" t="str">
            <v>CET-PD-IR-CB-RURBAR</v>
          </cell>
        </row>
        <row r="14492">
          <cell r="B14492" t="str">
            <v>CET-PD-IR-CB-RURBAR-I</v>
          </cell>
        </row>
        <row r="14493">
          <cell r="B14493" t="str">
            <v>CET-PD-IR-CB-RURBAR-R</v>
          </cell>
        </row>
        <row r="14494">
          <cell r="B14494" t="str">
            <v>CET-PD-IR-CB-RURBIS</v>
          </cell>
        </row>
        <row r="14495">
          <cell r="B14495" t="str">
            <v>CET-PD-IR-CB-RURBIS-I</v>
          </cell>
        </row>
        <row r="14496">
          <cell r="B14496" t="str">
            <v>CET-PD-IR-CB-RURBIS-R</v>
          </cell>
        </row>
        <row r="14497">
          <cell r="B14497" t="str">
            <v>CET-PD-IR-CB-RURBLY</v>
          </cell>
        </row>
        <row r="14498">
          <cell r="B14498" t="str">
            <v>CET-PD-IR-CB-RURBLY-I</v>
          </cell>
        </row>
        <row r="14499">
          <cell r="B14499" t="str">
            <v>CET-PD-IR-CB-RURBLY-R</v>
          </cell>
        </row>
        <row r="14500">
          <cell r="B14500" t="str">
            <v>CET-PD-IR-CB-RURKER</v>
          </cell>
        </row>
        <row r="14501">
          <cell r="B14501" t="str">
            <v>CET-PD-IR-CB-RURKER-I</v>
          </cell>
        </row>
        <row r="14502">
          <cell r="B14502" t="str">
            <v>CET-PD-IR-CB-RURKER-R</v>
          </cell>
        </row>
        <row r="14503">
          <cell r="B14503" t="str">
            <v>CET-PD-IR-CB-RURRID</v>
          </cell>
        </row>
        <row r="14504">
          <cell r="B14504" t="str">
            <v>CET-PD-IR-CB-RURRID-I</v>
          </cell>
        </row>
        <row r="14505">
          <cell r="B14505" t="str">
            <v>CET-PD-IR-CB-RURRID-R</v>
          </cell>
        </row>
        <row r="14506">
          <cell r="B14506" t="str">
            <v>CET-PD-IR-CB-RURSHA</v>
          </cell>
        </row>
        <row r="14507">
          <cell r="B14507" t="str">
            <v>CET-PD-IR-CB-RURSHA-I</v>
          </cell>
        </row>
        <row r="14508">
          <cell r="B14508" t="str">
            <v>CET-PD-IR-CB-RURSHA-R</v>
          </cell>
        </row>
        <row r="14509">
          <cell r="B14509" t="str">
            <v>CET-PD-IR-CB-RURTEH</v>
          </cell>
        </row>
        <row r="14510">
          <cell r="B14510" t="str">
            <v>CET-PD-IR-CB-RURTEH-I</v>
          </cell>
        </row>
        <row r="14511">
          <cell r="B14511" t="str">
            <v>CET-PD-IR-CB-RURTEH-R</v>
          </cell>
        </row>
        <row r="14512">
          <cell r="B14512" t="str">
            <v>CET-PD-IR-CB-RURYUC</v>
          </cell>
        </row>
        <row r="14513">
          <cell r="B14513" t="str">
            <v>CET-PD-IR-CB-RURYUC-I</v>
          </cell>
        </row>
        <row r="14514">
          <cell r="B14514" t="str">
            <v>CET-PD-IR-CB-RURYUC-R</v>
          </cell>
        </row>
        <row r="14515">
          <cell r="B14515" t="str">
            <v>CET-PD-IR-CB-SJA</v>
          </cell>
        </row>
        <row r="14516">
          <cell r="B14516" t="str">
            <v>CET-PD-IR-CB-SJAMEN</v>
          </cell>
        </row>
        <row r="14517">
          <cell r="B14517" t="str">
            <v>CET-PD-IR-CB-SJAMEN-I</v>
          </cell>
        </row>
        <row r="14518">
          <cell r="B14518" t="str">
            <v>CET-PD-IR-CB-SJAMEN-R</v>
          </cell>
        </row>
        <row r="14519">
          <cell r="B14519" t="str">
            <v>CET-PD-IR-CB-SJASJA</v>
          </cell>
        </row>
        <row r="14520">
          <cell r="B14520" t="str">
            <v>CET-PD-IR-CB-SJASJA-I</v>
          </cell>
        </row>
        <row r="14521">
          <cell r="B14521" t="str">
            <v>CET-PD-IR-CB-SJASJA-R</v>
          </cell>
        </row>
        <row r="14522">
          <cell r="B14522" t="str">
            <v>CET-PD-IR-CB-SJAWIL</v>
          </cell>
        </row>
        <row r="14523">
          <cell r="B14523" t="str">
            <v>CET-PD-IR-CB-SJAWIL-I</v>
          </cell>
        </row>
        <row r="14524">
          <cell r="B14524" t="str">
            <v>CET-PD-IR-CB-SJAWIL-R</v>
          </cell>
        </row>
        <row r="14525">
          <cell r="B14525" t="str">
            <v>CET-PD-IR-CB-SJO</v>
          </cell>
        </row>
        <row r="14526">
          <cell r="B14526" t="str">
            <v>CET-PD-IR-CB-SJOPTV</v>
          </cell>
        </row>
        <row r="14527">
          <cell r="B14527" t="str">
            <v>CET-PD-IR-CB-SJOPTV-I</v>
          </cell>
        </row>
        <row r="14528">
          <cell r="B14528" t="str">
            <v>CET-PD-IR-CB-SJOPTV-R</v>
          </cell>
        </row>
        <row r="14529">
          <cell r="B14529" t="str">
            <v>CET-PD-IR-CB-SJOSJO</v>
          </cell>
        </row>
        <row r="14530">
          <cell r="B14530" t="str">
            <v>CET-PD-IR-CB-SJOSJO-I</v>
          </cell>
        </row>
        <row r="14531">
          <cell r="B14531" t="str">
            <v>CET-PD-IR-CB-SJOSJO-R</v>
          </cell>
        </row>
        <row r="14532">
          <cell r="B14532" t="str">
            <v>CET-PD-IR-CB-SJOTUL</v>
          </cell>
        </row>
        <row r="14533">
          <cell r="B14533" t="str">
            <v>CET-PD-IR-CB-SJOTUL-I</v>
          </cell>
        </row>
        <row r="14534">
          <cell r="B14534" t="str">
            <v>CET-PD-IR-CB-SJOTUL-R</v>
          </cell>
        </row>
        <row r="14535">
          <cell r="B14535" t="str">
            <v>CET-PD-IR-CC</v>
          </cell>
        </row>
        <row r="14536">
          <cell r="B14536" t="str">
            <v>CET-PD-IR-CC-SJO</v>
          </cell>
        </row>
        <row r="14537">
          <cell r="B14537" t="str">
            <v>CET-PD-IR-CC-SJOPTV</v>
          </cell>
        </row>
        <row r="14538">
          <cell r="B14538" t="str">
            <v>CET-PD-IR-CC-SJOPTV-I</v>
          </cell>
        </row>
        <row r="14539">
          <cell r="B14539" t="str">
            <v>CET-PD-IR-CC-SJOPTV-R</v>
          </cell>
        </row>
        <row r="14540">
          <cell r="B14540" t="str">
            <v>CET-PD-IR-CC-SJOSJO</v>
          </cell>
        </row>
        <row r="14541">
          <cell r="B14541" t="str">
            <v>CET-PD-IR-CC-SJOSJO-I</v>
          </cell>
        </row>
        <row r="14542">
          <cell r="B14542" t="str">
            <v>CET-PD-IR-CC-SJOSJO-R</v>
          </cell>
        </row>
        <row r="14543">
          <cell r="B14543" t="str">
            <v>CET-PD-IR-CC-SJOTUL</v>
          </cell>
        </row>
        <row r="14544">
          <cell r="B14544" t="str">
            <v>CET-PD-IR-CC-SJOTUL-I</v>
          </cell>
        </row>
        <row r="14545">
          <cell r="B14545" t="str">
            <v>CET-PD-IR-CC-SJOTUL-R</v>
          </cell>
        </row>
        <row r="14546">
          <cell r="B14546" t="str">
            <v>CET-PD-IR-CC-CAT</v>
          </cell>
        </row>
        <row r="14547">
          <cell r="B14547" t="str">
            <v>CET-PD-IR-CC-CATDSL</v>
          </cell>
        </row>
        <row r="14548">
          <cell r="B14548" t="str">
            <v>CET-PD-IR-CC-CATDSL-I</v>
          </cell>
        </row>
        <row r="14549">
          <cell r="B14549" t="str">
            <v>CET-PD-IR-CC-CATDSL-R</v>
          </cell>
        </row>
        <row r="14550">
          <cell r="B14550" t="str">
            <v>CET-PD-IR-CC-CATELE</v>
          </cell>
        </row>
        <row r="14551">
          <cell r="B14551" t="str">
            <v>CET-PD-IR-CC-CATELE-I</v>
          </cell>
        </row>
        <row r="14552">
          <cell r="B14552" t="str">
            <v>CET-PD-IR-CC-CATELE-R</v>
          </cell>
        </row>
        <row r="14553">
          <cell r="B14553" t="str">
            <v>CET-PD-IR-CC-CATGAS</v>
          </cell>
        </row>
        <row r="14554">
          <cell r="B14554" t="str">
            <v>CET-PD-IR-CC-CATGAS-I</v>
          </cell>
        </row>
        <row r="14555">
          <cell r="B14555" t="str">
            <v>CET-PD-IR-CC-CATGAS-R</v>
          </cell>
        </row>
        <row r="14556">
          <cell r="B14556" t="str">
            <v>CET-PD-IR-CC-CATWTR</v>
          </cell>
        </row>
        <row r="14557">
          <cell r="B14557" t="str">
            <v>CET-PD-IR-CC-CATWTR-I</v>
          </cell>
        </row>
        <row r="14558">
          <cell r="B14558" t="str">
            <v>CET-PD-IR-CC-CATWTR-R</v>
          </cell>
        </row>
        <row r="14559">
          <cell r="B14559" t="str">
            <v>CET-PD-IR-CC-DES</v>
          </cell>
        </row>
        <row r="14560">
          <cell r="B14560" t="str">
            <v>CET-PD-IR-CC-DESFOO</v>
          </cell>
        </row>
        <row r="14561">
          <cell r="B14561" t="str">
            <v>CET-PD-IR-CC-DESFOO-I</v>
          </cell>
        </row>
        <row r="14562">
          <cell r="B14562" t="str">
            <v>CET-PD-IR-CC-DESFOO-R</v>
          </cell>
        </row>
        <row r="14563">
          <cell r="B14563" t="str">
            <v>CET-PD-IR-CC-DESPSP</v>
          </cell>
        </row>
        <row r="14564">
          <cell r="B14564" t="str">
            <v>CET-PD-IR-CC-DESPSP-I</v>
          </cell>
        </row>
        <row r="14565">
          <cell r="B14565" t="str">
            <v>CET-PD-IR-CC-DESPSP-R</v>
          </cell>
        </row>
        <row r="14566">
          <cell r="B14566" t="str">
            <v>CET-PD-IR-CC-DESRED</v>
          </cell>
        </row>
        <row r="14567">
          <cell r="B14567" t="str">
            <v>CET-PD-IR-CC-DESRED-I</v>
          </cell>
        </row>
        <row r="14568">
          <cell r="B14568" t="str">
            <v>CET-PD-IR-CC-DESRED-R</v>
          </cell>
        </row>
        <row r="14569">
          <cell r="B14569" t="str">
            <v>CET-PD-IR-CC-DESVIC</v>
          </cell>
        </row>
        <row r="14570">
          <cell r="B14570" t="str">
            <v>CET-PD-IR-CC-DESVIC-I</v>
          </cell>
        </row>
        <row r="14571">
          <cell r="B14571" t="str">
            <v>CET-PD-IR-CC-DESVIC-R</v>
          </cell>
        </row>
        <row r="14572">
          <cell r="B14572" t="str">
            <v>CET-PD-IR-CC-MTE</v>
          </cell>
        </row>
        <row r="14573">
          <cell r="B14573" t="str">
            <v>CET-PD-IR-CC-MTECOV</v>
          </cell>
        </row>
        <row r="14574">
          <cell r="B14574" t="str">
            <v>CET-PD-IR-CC-MTECOV-I</v>
          </cell>
        </row>
        <row r="14575">
          <cell r="B14575" t="str">
            <v>CET-PD-IR-CC-MTECOV-R</v>
          </cell>
        </row>
        <row r="14576">
          <cell r="B14576" t="str">
            <v>CET-PD-IR-CC-MTEMNR</v>
          </cell>
        </row>
        <row r="14577">
          <cell r="B14577" t="str">
            <v>CET-PD-IR-CC-MTEMNR-I</v>
          </cell>
        </row>
        <row r="14578">
          <cell r="B14578" t="str">
            <v>CET-PD-IR-CC-MTEMNR-R</v>
          </cell>
        </row>
        <row r="14579">
          <cell r="B14579" t="str">
            <v>CET-PD-IR-CC-MTEMTB</v>
          </cell>
        </row>
        <row r="14580">
          <cell r="B14580" t="str">
            <v>CET-PD-IR-CC-MTEMTB-I</v>
          </cell>
        </row>
        <row r="14581">
          <cell r="B14581" t="str">
            <v>CET-PD-IR-CC-MTEMTB-R</v>
          </cell>
        </row>
        <row r="14582">
          <cell r="B14582" t="str">
            <v>CET-PD-IR-CC-MTEONT</v>
          </cell>
        </row>
        <row r="14583">
          <cell r="B14583" t="str">
            <v>CET-PD-IR-CC-MTEONT-I</v>
          </cell>
        </row>
        <row r="14584">
          <cell r="B14584" t="str">
            <v>CET-PD-IR-CC-MTEONT-R</v>
          </cell>
        </row>
        <row r="14585">
          <cell r="B14585" t="str">
            <v>CET-PD-IR-CC-MTW</v>
          </cell>
        </row>
        <row r="14586">
          <cell r="B14586" t="str">
            <v>CET-PD-IR-CC-MTWDOM</v>
          </cell>
        </row>
        <row r="14587">
          <cell r="B14587" t="str">
            <v>CET-PD-IR-CC-MTWDOM-I</v>
          </cell>
        </row>
        <row r="14588">
          <cell r="B14588" t="str">
            <v>CET-PD-IR-CC-MTWDOM-R</v>
          </cell>
        </row>
        <row r="14589">
          <cell r="B14589" t="str">
            <v>CET-PD-IR-CC-MTWLBE</v>
          </cell>
        </row>
        <row r="14590">
          <cell r="B14590" t="str">
            <v>CET-PD-IR-CC-MTWLBE-I</v>
          </cell>
        </row>
        <row r="14591">
          <cell r="B14591" t="str">
            <v>CET-PD-IR-CC-MTWLBE-R</v>
          </cell>
        </row>
        <row r="14592">
          <cell r="B14592" t="str">
            <v>CET-PD-IR-CC-MTWSMA</v>
          </cell>
        </row>
        <row r="14593">
          <cell r="B14593" t="str">
            <v>CET-PD-IR-CC-MTWSMA-I</v>
          </cell>
        </row>
        <row r="14594">
          <cell r="B14594" t="str">
            <v>CET-PD-IR-CC-MTWSMA-R</v>
          </cell>
        </row>
        <row r="14595">
          <cell r="B14595" t="str">
            <v>CET-PD-IR-CC-MTWSOB</v>
          </cell>
        </row>
        <row r="14596">
          <cell r="B14596" t="str">
            <v>CET-PD-IR-CC-MTWSOB-I</v>
          </cell>
        </row>
        <row r="14597">
          <cell r="B14597" t="str">
            <v>CET-PD-IR-CC-MTWSOB-R</v>
          </cell>
        </row>
        <row r="14598">
          <cell r="B14598" t="str">
            <v>CET-PD-IR-CC-MTWWHT</v>
          </cell>
        </row>
        <row r="14599">
          <cell r="B14599" t="str">
            <v>CET-PD-IR-CC-MTWWHT-I</v>
          </cell>
        </row>
        <row r="14600">
          <cell r="B14600" t="str">
            <v>CET-PD-IR-CC-MTWWHT-R</v>
          </cell>
        </row>
        <row r="14601">
          <cell r="B14601" t="str">
            <v>CET-PD-IR-CC-NCO</v>
          </cell>
        </row>
        <row r="14602">
          <cell r="B14602" t="str">
            <v>CET-PD-IR-CC-NCOANV</v>
          </cell>
        </row>
        <row r="14603">
          <cell r="B14603" t="str">
            <v>CET-PD-IR-CC-NCOANV-I</v>
          </cell>
        </row>
        <row r="14604">
          <cell r="B14604" t="str">
            <v>CET-PD-IR-CC-NCOANV-R</v>
          </cell>
        </row>
        <row r="14605">
          <cell r="B14605" t="str">
            <v>CET-PD-IR-CC-NCOSBA</v>
          </cell>
        </row>
        <row r="14606">
          <cell r="B14606" t="str">
            <v>CET-PD-IR-CC-NCOSBA-I</v>
          </cell>
        </row>
        <row r="14607">
          <cell r="B14607" t="str">
            <v>CET-PD-IR-CC-NCOSBA-R</v>
          </cell>
        </row>
        <row r="14608">
          <cell r="B14608" t="str">
            <v>CET-PD-IR-CC-NCOTHO</v>
          </cell>
        </row>
        <row r="14609">
          <cell r="B14609" t="str">
            <v>CET-PD-IR-CC-NCOTHO-I</v>
          </cell>
        </row>
        <row r="14610">
          <cell r="B14610" t="str">
            <v>CET-PD-IR-CC-NCOTHO-R</v>
          </cell>
        </row>
        <row r="14611">
          <cell r="B14611" t="str">
            <v>CET-PD-IR-CC-NCOVAL</v>
          </cell>
        </row>
        <row r="14612">
          <cell r="B14612" t="str">
            <v>CET-PD-IR-CC-NCOVAL-I</v>
          </cell>
        </row>
        <row r="14613">
          <cell r="B14613" t="str">
            <v>CET-PD-IR-CC-NCOVAL-R</v>
          </cell>
        </row>
        <row r="14614">
          <cell r="B14614" t="str">
            <v>CET-PD-IR-CC-NCOVEN</v>
          </cell>
        </row>
        <row r="14615">
          <cell r="B14615" t="str">
            <v>CET-PD-IR-CC-NCOVEN-I</v>
          </cell>
        </row>
        <row r="14616">
          <cell r="B14616" t="str">
            <v>CET-PD-IR-CC-NCOVEN-R</v>
          </cell>
        </row>
        <row r="14617">
          <cell r="B14617" t="str">
            <v>CET-PD-IR-CC-ORA</v>
          </cell>
        </row>
        <row r="14618">
          <cell r="B14618" t="str">
            <v>CET-PD-IR-CC-ORAFUL</v>
          </cell>
        </row>
        <row r="14619">
          <cell r="B14619" t="str">
            <v>CET-PD-IR-CC-ORAFUL-I</v>
          </cell>
        </row>
        <row r="14620">
          <cell r="B14620" t="str">
            <v>CET-PD-IR-CC-ORAFUL-R</v>
          </cell>
        </row>
        <row r="14621">
          <cell r="B14621" t="str">
            <v>CET-PD-IR-CC-ORAHUN</v>
          </cell>
        </row>
        <row r="14622">
          <cell r="B14622" t="str">
            <v>CET-PD-IR-CC-ORAHUN-I</v>
          </cell>
        </row>
        <row r="14623">
          <cell r="B14623" t="str">
            <v>CET-PD-IR-CC-ORAHUN-R</v>
          </cell>
        </row>
        <row r="14624">
          <cell r="B14624" t="str">
            <v>CET-PD-IR-CC-ORASAD</v>
          </cell>
        </row>
        <row r="14625">
          <cell r="B14625" t="str">
            <v>CET-PD-IR-CC-ORASAD-I</v>
          </cell>
        </row>
        <row r="14626">
          <cell r="B14626" t="str">
            <v>CET-PD-IR-CC-ORASAD-R</v>
          </cell>
        </row>
        <row r="14627">
          <cell r="B14627" t="str">
            <v>CET-PD-IR-CC-ORASAN</v>
          </cell>
        </row>
        <row r="14628">
          <cell r="B14628" t="str">
            <v>CET-PD-IR-CC-ORASAN-I</v>
          </cell>
        </row>
        <row r="14629">
          <cell r="B14629" t="str">
            <v>CET-PD-IR-CC-ORASAN-R</v>
          </cell>
        </row>
        <row r="14630">
          <cell r="B14630" t="str">
            <v>CET-PD-IR-CC-RUR</v>
          </cell>
        </row>
        <row r="14631">
          <cell r="B14631" t="str">
            <v>CET-PD-IR-CC-RURARH</v>
          </cell>
        </row>
        <row r="14632">
          <cell r="B14632" t="str">
            <v>CET-PD-IR-CC-RURARH-I</v>
          </cell>
        </row>
        <row r="14633">
          <cell r="B14633" t="str">
            <v>CET-PD-IR-CC-RURARH-R</v>
          </cell>
        </row>
        <row r="14634">
          <cell r="B14634" t="str">
            <v>CET-PD-IR-CC-RURBAR</v>
          </cell>
        </row>
        <row r="14635">
          <cell r="B14635" t="str">
            <v>CET-PD-IR-CC-RURBAR-I</v>
          </cell>
        </row>
        <row r="14636">
          <cell r="B14636" t="str">
            <v>CET-PD-IR-CC-RURBAR-R</v>
          </cell>
        </row>
        <row r="14637">
          <cell r="B14637" t="str">
            <v>CET-PD-IR-CC-RURBIS</v>
          </cell>
        </row>
        <row r="14638">
          <cell r="B14638" t="str">
            <v>CET-PD-IR-CC-RURBIS-I</v>
          </cell>
        </row>
        <row r="14639">
          <cell r="B14639" t="str">
            <v>CET-PD-IR-CC-RURBIS-R</v>
          </cell>
        </row>
        <row r="14640">
          <cell r="B14640" t="str">
            <v>CET-PD-IR-CC-RURBLY</v>
          </cell>
        </row>
        <row r="14641">
          <cell r="B14641" t="str">
            <v>CET-PD-IR-CC-RURBLY-I</v>
          </cell>
        </row>
        <row r="14642">
          <cell r="B14642" t="str">
            <v>CET-PD-IR-CC-RURBLY-R</v>
          </cell>
        </row>
        <row r="14643">
          <cell r="B14643" t="str">
            <v>CET-PD-IR-CC-RURKER</v>
          </cell>
        </row>
        <row r="14644">
          <cell r="B14644" t="str">
            <v>CET-PD-IR-CC-RURKER-I</v>
          </cell>
        </row>
        <row r="14645">
          <cell r="B14645" t="str">
            <v>CET-PD-IR-CC-RURKER-R</v>
          </cell>
        </row>
        <row r="14646">
          <cell r="B14646" t="str">
            <v>CET-PD-IR-CC-RURRID</v>
          </cell>
        </row>
        <row r="14647">
          <cell r="B14647" t="str">
            <v>CET-PD-IR-CC-RURRID-I</v>
          </cell>
        </row>
        <row r="14648">
          <cell r="B14648" t="str">
            <v>CET-PD-IR-CC-RURRID-R</v>
          </cell>
        </row>
        <row r="14649">
          <cell r="B14649" t="str">
            <v>CET-PD-IR-CC-RURSHA</v>
          </cell>
        </row>
        <row r="14650">
          <cell r="B14650" t="str">
            <v>CET-PD-IR-CC-RURSHA-I</v>
          </cell>
        </row>
        <row r="14651">
          <cell r="B14651" t="str">
            <v>CET-PD-IR-CC-RURSHA-R</v>
          </cell>
        </row>
        <row r="14652">
          <cell r="B14652" t="str">
            <v>CET-PD-IR-CC-RURTEH</v>
          </cell>
        </row>
        <row r="14653">
          <cell r="B14653" t="str">
            <v>CET-PD-IR-CC-RURTEH-I</v>
          </cell>
        </row>
        <row r="14654">
          <cell r="B14654" t="str">
            <v>CET-PD-IR-CC-RURTEH-R</v>
          </cell>
        </row>
        <row r="14655">
          <cell r="B14655" t="str">
            <v>CET-PD-IR-CC-RURYUC</v>
          </cell>
        </row>
        <row r="14656">
          <cell r="B14656" t="str">
            <v>CET-PD-IR-CC-RURYUC-I</v>
          </cell>
        </row>
        <row r="14657">
          <cell r="B14657" t="str">
            <v>CET-PD-IR-CC-RURYUC-R</v>
          </cell>
        </row>
        <row r="14658">
          <cell r="B14658" t="str">
            <v>CET-PD-IR-CC-SJA</v>
          </cell>
        </row>
        <row r="14659">
          <cell r="B14659" t="str">
            <v>CET-PD-IR-CC-SJASJA</v>
          </cell>
        </row>
        <row r="14660">
          <cell r="B14660" t="str">
            <v>CET-PD-IR-CC-SJASJA-I</v>
          </cell>
        </row>
        <row r="14661">
          <cell r="B14661" t="str">
            <v>CET-PD-IR-CC-SJASJA-R</v>
          </cell>
        </row>
        <row r="14662">
          <cell r="B14662" t="str">
            <v>CET-PD-IR-CC-SJAWIL</v>
          </cell>
        </row>
        <row r="14663">
          <cell r="B14663" t="str">
            <v>CET-PD-IR-CC-SJAWIL-I</v>
          </cell>
        </row>
        <row r="14664">
          <cell r="B14664" t="str">
            <v>CET-PD-IR-CC-SJAWIL-R</v>
          </cell>
        </row>
        <row r="14665">
          <cell r="B14665" t="str">
            <v>CET-PD-IR-CC-SJAMEN</v>
          </cell>
        </row>
        <row r="14666">
          <cell r="B14666" t="str">
            <v>CET-PD-IR-CC-SJAMEN-I</v>
          </cell>
        </row>
        <row r="14667">
          <cell r="B14667" t="str">
            <v>CET-PD-IR-CC-SJAMEN-R</v>
          </cell>
        </row>
        <row r="14668">
          <cell r="B14668" t="str">
            <v>CET-PD-LG</v>
          </cell>
        </row>
        <row r="14669">
          <cell r="B14669" t="str">
            <v>CET-PD-LG-TS</v>
          </cell>
        </row>
        <row r="14670">
          <cell r="B14670" t="str">
            <v>CET-PD-LG-TS-451800</v>
          </cell>
        </row>
        <row r="14671">
          <cell r="B14671" t="str">
            <v>CET-PD-LG-TS-451800-I</v>
          </cell>
        </row>
        <row r="14672">
          <cell r="B14672" t="str">
            <v>CET-PD-LG-TS-451800-R</v>
          </cell>
        </row>
        <row r="14673">
          <cell r="B14673" t="str">
            <v>CET-PD-LG-TS-485300</v>
          </cell>
        </row>
        <row r="14674">
          <cell r="B14674" t="str">
            <v>CET-PD-LG-TS-485300-I</v>
          </cell>
        </row>
        <row r="14675">
          <cell r="B14675" t="str">
            <v>CET-PD-LG-TS-485300-R</v>
          </cell>
        </row>
        <row r="14676">
          <cell r="B14676" t="str">
            <v>CET-PD-LG-TS-498600</v>
          </cell>
        </row>
        <row r="14677">
          <cell r="B14677" t="str">
            <v>CET-PD-LG-TS-498600-I</v>
          </cell>
        </row>
        <row r="14678">
          <cell r="B14678" t="str">
            <v>CET-PD-LG-TS-498600-R</v>
          </cell>
        </row>
        <row r="14679">
          <cell r="B14679" t="str">
            <v>CET-PD-LG-TS-499200</v>
          </cell>
        </row>
        <row r="14680">
          <cell r="B14680" t="str">
            <v>CET-PD-LG-TS-499200-I</v>
          </cell>
        </row>
        <row r="14681">
          <cell r="B14681" t="str">
            <v>CET-PD-LG-TS-499200-R</v>
          </cell>
        </row>
        <row r="14682">
          <cell r="B14682" t="str">
            <v>CET-PD-LG-TS-499300</v>
          </cell>
        </row>
        <row r="14683">
          <cell r="B14683" t="str">
            <v>CET-PD-LG-TS-499300-I</v>
          </cell>
        </row>
        <row r="14684">
          <cell r="B14684" t="str">
            <v>CET-PD-LG-TS-499300-R</v>
          </cell>
        </row>
        <row r="14685">
          <cell r="B14685" t="str">
            <v>CET-PD-LG-TS-506500</v>
          </cell>
        </row>
        <row r="14686">
          <cell r="B14686" t="str">
            <v>CET-PD-LG-TS-506500-I</v>
          </cell>
        </row>
        <row r="14687">
          <cell r="B14687" t="str">
            <v>CET-PD-LG-TS-506500-R</v>
          </cell>
        </row>
        <row r="14688">
          <cell r="B14688" t="str">
            <v>CET-PD-LG-TS-506501</v>
          </cell>
        </row>
        <row r="14689">
          <cell r="B14689" t="str">
            <v>CET-PD-LG-TS-506501-I</v>
          </cell>
        </row>
        <row r="14690">
          <cell r="B14690" t="str">
            <v>CET-PD-LG-TS-506501-R</v>
          </cell>
        </row>
        <row r="14691">
          <cell r="B14691" t="str">
            <v>CET-PD-LG-TS-509100</v>
          </cell>
        </row>
        <row r="14692">
          <cell r="B14692" t="str">
            <v>CET-PD-LG-TS-509100-I</v>
          </cell>
        </row>
        <row r="14693">
          <cell r="B14693" t="str">
            <v>CET-PD-LG-TS-509100-R</v>
          </cell>
        </row>
        <row r="14694">
          <cell r="B14694" t="str">
            <v>CET-PD-LG-TS-513900</v>
          </cell>
        </row>
        <row r="14695">
          <cell r="B14695" t="str">
            <v>CET-PD-LG-TS-513900-I</v>
          </cell>
        </row>
        <row r="14696">
          <cell r="B14696" t="str">
            <v>CET-PD-LG-TS-513900-R</v>
          </cell>
        </row>
        <row r="14697">
          <cell r="B14697" t="str">
            <v>CET-PD-LG-TS-513901</v>
          </cell>
        </row>
        <row r="14698">
          <cell r="B14698" t="str">
            <v>CET-PD-LG-TS-513901-I</v>
          </cell>
        </row>
        <row r="14699">
          <cell r="B14699" t="str">
            <v>CET-PD-LG-TS-513901-R</v>
          </cell>
        </row>
        <row r="14700">
          <cell r="B14700" t="str">
            <v>CET-PD-LG-TS-514000</v>
          </cell>
        </row>
        <row r="14701">
          <cell r="B14701" t="str">
            <v>CET-PD-LG-TS-514000-I</v>
          </cell>
        </row>
        <row r="14702">
          <cell r="B14702" t="str">
            <v>CET-PD-LG-TS-514000-R</v>
          </cell>
        </row>
        <row r="14703">
          <cell r="B14703" t="str">
            <v>CET-PD-LG-TS-530400</v>
          </cell>
        </row>
        <row r="14704">
          <cell r="B14704" t="str">
            <v>CET-PD-LG-TS-530400-I</v>
          </cell>
        </row>
        <row r="14705">
          <cell r="B14705" t="str">
            <v>CET-PD-LG-TS-530400-R</v>
          </cell>
        </row>
        <row r="14706">
          <cell r="B14706" t="str">
            <v>CET-PD-LG-TS-531600</v>
          </cell>
        </row>
        <row r="14707">
          <cell r="B14707" t="str">
            <v>CET-PD-LG-TS-531600-I</v>
          </cell>
        </row>
        <row r="14708">
          <cell r="B14708" t="str">
            <v>CET-PD-LG-TS-531600-R</v>
          </cell>
        </row>
        <row r="14709">
          <cell r="B14709" t="str">
            <v>CET-PD-LG-TS-531700</v>
          </cell>
        </row>
        <row r="14710">
          <cell r="B14710" t="str">
            <v>CET-PD-LG-TS-531700-I</v>
          </cell>
        </row>
        <row r="14711">
          <cell r="B14711" t="str">
            <v>CET-PD-LG-TS-531700-R</v>
          </cell>
        </row>
        <row r="14712">
          <cell r="B14712" t="str">
            <v>CET-PD-LG-TS-531800</v>
          </cell>
        </row>
        <row r="14713">
          <cell r="B14713" t="str">
            <v>CET-PD-LG-TS-531800-I</v>
          </cell>
        </row>
        <row r="14714">
          <cell r="B14714" t="str">
            <v>CET-PD-LG-TS-531800-R</v>
          </cell>
        </row>
        <row r="14715">
          <cell r="B14715" t="str">
            <v>CET-PD-LG-TS-531900</v>
          </cell>
        </row>
        <row r="14716">
          <cell r="B14716" t="str">
            <v>CET-PD-LG-TS-531900-I</v>
          </cell>
        </row>
        <row r="14717">
          <cell r="B14717" t="str">
            <v>CET-PD-LG-TS-531900-R</v>
          </cell>
        </row>
        <row r="14718">
          <cell r="B14718" t="str">
            <v>CET-PD-LG-TS-532000</v>
          </cell>
        </row>
        <row r="14719">
          <cell r="B14719" t="str">
            <v>CET-PD-LG-TS-532000-I</v>
          </cell>
        </row>
        <row r="14720">
          <cell r="B14720" t="str">
            <v>CET-PD-LG-TS-532000-R</v>
          </cell>
        </row>
        <row r="14721">
          <cell r="B14721" t="str">
            <v>CET-PD-LG-TS-532200</v>
          </cell>
        </row>
        <row r="14722">
          <cell r="B14722" t="str">
            <v>CET-PD-LG-TS-532200-I</v>
          </cell>
        </row>
        <row r="14723">
          <cell r="B14723" t="str">
            <v>CET-PD-LG-TS-532200-R</v>
          </cell>
        </row>
        <row r="14724">
          <cell r="B14724" t="str">
            <v>CET-PD-LG-TS-532300</v>
          </cell>
        </row>
        <row r="14725">
          <cell r="B14725" t="str">
            <v>CET-PD-LG-TS-532300-I</v>
          </cell>
        </row>
        <row r="14726">
          <cell r="B14726" t="str">
            <v>CET-PD-LG-TS-532300-R</v>
          </cell>
        </row>
        <row r="14727">
          <cell r="B14727" t="str">
            <v>CET-PD-LG-TS-532400</v>
          </cell>
        </row>
        <row r="14728">
          <cell r="B14728" t="str">
            <v>CET-PD-LG-TS-532400-I</v>
          </cell>
        </row>
        <row r="14729">
          <cell r="B14729" t="str">
            <v>CET-PD-LG-TS-532400-R</v>
          </cell>
        </row>
        <row r="14730">
          <cell r="B14730" t="str">
            <v>CET-PD-LG-TS-532500</v>
          </cell>
        </row>
        <row r="14731">
          <cell r="B14731" t="str">
            <v>CET-PD-LG-TS-532500-I</v>
          </cell>
        </row>
        <row r="14732">
          <cell r="B14732" t="str">
            <v>CET-PD-LG-TS-532500-R</v>
          </cell>
        </row>
        <row r="14733">
          <cell r="B14733" t="str">
            <v>CET-PD-LG-TS-532600</v>
          </cell>
        </row>
        <row r="14734">
          <cell r="B14734" t="str">
            <v>CET-PD-LG-TS-532600-I</v>
          </cell>
        </row>
        <row r="14735">
          <cell r="B14735" t="str">
            <v>CET-PD-LG-TS-532600-R</v>
          </cell>
        </row>
        <row r="14736">
          <cell r="B14736" t="str">
            <v>CET-PD-LG-TS-533000</v>
          </cell>
        </row>
        <row r="14737">
          <cell r="B14737" t="str">
            <v>CET-PD-LG-TS-533000-I</v>
          </cell>
        </row>
        <row r="14738">
          <cell r="B14738" t="str">
            <v>CET-PD-LG-TS-533000-R</v>
          </cell>
        </row>
        <row r="14739">
          <cell r="B14739" t="str">
            <v>CET-PD-LG-TS-533900</v>
          </cell>
        </row>
        <row r="14740">
          <cell r="B14740" t="str">
            <v>CET-PD-LG-TS-533900-I</v>
          </cell>
        </row>
        <row r="14741">
          <cell r="B14741" t="str">
            <v>CET-PD-LG-TS-533900-R</v>
          </cell>
        </row>
        <row r="14742">
          <cell r="B14742" t="str">
            <v>CET-PD-LG-TS-534200</v>
          </cell>
        </row>
        <row r="14743">
          <cell r="B14743" t="str">
            <v>CET-PD-LG-TS-534200-I</v>
          </cell>
        </row>
        <row r="14744">
          <cell r="B14744" t="str">
            <v>CET-PD-LG-TS-534200-R</v>
          </cell>
        </row>
        <row r="14745">
          <cell r="B14745" t="str">
            <v>CET-PD-LG-TS-534400</v>
          </cell>
        </row>
        <row r="14746">
          <cell r="B14746" t="str">
            <v>CET-PD-LG-TS-534400-I</v>
          </cell>
        </row>
        <row r="14747">
          <cell r="B14747" t="str">
            <v>CET-PD-LG-TS-534400-R</v>
          </cell>
        </row>
        <row r="14748">
          <cell r="B14748" t="str">
            <v>CET-PD-LG-TS-534700</v>
          </cell>
        </row>
        <row r="14749">
          <cell r="B14749" t="str">
            <v>CET-PD-LG-TS-534700-I</v>
          </cell>
        </row>
        <row r="14750">
          <cell r="B14750" t="str">
            <v>CET-PD-LG-TS-534700-R</v>
          </cell>
        </row>
        <row r="14751">
          <cell r="B14751" t="str">
            <v>CET-PD-LG-TS-534900</v>
          </cell>
        </row>
        <row r="14752">
          <cell r="B14752" t="str">
            <v>CET-PD-LG-TS-534900-I</v>
          </cell>
        </row>
        <row r="14753">
          <cell r="B14753" t="str">
            <v>CET-PD-LG-TS-534900-R</v>
          </cell>
        </row>
        <row r="14754">
          <cell r="B14754" t="str">
            <v>CET-PD-LG-TS-535000</v>
          </cell>
        </row>
        <row r="14755">
          <cell r="B14755" t="str">
            <v>CET-PD-LG-TS-535000-I</v>
          </cell>
        </row>
        <row r="14756">
          <cell r="B14756" t="str">
            <v>CET-PD-LG-TS-535000-R</v>
          </cell>
        </row>
        <row r="14757">
          <cell r="B14757" t="str">
            <v>CET-PD-LG-TS-535100</v>
          </cell>
        </row>
        <row r="14758">
          <cell r="B14758" t="str">
            <v>CET-PD-LG-TS-535100-I</v>
          </cell>
        </row>
        <row r="14759">
          <cell r="B14759" t="str">
            <v>CET-PD-LG-TS-535100-R</v>
          </cell>
        </row>
        <row r="14760">
          <cell r="B14760" t="str">
            <v>CET-PD-LG-TS-538400</v>
          </cell>
        </row>
        <row r="14761">
          <cell r="B14761" t="str">
            <v>CET-PD-LG-TS-538400-I</v>
          </cell>
        </row>
        <row r="14762">
          <cell r="B14762" t="str">
            <v>CET-PD-LG-TS-538400-R</v>
          </cell>
        </row>
        <row r="14763">
          <cell r="B14763" t="str">
            <v>CET-PD-LG-TS-600100</v>
          </cell>
        </row>
        <row r="14764">
          <cell r="B14764" t="str">
            <v>CET-PD-LG-TS-600100-I</v>
          </cell>
        </row>
        <row r="14765">
          <cell r="B14765" t="str">
            <v>CET-PD-LG-TS-600100-R</v>
          </cell>
        </row>
        <row r="14766">
          <cell r="B14766" t="str">
            <v>CET-PD-LG-TS-602800</v>
          </cell>
        </row>
        <row r="14767">
          <cell r="B14767" t="str">
            <v>CET-PD-LG-TS-602800-I</v>
          </cell>
        </row>
        <row r="14768">
          <cell r="B14768" t="str">
            <v>CET-PD-LG-TS-602800-R</v>
          </cell>
        </row>
        <row r="14769">
          <cell r="B14769" t="str">
            <v>CET-PD-LG-TS-602801</v>
          </cell>
        </row>
        <row r="14770">
          <cell r="B14770" t="str">
            <v>CET-PD-LG-TS-602801-I</v>
          </cell>
        </row>
        <row r="14771">
          <cell r="B14771" t="str">
            <v>CET-PD-LG-TS-602801-R</v>
          </cell>
        </row>
        <row r="14772">
          <cell r="B14772" t="str">
            <v>CET-PD-LG-TS-602802</v>
          </cell>
        </row>
        <row r="14773">
          <cell r="B14773" t="str">
            <v>CET-PD-LG-TS-602802-I</v>
          </cell>
        </row>
        <row r="14774">
          <cell r="B14774" t="str">
            <v>CET-PD-LG-TS-602802-R</v>
          </cell>
        </row>
        <row r="14775">
          <cell r="B14775" t="str">
            <v>CET-PD-LG-TS-604000</v>
          </cell>
        </row>
        <row r="14776">
          <cell r="B14776" t="str">
            <v>CET-PD-LG-TS-604000-I</v>
          </cell>
        </row>
        <row r="14777">
          <cell r="B14777" t="str">
            <v>CET-PD-LG-TS-604000-R</v>
          </cell>
        </row>
        <row r="14778">
          <cell r="B14778" t="str">
            <v>CET-PD-LG-TS-604001</v>
          </cell>
        </row>
        <row r="14779">
          <cell r="B14779" t="str">
            <v>CET-PD-LG-TS-604001-I</v>
          </cell>
        </row>
        <row r="14780">
          <cell r="B14780" t="str">
            <v>CET-PD-LG-TS-604001-R</v>
          </cell>
        </row>
        <row r="14781">
          <cell r="B14781" t="str">
            <v>CET-PD-LG-TS-604002</v>
          </cell>
        </row>
        <row r="14782">
          <cell r="B14782" t="str">
            <v>CET-PD-LG-TS-604002-I</v>
          </cell>
        </row>
        <row r="14783">
          <cell r="B14783" t="str">
            <v>CET-PD-LG-TS-604002-R</v>
          </cell>
        </row>
        <row r="14784">
          <cell r="B14784" t="str">
            <v>CET-PD-LG-TS-604300</v>
          </cell>
        </row>
        <row r="14785">
          <cell r="B14785" t="str">
            <v>CET-PD-LG-TS-604300-I</v>
          </cell>
        </row>
        <row r="14786">
          <cell r="B14786" t="str">
            <v>CET-PD-LG-TS-604300-R</v>
          </cell>
        </row>
        <row r="14787">
          <cell r="B14787" t="str">
            <v>CET-PD-LG-TS-605400</v>
          </cell>
        </row>
        <row r="14788">
          <cell r="B14788" t="str">
            <v>CET-PD-LG-TS-605400-I</v>
          </cell>
        </row>
        <row r="14789">
          <cell r="B14789" t="str">
            <v>CET-PD-LG-TS-605400-R</v>
          </cell>
        </row>
        <row r="14790">
          <cell r="B14790" t="str">
            <v>CET-PD-LG-TS-605500</v>
          </cell>
        </row>
        <row r="14791">
          <cell r="B14791" t="str">
            <v>CET-PD-LG-TS-605500-I</v>
          </cell>
        </row>
        <row r="14792">
          <cell r="B14792" t="str">
            <v>CET-PD-LG-TS-605500-R</v>
          </cell>
        </row>
        <row r="14793">
          <cell r="B14793" t="str">
            <v>CET-PD-LG-TS-605600</v>
          </cell>
        </row>
        <row r="14794">
          <cell r="B14794" t="str">
            <v>CET-PD-LG-TS-605600-I</v>
          </cell>
        </row>
        <row r="14795">
          <cell r="B14795" t="str">
            <v>CET-PD-LG-TS-605600-R</v>
          </cell>
        </row>
        <row r="14796">
          <cell r="B14796" t="str">
            <v>CET-PD-LG-TS-605700</v>
          </cell>
        </row>
        <row r="14797">
          <cell r="B14797" t="str">
            <v>CET-PD-LG-TS-605700-I</v>
          </cell>
        </row>
        <row r="14798">
          <cell r="B14798" t="str">
            <v>CET-PD-LG-TS-605700-R</v>
          </cell>
        </row>
        <row r="14799">
          <cell r="B14799" t="str">
            <v>CET-PD-LG-TS-605800</v>
          </cell>
        </row>
        <row r="14800">
          <cell r="B14800" t="str">
            <v>CET-PD-LG-TS-605800-I</v>
          </cell>
        </row>
        <row r="14801">
          <cell r="B14801" t="str">
            <v>CET-PD-LG-TS-605800-R</v>
          </cell>
        </row>
        <row r="14802">
          <cell r="B14802" t="str">
            <v>CET-PD-LG-TS-607000</v>
          </cell>
        </row>
        <row r="14803">
          <cell r="B14803" t="str">
            <v>CET-PD-LG-TS-607000-I</v>
          </cell>
        </row>
        <row r="14804">
          <cell r="B14804" t="str">
            <v>CET-PD-LG-TS-607000-R</v>
          </cell>
        </row>
        <row r="14805">
          <cell r="B14805" t="str">
            <v>CET-PD-LG-TS-607001</v>
          </cell>
        </row>
        <row r="14806">
          <cell r="B14806" t="str">
            <v>CET-PD-LG-TS-607001-I</v>
          </cell>
        </row>
        <row r="14807">
          <cell r="B14807" t="str">
            <v>CET-PD-LG-TS-607001-R</v>
          </cell>
        </row>
        <row r="14808">
          <cell r="B14808" t="str">
            <v>CET-PD-LG-TS-607100</v>
          </cell>
        </row>
        <row r="14809">
          <cell r="B14809" t="str">
            <v>CET-PD-LG-TS-607100-I</v>
          </cell>
        </row>
        <row r="14810">
          <cell r="B14810" t="str">
            <v>CET-PD-LG-TS-607100-R</v>
          </cell>
        </row>
        <row r="14811">
          <cell r="B14811" t="str">
            <v>CET-PD-LG-TS-607101</v>
          </cell>
        </row>
        <row r="14812">
          <cell r="B14812" t="str">
            <v>CET-PD-LG-TS-607101-I</v>
          </cell>
        </row>
        <row r="14813">
          <cell r="B14813" t="str">
            <v>CET-PD-LG-TS-607101-R</v>
          </cell>
        </row>
        <row r="14814">
          <cell r="B14814" t="str">
            <v>CET-PD-LG-TS-607102</v>
          </cell>
        </row>
        <row r="14815">
          <cell r="B14815" t="str">
            <v>CET-PD-LG-TS-607102-I</v>
          </cell>
        </row>
        <row r="14816">
          <cell r="B14816" t="str">
            <v>CET-PD-LG-TS-607102-R</v>
          </cell>
        </row>
        <row r="14817">
          <cell r="B14817" t="str">
            <v>CET-PD-LG-TS-607200</v>
          </cell>
        </row>
        <row r="14818">
          <cell r="B14818" t="str">
            <v>CET-PD-LG-TS-607200-I</v>
          </cell>
        </row>
        <row r="14819">
          <cell r="B14819" t="str">
            <v>CET-PD-LG-TS-607200-R</v>
          </cell>
        </row>
        <row r="14820">
          <cell r="B14820" t="str">
            <v>CET-PD-LG-TS-607500</v>
          </cell>
        </row>
        <row r="14821">
          <cell r="B14821" t="str">
            <v>CET-PD-LG-TS-607500-I</v>
          </cell>
        </row>
        <row r="14822">
          <cell r="B14822" t="str">
            <v>CET-PD-LG-TS-607500-R</v>
          </cell>
        </row>
        <row r="14823">
          <cell r="B14823" t="str">
            <v>CET-PD-LG-TS-608800</v>
          </cell>
        </row>
        <row r="14824">
          <cell r="B14824" t="str">
            <v>CET-PD-LG-TS-608800-I</v>
          </cell>
        </row>
        <row r="14825">
          <cell r="B14825" t="str">
            <v>CET-PD-LG-TS-608800-R</v>
          </cell>
        </row>
        <row r="14826">
          <cell r="B14826" t="str">
            <v>CET-PD-LG-TS-609200</v>
          </cell>
        </row>
        <row r="14827">
          <cell r="B14827" t="str">
            <v>CET-PD-LG-TS-609200-I</v>
          </cell>
        </row>
        <row r="14828">
          <cell r="B14828" t="str">
            <v>CET-PD-LG-TS-609200-R</v>
          </cell>
        </row>
        <row r="14829">
          <cell r="B14829" t="str">
            <v>CET-PD-LG-TS-610700</v>
          </cell>
        </row>
        <row r="14830">
          <cell r="B14830" t="str">
            <v>CET-PD-LG-TS-610700-I</v>
          </cell>
        </row>
        <row r="14831">
          <cell r="B14831" t="str">
            <v>CET-PD-LG-TS-610700-R</v>
          </cell>
        </row>
        <row r="14832">
          <cell r="B14832" t="str">
            <v>CET-PD-LG-TS-622700</v>
          </cell>
        </row>
        <row r="14833">
          <cell r="B14833" t="str">
            <v>CET-PD-LG-TS-622700-I</v>
          </cell>
        </row>
        <row r="14834">
          <cell r="B14834" t="str">
            <v>CET-PD-LG-TS-622700-R</v>
          </cell>
        </row>
        <row r="14835">
          <cell r="B14835" t="str">
            <v>CET-PD-LG-TS-637900</v>
          </cell>
        </row>
        <row r="14836">
          <cell r="B14836" t="str">
            <v>CET-PD-LG-TS-637900-I</v>
          </cell>
        </row>
        <row r="14837">
          <cell r="B14837" t="str">
            <v>CET-PD-LG-TS-637900-R</v>
          </cell>
        </row>
        <row r="14838">
          <cell r="B14838" t="str">
            <v>CET-PD-LG-TS-638000</v>
          </cell>
        </row>
        <row r="14839">
          <cell r="B14839" t="str">
            <v>CET-PD-LG-TS-638000-I</v>
          </cell>
        </row>
        <row r="14840">
          <cell r="B14840" t="str">
            <v>CET-PD-LG-TS-638000-R</v>
          </cell>
        </row>
        <row r="14841">
          <cell r="B14841" t="str">
            <v>CET-PD-LG-TS-638100</v>
          </cell>
        </row>
        <row r="14842">
          <cell r="B14842" t="str">
            <v>CET-PD-LG-TS-638100-I</v>
          </cell>
        </row>
        <row r="14843">
          <cell r="B14843" t="str">
            <v>CET-PD-LG-TS-638100-R</v>
          </cell>
        </row>
        <row r="14844">
          <cell r="B14844" t="str">
            <v>CET-PD-LG-TS-638200</v>
          </cell>
        </row>
        <row r="14845">
          <cell r="B14845" t="str">
            <v>CET-PD-LG-TS-638200-I</v>
          </cell>
        </row>
        <row r="14846">
          <cell r="B14846" t="str">
            <v>CET-PD-LG-TS-638200-R</v>
          </cell>
        </row>
        <row r="14847">
          <cell r="B14847" t="str">
            <v>CET-PD-LG-TS-638400</v>
          </cell>
        </row>
        <row r="14848">
          <cell r="B14848" t="str">
            <v>CET-PD-LG-TS-638400-I</v>
          </cell>
        </row>
        <row r="14849">
          <cell r="B14849" t="str">
            <v>CET-PD-LG-TS-638400-R</v>
          </cell>
        </row>
        <row r="14850">
          <cell r="B14850" t="str">
            <v>CET-PD-LG-TS-638800</v>
          </cell>
        </row>
        <row r="14851">
          <cell r="B14851" t="str">
            <v>CET-PD-LG-TS-638800-I</v>
          </cell>
        </row>
        <row r="14852">
          <cell r="B14852" t="str">
            <v>CET-PD-LG-TS-638800-R</v>
          </cell>
        </row>
        <row r="14853">
          <cell r="B14853" t="str">
            <v>CET-PD-LG-TS-639000</v>
          </cell>
        </row>
        <row r="14854">
          <cell r="B14854" t="str">
            <v>CET-PD-LG-TS-639000-I</v>
          </cell>
        </row>
        <row r="14855">
          <cell r="B14855" t="str">
            <v>CET-PD-LG-TS-639000-R</v>
          </cell>
        </row>
        <row r="14856">
          <cell r="B14856" t="str">
            <v>CET-PD-LG-TS-639001</v>
          </cell>
        </row>
        <row r="14857">
          <cell r="B14857" t="str">
            <v>CET-PD-LG-TS-639001-I</v>
          </cell>
        </row>
        <row r="14858">
          <cell r="B14858" t="str">
            <v>CET-PD-LG-TS-639001-R</v>
          </cell>
        </row>
        <row r="14859">
          <cell r="B14859" t="str">
            <v>CET-PD-LG-TS-639200</v>
          </cell>
        </row>
        <row r="14860">
          <cell r="B14860" t="str">
            <v>CET-PD-LG-TS-639200-I</v>
          </cell>
        </row>
        <row r="14861">
          <cell r="B14861" t="str">
            <v>CET-PD-LG-TS-639200-R</v>
          </cell>
        </row>
        <row r="14862">
          <cell r="B14862" t="str">
            <v>CET-PD-LG-TS-639201</v>
          </cell>
        </row>
        <row r="14863">
          <cell r="B14863" t="str">
            <v>CET-PD-LG-TS-639201-I</v>
          </cell>
        </row>
        <row r="14864">
          <cell r="B14864" t="str">
            <v>CET-PD-LG-TS-639201-R</v>
          </cell>
        </row>
        <row r="14865">
          <cell r="B14865" t="str">
            <v>CET-PD-LG-TS-639400</v>
          </cell>
        </row>
        <row r="14866">
          <cell r="B14866" t="str">
            <v>CET-PD-LG-TS-639400-I</v>
          </cell>
        </row>
        <row r="14867">
          <cell r="B14867" t="str">
            <v>CET-PD-LG-TS-639400-R</v>
          </cell>
        </row>
        <row r="14868">
          <cell r="B14868" t="str">
            <v>CET-PD-LG-TS-639500</v>
          </cell>
        </row>
        <row r="14869">
          <cell r="B14869" t="str">
            <v>CET-PD-LG-TS-639500-I</v>
          </cell>
        </row>
        <row r="14870">
          <cell r="B14870" t="str">
            <v>CET-PD-LG-TS-639500-R</v>
          </cell>
        </row>
        <row r="14871">
          <cell r="B14871" t="str">
            <v>CET-PD-LG-TS-639600</v>
          </cell>
        </row>
        <row r="14872">
          <cell r="B14872" t="str">
            <v>CET-PD-LG-TS-639600-I</v>
          </cell>
        </row>
        <row r="14873">
          <cell r="B14873" t="str">
            <v>CET-PD-LG-TS-639600-R</v>
          </cell>
        </row>
        <row r="14874">
          <cell r="B14874" t="str">
            <v>CET-PD-LG-TS-639700</v>
          </cell>
        </row>
        <row r="14875">
          <cell r="B14875" t="str">
            <v>CET-PD-LG-TS-639700-I</v>
          </cell>
        </row>
        <row r="14876">
          <cell r="B14876" t="str">
            <v>CET-PD-LG-TS-639700-R</v>
          </cell>
        </row>
        <row r="14877">
          <cell r="B14877" t="str">
            <v>CET-PD-LG-TS-640100</v>
          </cell>
        </row>
        <row r="14878">
          <cell r="B14878" t="str">
            <v>CET-PD-LG-TS-640100-I</v>
          </cell>
        </row>
        <row r="14879">
          <cell r="B14879" t="str">
            <v>CET-PD-LG-TS-640100-R</v>
          </cell>
        </row>
        <row r="14880">
          <cell r="B14880" t="str">
            <v>CET-PD-LG-TS-640200</v>
          </cell>
        </row>
        <row r="14881">
          <cell r="B14881" t="str">
            <v>CET-PD-LG-TS-640200-I</v>
          </cell>
        </row>
        <row r="14882">
          <cell r="B14882" t="str">
            <v>CET-PD-LG-TS-640200-R</v>
          </cell>
        </row>
        <row r="14883">
          <cell r="B14883" t="str">
            <v>CET-PD-LG-TS-640300</v>
          </cell>
        </row>
        <row r="14884">
          <cell r="B14884" t="str">
            <v>CET-PD-LG-TS-640300-I</v>
          </cell>
        </row>
        <row r="14885">
          <cell r="B14885" t="str">
            <v>CET-PD-LG-TS-640300-R</v>
          </cell>
        </row>
        <row r="14886">
          <cell r="B14886" t="str">
            <v>CET-PD-LG-TS-642200</v>
          </cell>
        </row>
        <row r="14887">
          <cell r="B14887" t="str">
            <v>CET-PD-LG-TS-642200-I</v>
          </cell>
        </row>
        <row r="14888">
          <cell r="B14888" t="str">
            <v>CET-PD-LG-TS-642200-R</v>
          </cell>
        </row>
        <row r="14889">
          <cell r="B14889" t="str">
            <v>CET-PD-LG-TS-642300</v>
          </cell>
        </row>
        <row r="14890">
          <cell r="B14890" t="str">
            <v>CET-PD-LG-TS-642300-I</v>
          </cell>
        </row>
        <row r="14891">
          <cell r="B14891" t="str">
            <v>CET-PD-LG-TS-642300-R</v>
          </cell>
        </row>
        <row r="14892">
          <cell r="B14892" t="str">
            <v>CET-PD-LG-TS-644800</v>
          </cell>
        </row>
        <row r="14893">
          <cell r="B14893" t="str">
            <v>CET-PD-LG-TS-644800-I</v>
          </cell>
        </row>
        <row r="14894">
          <cell r="B14894" t="str">
            <v>CET-PD-LG-TS-644800-R</v>
          </cell>
        </row>
        <row r="14895">
          <cell r="B14895" t="str">
            <v>CET-PD-LG-TS-644801</v>
          </cell>
        </row>
        <row r="14896">
          <cell r="B14896" t="str">
            <v>CET-PD-LG-TS-644801-I</v>
          </cell>
        </row>
        <row r="14897">
          <cell r="B14897" t="str">
            <v>CET-PD-LG-TS-644801-R</v>
          </cell>
        </row>
        <row r="14898">
          <cell r="B14898" t="str">
            <v>CET-PD-LG-TS-650000</v>
          </cell>
        </row>
        <row r="14899">
          <cell r="B14899" t="str">
            <v>CET-PD-LG-TS-650000-I</v>
          </cell>
        </row>
        <row r="14900">
          <cell r="B14900" t="str">
            <v>CET-PD-LG-TS-650000-R</v>
          </cell>
        </row>
        <row r="14901">
          <cell r="B14901" t="str">
            <v>CET-PD-LG-TS-664400</v>
          </cell>
        </row>
        <row r="14902">
          <cell r="B14902" t="str">
            <v>CET-PD-LG-TS-664400-I</v>
          </cell>
        </row>
        <row r="14903">
          <cell r="B14903" t="str">
            <v>CET-PD-LG-TS-664400-R</v>
          </cell>
        </row>
        <row r="14904">
          <cell r="B14904" t="str">
            <v>CET-PD-LG-TS-664700</v>
          </cell>
        </row>
        <row r="14905">
          <cell r="B14905" t="str">
            <v>CET-PD-LG-TS-664700-I</v>
          </cell>
        </row>
        <row r="14906">
          <cell r="B14906" t="str">
            <v>CET-PD-LG-TS-664700-R</v>
          </cell>
        </row>
        <row r="14907">
          <cell r="B14907" t="str">
            <v>CET-PD-LG-TS-664800</v>
          </cell>
        </row>
        <row r="14908">
          <cell r="B14908" t="str">
            <v>CET-PD-LG-TS-664800-I</v>
          </cell>
        </row>
        <row r="14909">
          <cell r="B14909" t="str">
            <v>CET-PD-LG-TS-664800-R</v>
          </cell>
        </row>
        <row r="14910">
          <cell r="B14910" t="str">
            <v>CET-PD-LG-TS-664900</v>
          </cell>
        </row>
        <row r="14911">
          <cell r="B14911" t="str">
            <v>CET-PD-LG-TS-664900-I</v>
          </cell>
        </row>
        <row r="14912">
          <cell r="B14912" t="str">
            <v>CET-PD-LG-TS-664900-R</v>
          </cell>
        </row>
        <row r="14913">
          <cell r="B14913" t="str">
            <v>CET-PD-LG-TS-665000</v>
          </cell>
        </row>
        <row r="14914">
          <cell r="B14914" t="str">
            <v>CET-PD-LG-TS-665000-I</v>
          </cell>
        </row>
        <row r="14915">
          <cell r="B14915" t="str">
            <v>CET-PD-LG-TS-665000-R</v>
          </cell>
        </row>
        <row r="14916">
          <cell r="B14916" t="str">
            <v>CET-PD-LG-TS-665200</v>
          </cell>
        </row>
        <row r="14917">
          <cell r="B14917" t="str">
            <v>CET-PD-LG-TS-665200-I</v>
          </cell>
        </row>
        <row r="14918">
          <cell r="B14918" t="str">
            <v>CET-PD-LG-TS-665200-R</v>
          </cell>
        </row>
        <row r="14919">
          <cell r="B14919" t="str">
            <v>CET-PD-LG-TS-665400</v>
          </cell>
        </row>
        <row r="14920">
          <cell r="B14920" t="str">
            <v>CET-PD-LG-TS-665400-I</v>
          </cell>
        </row>
        <row r="14921">
          <cell r="B14921" t="str">
            <v>CET-PD-LG-TS-665400-R</v>
          </cell>
        </row>
        <row r="14922">
          <cell r="B14922" t="str">
            <v>CET-PD-LG-TS-665500</v>
          </cell>
        </row>
        <row r="14923">
          <cell r="B14923" t="str">
            <v>CET-PD-LG-TS-665500-I</v>
          </cell>
        </row>
        <row r="14924">
          <cell r="B14924" t="str">
            <v>CET-PD-LG-TS-665500-R</v>
          </cell>
        </row>
        <row r="14925">
          <cell r="B14925" t="str">
            <v>CET-PD-LG-TS-665700</v>
          </cell>
        </row>
        <row r="14926">
          <cell r="B14926" t="str">
            <v>CET-PD-LG-TS-665700-I</v>
          </cell>
        </row>
        <row r="14927">
          <cell r="B14927" t="str">
            <v>CET-PD-LG-TS-665700-R</v>
          </cell>
        </row>
        <row r="14928">
          <cell r="B14928" t="str">
            <v>CET-PD-LG-TS-665800</v>
          </cell>
        </row>
        <row r="14929">
          <cell r="B14929" t="str">
            <v>CET-PD-LG-TS-665800-I</v>
          </cell>
        </row>
        <row r="14930">
          <cell r="B14930" t="str">
            <v>CET-PD-LG-TS-665800-R</v>
          </cell>
        </row>
        <row r="14931">
          <cell r="B14931" t="str">
            <v>CET-PD-LG-TS-666000</v>
          </cell>
        </row>
        <row r="14932">
          <cell r="B14932" t="str">
            <v>CET-PD-LG-TS-666000-I</v>
          </cell>
        </row>
        <row r="14933">
          <cell r="B14933" t="str">
            <v>CET-PD-LG-TS-666000-R</v>
          </cell>
        </row>
        <row r="14934">
          <cell r="B14934" t="str">
            <v>CET-PD-LG-TS-666100</v>
          </cell>
        </row>
        <row r="14935">
          <cell r="B14935" t="str">
            <v>CET-PD-LG-TS-666100-I</v>
          </cell>
        </row>
        <row r="14936">
          <cell r="B14936" t="str">
            <v>CET-PD-LG-TS-666100-R</v>
          </cell>
        </row>
        <row r="14937">
          <cell r="B14937" t="str">
            <v>CET-PD-LG-TS-666200</v>
          </cell>
        </row>
        <row r="14938">
          <cell r="B14938" t="str">
            <v>CET-PD-LG-TS-666200-I</v>
          </cell>
        </row>
        <row r="14939">
          <cell r="B14939" t="str">
            <v>CET-PD-LG-TS-666200-R</v>
          </cell>
        </row>
        <row r="14940">
          <cell r="B14940" t="str">
            <v>CET-PD-LG-TS-666400</v>
          </cell>
        </row>
        <row r="14941">
          <cell r="B14941" t="str">
            <v>CET-PD-LG-TS-666400-I</v>
          </cell>
        </row>
        <row r="14942">
          <cell r="B14942" t="str">
            <v>CET-PD-LG-TS-666400-R</v>
          </cell>
        </row>
        <row r="14943">
          <cell r="B14943" t="str">
            <v>CET-PD-LG-TS-666500</v>
          </cell>
        </row>
        <row r="14944">
          <cell r="B14944" t="str">
            <v>CET-PD-LG-TS-666500-I</v>
          </cell>
        </row>
        <row r="14945">
          <cell r="B14945" t="str">
            <v>CET-PD-LG-TS-666500-R</v>
          </cell>
        </row>
        <row r="14946">
          <cell r="B14946" t="str">
            <v>CET-PD-LG-TS-666501</v>
          </cell>
        </row>
        <row r="14947">
          <cell r="B14947" t="str">
            <v>CET-PD-LG-TS-666501-I</v>
          </cell>
        </row>
        <row r="14948">
          <cell r="B14948" t="str">
            <v>CET-PD-LG-TS-666501-R</v>
          </cell>
        </row>
        <row r="14949">
          <cell r="B14949" t="str">
            <v>CET-PD-LG-TS-666502</v>
          </cell>
        </row>
        <row r="14950">
          <cell r="B14950" t="str">
            <v>CET-PD-LG-TS-666502-I</v>
          </cell>
        </row>
        <row r="14951">
          <cell r="B14951" t="str">
            <v>CET-PD-LG-TS-666502-R</v>
          </cell>
        </row>
        <row r="14952">
          <cell r="B14952" t="str">
            <v>CET-PD-LG-TS-666700</v>
          </cell>
        </row>
        <row r="14953">
          <cell r="B14953" t="str">
            <v>CET-PD-LG-TS-666700-I</v>
          </cell>
        </row>
        <row r="14954">
          <cell r="B14954" t="str">
            <v>CET-PD-LG-TS-666700-R</v>
          </cell>
        </row>
        <row r="14955">
          <cell r="B14955" t="str">
            <v>CET-PD-LG-TS-666800</v>
          </cell>
        </row>
        <row r="14956">
          <cell r="B14956" t="str">
            <v>CET-PD-LG-TS-666800-I</v>
          </cell>
        </row>
        <row r="14957">
          <cell r="B14957" t="str">
            <v>CET-PD-LG-TS-666800-R</v>
          </cell>
        </row>
        <row r="14958">
          <cell r="B14958" t="str">
            <v>CET-PD-LG-TS-666900</v>
          </cell>
        </row>
        <row r="14959">
          <cell r="B14959" t="str">
            <v>CET-PD-LG-TS-666900-I</v>
          </cell>
        </row>
        <row r="14960">
          <cell r="B14960" t="str">
            <v>CET-PD-LG-TS-666900-R</v>
          </cell>
        </row>
        <row r="14961">
          <cell r="B14961" t="str">
            <v>CET-PD-LG-TS-667000</v>
          </cell>
        </row>
        <row r="14962">
          <cell r="B14962" t="str">
            <v>CET-PD-LG-TS-667000-I</v>
          </cell>
        </row>
        <row r="14963">
          <cell r="B14963" t="str">
            <v>CET-PD-LG-TS-667000-R</v>
          </cell>
        </row>
        <row r="14964">
          <cell r="B14964" t="str">
            <v>CET-PD-LG-TS-667100</v>
          </cell>
        </row>
        <row r="14965">
          <cell r="B14965" t="str">
            <v>CET-PD-LG-TS-667100-I</v>
          </cell>
        </row>
        <row r="14966">
          <cell r="B14966" t="str">
            <v>CET-PD-LG-TS-667100-R</v>
          </cell>
        </row>
        <row r="14967">
          <cell r="B14967" t="str">
            <v>CET-PD-LG-TS-667200</v>
          </cell>
        </row>
        <row r="14968">
          <cell r="B14968" t="str">
            <v>CET-PD-LG-TS-667200-I</v>
          </cell>
        </row>
        <row r="14969">
          <cell r="B14969" t="str">
            <v>CET-PD-LG-TS-667200-R</v>
          </cell>
        </row>
        <row r="14970">
          <cell r="B14970" t="str">
            <v>CET-PD-LG-TS-667300</v>
          </cell>
        </row>
        <row r="14971">
          <cell r="B14971" t="str">
            <v>CET-PD-LG-TS-667300-I</v>
          </cell>
        </row>
        <row r="14972">
          <cell r="B14972" t="str">
            <v>CET-PD-LG-TS-667300-R</v>
          </cell>
        </row>
        <row r="14973">
          <cell r="B14973" t="str">
            <v>CET-PD-LG-TS-667400</v>
          </cell>
        </row>
        <row r="14974">
          <cell r="B14974" t="str">
            <v>CET-PD-LG-TS-667400-I</v>
          </cell>
        </row>
        <row r="14975">
          <cell r="B14975" t="str">
            <v>CET-PD-LG-TS-667400-R</v>
          </cell>
        </row>
        <row r="14976">
          <cell r="B14976" t="str">
            <v>CET-PD-LG-TS-667500</v>
          </cell>
        </row>
        <row r="14977">
          <cell r="B14977" t="str">
            <v>CET-PD-LG-TS-667500-I</v>
          </cell>
        </row>
        <row r="14978">
          <cell r="B14978" t="str">
            <v>CET-PD-LG-TS-667500-R</v>
          </cell>
        </row>
        <row r="14979">
          <cell r="B14979" t="str">
            <v>CET-PD-LG-TS-667600</v>
          </cell>
        </row>
        <row r="14980">
          <cell r="B14980" t="str">
            <v>CET-PD-LG-TS-667600-I</v>
          </cell>
        </row>
        <row r="14981">
          <cell r="B14981" t="str">
            <v>CET-PD-LG-TS-667600-R</v>
          </cell>
        </row>
        <row r="14982">
          <cell r="B14982" t="str">
            <v>CET-PD-LG-TS-667601</v>
          </cell>
        </row>
        <row r="14983">
          <cell r="B14983" t="str">
            <v>CET-PD-LG-TS-667601-I</v>
          </cell>
        </row>
        <row r="14984">
          <cell r="B14984" t="str">
            <v>CET-PD-LG-TS-667601-R</v>
          </cell>
        </row>
        <row r="14985">
          <cell r="B14985" t="str">
            <v>CET-PD-LG-TS-667602</v>
          </cell>
        </row>
        <row r="14986">
          <cell r="B14986" t="str">
            <v>CET-PD-LG-TS-667602-I</v>
          </cell>
        </row>
        <row r="14987">
          <cell r="B14987" t="str">
            <v>CET-PD-LG-TS-667602-R</v>
          </cell>
        </row>
        <row r="14988">
          <cell r="B14988" t="str">
            <v>CET-PD-LG-TS-667603</v>
          </cell>
        </row>
        <row r="14989">
          <cell r="B14989" t="str">
            <v>CET-PD-LG-TS-667603-I</v>
          </cell>
        </row>
        <row r="14990">
          <cell r="B14990" t="str">
            <v>CET-PD-LG-TS-667603-R</v>
          </cell>
        </row>
        <row r="14991">
          <cell r="B14991" t="str">
            <v>CET-PD-LG-TS-667604</v>
          </cell>
        </row>
        <row r="14992">
          <cell r="B14992" t="str">
            <v>CET-PD-LG-TS-667604-I</v>
          </cell>
        </row>
        <row r="14993">
          <cell r="B14993" t="str">
            <v>CET-PD-LG-TS-667604-R</v>
          </cell>
        </row>
        <row r="14994">
          <cell r="B14994" t="str">
            <v>CET-PD-LG-TS-667700</v>
          </cell>
        </row>
        <row r="14995">
          <cell r="B14995" t="str">
            <v>CET-PD-LG-TS-667700-I</v>
          </cell>
        </row>
        <row r="14996">
          <cell r="B14996" t="str">
            <v>CET-PD-LG-TS-667700-R</v>
          </cell>
        </row>
        <row r="14997">
          <cell r="B14997" t="str">
            <v>CET-PD-LG-TS-667800</v>
          </cell>
        </row>
        <row r="14998">
          <cell r="B14998" t="str">
            <v>CET-PD-LG-TS-667800-I</v>
          </cell>
        </row>
        <row r="14999">
          <cell r="B14999" t="str">
            <v>CET-PD-LG-TS-667800-R</v>
          </cell>
        </row>
        <row r="15000">
          <cell r="B15000" t="str">
            <v>CET-PD-LG-TS-667801</v>
          </cell>
        </row>
        <row r="15001">
          <cell r="B15001" t="str">
            <v>CET-PD-LG-TS-667801-I</v>
          </cell>
        </row>
        <row r="15002">
          <cell r="B15002" t="str">
            <v>CET-PD-LG-TS-667801-R</v>
          </cell>
        </row>
        <row r="15003">
          <cell r="B15003" t="str">
            <v>CET-PD-LG-TS-667900</v>
          </cell>
        </row>
        <row r="15004">
          <cell r="B15004" t="str">
            <v>CET-PD-LG-TS-667900-I</v>
          </cell>
        </row>
        <row r="15005">
          <cell r="B15005" t="str">
            <v>CET-PD-LG-TS-667900-R</v>
          </cell>
        </row>
        <row r="15006">
          <cell r="B15006" t="str">
            <v>CET-PD-LG-TS-668000</v>
          </cell>
        </row>
        <row r="15007">
          <cell r="B15007" t="str">
            <v>CET-PD-LG-TS-668000-I</v>
          </cell>
        </row>
        <row r="15008">
          <cell r="B15008" t="str">
            <v>CET-PD-LG-TS-668000-R</v>
          </cell>
        </row>
        <row r="15009">
          <cell r="B15009" t="str">
            <v>CET-PD-LG-TS-669000</v>
          </cell>
        </row>
        <row r="15010">
          <cell r="B15010" t="str">
            <v>CET-PD-LG-TS-669000-I</v>
          </cell>
        </row>
        <row r="15011">
          <cell r="B15011" t="str">
            <v>CET-PD-LG-TS-669000-R</v>
          </cell>
        </row>
        <row r="15012">
          <cell r="B15012" t="str">
            <v>CET-PD-LG-TS-669800</v>
          </cell>
        </row>
        <row r="15013">
          <cell r="B15013" t="str">
            <v>CET-PD-LG-TS-669800-I</v>
          </cell>
        </row>
        <row r="15014">
          <cell r="B15014" t="str">
            <v>CET-PD-LG-TS-669800-R</v>
          </cell>
        </row>
        <row r="15015">
          <cell r="B15015" t="str">
            <v>CET-PD-LG-TS-669900</v>
          </cell>
        </row>
        <row r="15016">
          <cell r="B15016" t="str">
            <v>CET-PD-LG-TS-669900-I</v>
          </cell>
        </row>
        <row r="15017">
          <cell r="B15017" t="str">
            <v>CET-PD-LG-TS-669900-R</v>
          </cell>
        </row>
        <row r="15018">
          <cell r="B15018" t="str">
            <v>CET-PD-LG-TS-670000</v>
          </cell>
        </row>
        <row r="15019">
          <cell r="B15019" t="str">
            <v>CET-PD-LG-TS-670000-I</v>
          </cell>
        </row>
        <row r="15020">
          <cell r="B15020" t="str">
            <v>CET-PD-LG-TS-670000-R</v>
          </cell>
        </row>
        <row r="15021">
          <cell r="B15021" t="str">
            <v>CET-PD-LG-TS-670100</v>
          </cell>
        </row>
        <row r="15022">
          <cell r="B15022" t="str">
            <v>CET-PD-LG-TS-670100-I</v>
          </cell>
        </row>
        <row r="15023">
          <cell r="B15023" t="str">
            <v>CET-PD-LG-TS-670100-R</v>
          </cell>
        </row>
        <row r="15024">
          <cell r="B15024" t="str">
            <v>CET-PD-LG-TS-670200</v>
          </cell>
        </row>
        <row r="15025">
          <cell r="B15025" t="str">
            <v>CET-PD-LG-TS-670200-I</v>
          </cell>
        </row>
        <row r="15026">
          <cell r="B15026" t="str">
            <v>CET-PD-LG-TS-670200-R</v>
          </cell>
        </row>
        <row r="15027">
          <cell r="B15027" t="str">
            <v>CET-PD-LG-TS-670300</v>
          </cell>
        </row>
        <row r="15028">
          <cell r="B15028" t="str">
            <v>CET-PD-LG-TS-670300-I</v>
          </cell>
        </row>
        <row r="15029">
          <cell r="B15029" t="str">
            <v>CET-PD-LG-TS-670300-R</v>
          </cell>
        </row>
        <row r="15030">
          <cell r="B15030" t="str">
            <v>CET-PD-LG-TS-670500</v>
          </cell>
        </row>
        <row r="15031">
          <cell r="B15031" t="str">
            <v>CET-PD-LG-TS-670500-I</v>
          </cell>
        </row>
        <row r="15032">
          <cell r="B15032" t="str">
            <v>CET-PD-LG-TS-670500-R</v>
          </cell>
        </row>
        <row r="15033">
          <cell r="B15033" t="str">
            <v>CET-PD-LG-TS-670600</v>
          </cell>
        </row>
        <row r="15034">
          <cell r="B15034" t="str">
            <v>CET-PD-LG-TS-670600-I</v>
          </cell>
        </row>
        <row r="15035">
          <cell r="B15035" t="str">
            <v>CET-PD-LG-TS-670600-R</v>
          </cell>
        </row>
        <row r="15036">
          <cell r="B15036" t="str">
            <v>CET-PD-LG-TS-670700</v>
          </cell>
        </row>
        <row r="15037">
          <cell r="B15037" t="str">
            <v>CET-PD-LG-TS-670700-I</v>
          </cell>
        </row>
        <row r="15038">
          <cell r="B15038" t="str">
            <v>CET-PD-LG-TS-670700-R</v>
          </cell>
        </row>
        <row r="15039">
          <cell r="B15039" t="str">
            <v>CET-PD-LG-TS-670800</v>
          </cell>
        </row>
        <row r="15040">
          <cell r="B15040" t="str">
            <v>CET-PD-LG-TS-670800-I</v>
          </cell>
        </row>
        <row r="15041">
          <cell r="B15041" t="str">
            <v>CET-PD-LG-TS-670800-R</v>
          </cell>
        </row>
        <row r="15042">
          <cell r="B15042" t="str">
            <v>CET-PD-LG-TS-670900</v>
          </cell>
        </row>
        <row r="15043">
          <cell r="B15043" t="str">
            <v>CET-PD-LG-TS-670900-I</v>
          </cell>
        </row>
        <row r="15044">
          <cell r="B15044" t="str">
            <v>CET-PD-LG-TS-670900-R</v>
          </cell>
        </row>
        <row r="15045">
          <cell r="B15045" t="str">
            <v>CET-PD-LG-TS-671000</v>
          </cell>
        </row>
        <row r="15046">
          <cell r="B15046" t="str">
            <v>CET-PD-LG-TS-671000-I</v>
          </cell>
        </row>
        <row r="15047">
          <cell r="B15047" t="str">
            <v>CET-PD-LG-TS-671000-R</v>
          </cell>
        </row>
        <row r="15048">
          <cell r="B15048" t="str">
            <v>CET-PD-LG-TS-674300</v>
          </cell>
        </row>
        <row r="15049">
          <cell r="B15049" t="str">
            <v>CET-PD-LG-TS-674300-I</v>
          </cell>
        </row>
        <row r="15050">
          <cell r="B15050" t="str">
            <v>CET-PD-LG-TS-674300-R</v>
          </cell>
        </row>
        <row r="15051">
          <cell r="B15051" t="str">
            <v>CET-PD-LG-TS-676700</v>
          </cell>
        </row>
        <row r="15052">
          <cell r="B15052" t="str">
            <v>CET-PD-LG-TS-676700-I</v>
          </cell>
        </row>
        <row r="15053">
          <cell r="B15053" t="str">
            <v>CET-PD-LG-TS-676700-R</v>
          </cell>
        </row>
        <row r="15054">
          <cell r="B15054" t="str">
            <v>CET-PD-LG-TS-681600</v>
          </cell>
        </row>
        <row r="15055">
          <cell r="B15055" t="str">
            <v>CET-PD-LG-TS-681600-I</v>
          </cell>
        </row>
        <row r="15056">
          <cell r="B15056" t="str">
            <v>CET-PD-LG-TS-681600-R</v>
          </cell>
        </row>
        <row r="15057">
          <cell r="B15057" t="str">
            <v>CET-PD-LG-TS-681700</v>
          </cell>
        </row>
        <row r="15058">
          <cell r="B15058" t="str">
            <v>CET-PD-LG-TS-681700-I</v>
          </cell>
        </row>
        <row r="15059">
          <cell r="B15059" t="str">
            <v>CET-PD-LG-TS-681700-R</v>
          </cell>
        </row>
        <row r="15060">
          <cell r="B15060" t="str">
            <v>CET-PD-LG-TS-681900</v>
          </cell>
        </row>
        <row r="15061">
          <cell r="B15061" t="str">
            <v>CET-PD-LG-TS-681900-I</v>
          </cell>
        </row>
        <row r="15062">
          <cell r="B15062" t="str">
            <v>CET-PD-LG-TS-681900-R</v>
          </cell>
        </row>
        <row r="15063">
          <cell r="B15063" t="str">
            <v>CET-PD-LG-TS-682000</v>
          </cell>
        </row>
        <row r="15064">
          <cell r="B15064" t="str">
            <v>CET-PD-LG-TS-682000-I</v>
          </cell>
        </row>
        <row r="15065">
          <cell r="B15065" t="str">
            <v>CET-PD-LG-TS-682000-R</v>
          </cell>
        </row>
        <row r="15066">
          <cell r="B15066" t="str">
            <v>CET-PD-LG-TS-682100</v>
          </cell>
        </row>
        <row r="15067">
          <cell r="B15067" t="str">
            <v>CET-PD-LG-TS-682100-I</v>
          </cell>
        </row>
        <row r="15068">
          <cell r="B15068" t="str">
            <v>CET-PD-LG-TS-682100-R</v>
          </cell>
        </row>
        <row r="15069">
          <cell r="B15069" t="str">
            <v>CET-PD-LG-TS-682400</v>
          </cell>
        </row>
        <row r="15070">
          <cell r="B15070" t="str">
            <v>CET-PD-LG-TS-682400-I</v>
          </cell>
        </row>
        <row r="15071">
          <cell r="B15071" t="str">
            <v>CET-PD-LG-TS-682400-R</v>
          </cell>
        </row>
        <row r="15072">
          <cell r="B15072" t="str">
            <v>CET-PD-LG-TS-683200</v>
          </cell>
        </row>
        <row r="15073">
          <cell r="B15073" t="str">
            <v>CET-PD-LG-TS-683200-I</v>
          </cell>
        </row>
        <row r="15074">
          <cell r="B15074" t="str">
            <v>CET-PD-LG-TS-683200-R</v>
          </cell>
        </row>
        <row r="15075">
          <cell r="B15075" t="str">
            <v>CET-PD-LG-TS-684000</v>
          </cell>
        </row>
        <row r="15076">
          <cell r="B15076" t="str">
            <v>CET-PD-LG-TS-684000-I</v>
          </cell>
        </row>
        <row r="15077">
          <cell r="B15077" t="str">
            <v>CET-PD-LG-TS-684000-R</v>
          </cell>
        </row>
        <row r="15078">
          <cell r="B15078" t="str">
            <v>CET-PD-LG-TS-684100</v>
          </cell>
        </row>
        <row r="15079">
          <cell r="B15079" t="str">
            <v>CET-PD-LG-TS-684100-I</v>
          </cell>
        </row>
        <row r="15080">
          <cell r="B15080" t="str">
            <v>CET-PD-LG-TS-684100-R</v>
          </cell>
        </row>
        <row r="15081">
          <cell r="B15081" t="str">
            <v>CET-PD-LG-TS-684200</v>
          </cell>
        </row>
        <row r="15082">
          <cell r="B15082" t="str">
            <v>CET-PD-LG-TS-684200-I</v>
          </cell>
        </row>
        <row r="15083">
          <cell r="B15083" t="str">
            <v>CET-PD-LG-TS-684200-R</v>
          </cell>
        </row>
        <row r="15084">
          <cell r="B15084" t="str">
            <v>CET-PD-LG-TS-684300</v>
          </cell>
        </row>
        <row r="15085">
          <cell r="B15085" t="str">
            <v>CET-PD-LG-TS-684300-I</v>
          </cell>
        </row>
        <row r="15086">
          <cell r="B15086" t="str">
            <v>CET-PD-LG-TS-684300-R</v>
          </cell>
        </row>
        <row r="15087">
          <cell r="B15087" t="str">
            <v>CET-PD-LG-TS-684600</v>
          </cell>
        </row>
        <row r="15088">
          <cell r="B15088" t="str">
            <v>CET-PD-LG-TS-684600-I</v>
          </cell>
        </row>
        <row r="15089">
          <cell r="B15089" t="str">
            <v>CET-PD-LG-TS-684600-R</v>
          </cell>
        </row>
        <row r="15090">
          <cell r="B15090" t="str">
            <v>CET-PD-LG-TS-684700</v>
          </cell>
        </row>
        <row r="15091">
          <cell r="B15091" t="str">
            <v>CET-PD-LG-TS-684700-I</v>
          </cell>
        </row>
        <row r="15092">
          <cell r="B15092" t="str">
            <v>CET-PD-LG-TS-684700-R</v>
          </cell>
        </row>
        <row r="15093">
          <cell r="B15093" t="str">
            <v>CET-PD-LG-TS-684400</v>
          </cell>
        </row>
        <row r="15094">
          <cell r="B15094" t="str">
            <v>CET-PD-LG-TS-684400-I</v>
          </cell>
        </row>
        <row r="15095">
          <cell r="B15095" t="str">
            <v>CET-PD-LG-TS-684400-R</v>
          </cell>
        </row>
        <row r="15096">
          <cell r="B15096" t="str">
            <v>CET-PD-LG-TS-685000</v>
          </cell>
        </row>
        <row r="15097">
          <cell r="B15097" t="str">
            <v>CET-PD-LG-TS-685000-I</v>
          </cell>
        </row>
        <row r="15098">
          <cell r="B15098" t="str">
            <v>CET-PD-LG-TS-685000-R</v>
          </cell>
        </row>
        <row r="15099">
          <cell r="B15099" t="str">
            <v>CET-PD-LG-TS-685100</v>
          </cell>
        </row>
        <row r="15100">
          <cell r="B15100" t="str">
            <v>CET-PD-LG-TS-685100-I</v>
          </cell>
        </row>
        <row r="15101">
          <cell r="B15101" t="str">
            <v>CET-PD-LG-TS-685100-R</v>
          </cell>
        </row>
        <row r="15102">
          <cell r="B15102" t="str">
            <v>CET-PD-LG-TS-685200</v>
          </cell>
        </row>
        <row r="15103">
          <cell r="B15103" t="str">
            <v>CET-PD-LG-TS-685200-I</v>
          </cell>
        </row>
        <row r="15104">
          <cell r="B15104" t="str">
            <v>CET-PD-LG-TS-685200-R</v>
          </cell>
        </row>
        <row r="15105">
          <cell r="B15105" t="str">
            <v>CET-PD-LG-TS-685300</v>
          </cell>
        </row>
        <row r="15106">
          <cell r="B15106" t="str">
            <v>CET-PD-LG-TS-685300-I</v>
          </cell>
        </row>
        <row r="15107">
          <cell r="B15107" t="str">
            <v>CET-PD-LG-TS-685300-R</v>
          </cell>
        </row>
        <row r="15108">
          <cell r="B15108" t="str">
            <v>CET-PD-LG-TS-686500</v>
          </cell>
        </row>
        <row r="15109">
          <cell r="B15109" t="str">
            <v>CET-PD-LG-TS-686500-I</v>
          </cell>
        </row>
        <row r="15110">
          <cell r="B15110" t="str">
            <v>CET-PD-LG-TS-686500-R</v>
          </cell>
        </row>
        <row r="15111">
          <cell r="B15111" t="str">
            <v>CET-PD-LG-TS-687100</v>
          </cell>
        </row>
        <row r="15112">
          <cell r="B15112" t="str">
            <v>CET-PD-LG-TS-687100-I</v>
          </cell>
        </row>
        <row r="15113">
          <cell r="B15113" t="str">
            <v>CET-PD-LG-TS-687100-R</v>
          </cell>
        </row>
        <row r="15114">
          <cell r="B15114" t="str">
            <v>CET-PD-LG-TS-687200</v>
          </cell>
        </row>
        <row r="15115">
          <cell r="B15115" t="str">
            <v>CET-PD-LG-TS-687200-I</v>
          </cell>
        </row>
        <row r="15116">
          <cell r="B15116" t="str">
            <v>CET-PD-LG-TS-687200-R</v>
          </cell>
        </row>
        <row r="15117">
          <cell r="B15117" t="str">
            <v>CET-PD-LG-TS-687300</v>
          </cell>
        </row>
        <row r="15118">
          <cell r="B15118" t="str">
            <v>CET-PD-LG-TS-687300-I</v>
          </cell>
        </row>
        <row r="15119">
          <cell r="B15119" t="str">
            <v>CET-PD-LG-TS-687300-R</v>
          </cell>
        </row>
        <row r="15120">
          <cell r="B15120" t="str">
            <v>CET-PD-LG-TS-687400</v>
          </cell>
        </row>
        <row r="15121">
          <cell r="B15121" t="str">
            <v>CET-PD-LG-TS-687400-I</v>
          </cell>
        </row>
        <row r="15122">
          <cell r="B15122" t="str">
            <v>CET-PD-LG-TS-687400-R</v>
          </cell>
        </row>
        <row r="15123">
          <cell r="B15123" t="str">
            <v>CET-PD-LG-TS-687500</v>
          </cell>
        </row>
        <row r="15124">
          <cell r="B15124" t="str">
            <v>CET-PD-LG-TS-687500-I</v>
          </cell>
        </row>
        <row r="15125">
          <cell r="B15125" t="str">
            <v>CET-PD-LG-TS-687500-R</v>
          </cell>
        </row>
        <row r="15126">
          <cell r="B15126" t="str">
            <v>CET-PD-LG-TS-688200</v>
          </cell>
        </row>
        <row r="15127">
          <cell r="B15127" t="str">
            <v>CET-PD-LG-TS-688200-I</v>
          </cell>
        </row>
        <row r="15128">
          <cell r="B15128" t="str">
            <v>CET-PD-LG-TS-688200-R</v>
          </cell>
        </row>
        <row r="15129">
          <cell r="B15129" t="str">
            <v>CET-PD-LG-TS-688300</v>
          </cell>
        </row>
        <row r="15130">
          <cell r="B15130" t="str">
            <v>CET-PD-LG-TS-688300-I</v>
          </cell>
        </row>
        <row r="15131">
          <cell r="B15131" t="str">
            <v>CET-PD-LG-TS-688300-R</v>
          </cell>
        </row>
        <row r="15132">
          <cell r="B15132" t="str">
            <v>CET-PD-LG-TS-688400</v>
          </cell>
        </row>
        <row r="15133">
          <cell r="B15133" t="str">
            <v>CET-PD-LG-TS-688400-I</v>
          </cell>
        </row>
        <row r="15134">
          <cell r="B15134" t="str">
            <v>CET-PD-LG-TS-688400-R</v>
          </cell>
        </row>
        <row r="15135">
          <cell r="B15135" t="str">
            <v>CET-PD-LG-TS-689700</v>
          </cell>
        </row>
        <row r="15136">
          <cell r="B15136" t="str">
            <v>CET-PD-LG-TS-689700-I</v>
          </cell>
        </row>
        <row r="15137">
          <cell r="B15137" t="str">
            <v>CET-PD-LG-TS-689700-R</v>
          </cell>
        </row>
        <row r="15138">
          <cell r="B15138" t="str">
            <v>CET-PD-LG-TS-689900</v>
          </cell>
        </row>
        <row r="15139">
          <cell r="B15139" t="str">
            <v>CET-PD-LG-TS-689900-I</v>
          </cell>
        </row>
        <row r="15140">
          <cell r="B15140" t="str">
            <v>CET-PD-LG-TS-689900-R</v>
          </cell>
        </row>
        <row r="15141">
          <cell r="B15141" t="str">
            <v>CET-PD-LG-TS-697300</v>
          </cell>
        </row>
        <row r="15142">
          <cell r="B15142" t="str">
            <v>CET-PD-LG-TS-697300-I</v>
          </cell>
        </row>
        <row r="15143">
          <cell r="B15143" t="str">
            <v>CET-PD-LG-TS-697300-R</v>
          </cell>
        </row>
        <row r="15144">
          <cell r="B15144" t="str">
            <v>CET-PD-LG-TS-720700</v>
          </cell>
        </row>
        <row r="15145">
          <cell r="B15145" t="str">
            <v>CET-PD-LG-TS-720700-I</v>
          </cell>
        </row>
        <row r="15146">
          <cell r="B15146" t="str">
            <v>CET-PD-LG-TS-720700-R</v>
          </cell>
        </row>
        <row r="15147">
          <cell r="B15147" t="str">
            <v>CET-PD-LG-TS-721400</v>
          </cell>
        </row>
        <row r="15148">
          <cell r="B15148" t="str">
            <v>CET-PD-LG-TS-721400-I</v>
          </cell>
        </row>
        <row r="15149">
          <cell r="B15149" t="str">
            <v>CET-PD-LG-TS-721400-R</v>
          </cell>
        </row>
        <row r="15150">
          <cell r="B15150" t="str">
            <v>CET-PD-LG-TS-737100</v>
          </cell>
        </row>
        <row r="15151">
          <cell r="B15151" t="str">
            <v>CET-PD-LG-TS-737100-I</v>
          </cell>
        </row>
        <row r="15152">
          <cell r="B15152" t="str">
            <v>CET-PD-LG-TS-737100-R</v>
          </cell>
        </row>
        <row r="15153">
          <cell r="B15153" t="str">
            <v>CET-PD-LG-TS-737101</v>
          </cell>
        </row>
        <row r="15154">
          <cell r="B15154" t="str">
            <v>CET-PD-LG-TS-737101-I</v>
          </cell>
        </row>
        <row r="15155">
          <cell r="B15155" t="str">
            <v>CET-PD-LG-TS-737101-R</v>
          </cell>
        </row>
        <row r="15156">
          <cell r="B15156" t="str">
            <v>CET-PD-LG-TS-738300</v>
          </cell>
        </row>
        <row r="15157">
          <cell r="B15157" t="str">
            <v>CET-PD-LG-TS-738300-I</v>
          </cell>
        </row>
        <row r="15158">
          <cell r="B15158" t="str">
            <v>CET-PD-LG-TS-738300-R</v>
          </cell>
        </row>
        <row r="15159">
          <cell r="B15159" t="str">
            <v>CET-PD-LG-TS-738400</v>
          </cell>
        </row>
        <row r="15160">
          <cell r="B15160" t="str">
            <v>CET-PD-LG-TS-738400-I</v>
          </cell>
        </row>
        <row r="15161">
          <cell r="B15161" t="str">
            <v>CET-PD-LG-TS-738400-R</v>
          </cell>
        </row>
        <row r="15162">
          <cell r="B15162" t="str">
            <v>CET-PD-LG-TS-742100</v>
          </cell>
        </row>
        <row r="15163">
          <cell r="B15163" t="str">
            <v>CET-PD-LG-TS-742100-I</v>
          </cell>
        </row>
        <row r="15164">
          <cell r="B15164" t="str">
            <v>CET-PD-LG-TS-742100-R</v>
          </cell>
        </row>
        <row r="15165">
          <cell r="B15165" t="str">
            <v>CET-PD-LG-TS-750500</v>
          </cell>
        </row>
        <row r="15166">
          <cell r="B15166" t="str">
            <v>CET-PD-LG-TS-750500-I</v>
          </cell>
        </row>
        <row r="15167">
          <cell r="B15167" t="str">
            <v>CET-PD-LG-TS-750500-R</v>
          </cell>
        </row>
        <row r="15168">
          <cell r="B15168" t="str">
            <v>CET-PD-LG-TS-750501</v>
          </cell>
        </row>
        <row r="15169">
          <cell r="B15169" t="str">
            <v>CET-PD-LG-TS-750501-I</v>
          </cell>
        </row>
        <row r="15170">
          <cell r="B15170" t="str">
            <v>CET-PD-LG-TS-750501-R</v>
          </cell>
        </row>
        <row r="15171">
          <cell r="B15171" t="str">
            <v>CET-PD-LG-TS-750502</v>
          </cell>
        </row>
        <row r="15172">
          <cell r="B15172" t="str">
            <v>CET-PD-LG-TS-750502-I</v>
          </cell>
        </row>
        <row r="15173">
          <cell r="B15173" t="str">
            <v>CET-PD-LG-TS-750502-R</v>
          </cell>
        </row>
        <row r="15174">
          <cell r="B15174" t="str">
            <v>CET-PD-LG-TS-750503</v>
          </cell>
        </row>
        <row r="15175">
          <cell r="B15175" t="str">
            <v>CET-PD-LG-TS-750503-I</v>
          </cell>
        </row>
        <row r="15176">
          <cell r="B15176" t="str">
            <v>CET-PD-LG-TS-750503-R</v>
          </cell>
        </row>
        <row r="15177">
          <cell r="B15177" t="str">
            <v>CET-PD-LG-TS-750504</v>
          </cell>
        </row>
        <row r="15178">
          <cell r="B15178" t="str">
            <v>CET-PD-LG-TS-750504-I</v>
          </cell>
        </row>
        <row r="15179">
          <cell r="B15179" t="str">
            <v>CET-PD-LG-TS-750504-R</v>
          </cell>
        </row>
        <row r="15180">
          <cell r="B15180" t="str">
            <v>CET-PD-LG-TS-750505</v>
          </cell>
        </row>
        <row r="15181">
          <cell r="B15181" t="str">
            <v>CET-PD-LG-TS-750505-I</v>
          </cell>
        </row>
        <row r="15182">
          <cell r="B15182" t="str">
            <v>CET-PD-LG-TS-750505-R</v>
          </cell>
        </row>
        <row r="15183">
          <cell r="B15183" t="str">
            <v>CET-PD-LG-TS-750600</v>
          </cell>
        </row>
        <row r="15184">
          <cell r="B15184" t="str">
            <v>CET-PD-LG-TS-750600-I</v>
          </cell>
        </row>
        <row r="15185">
          <cell r="B15185" t="str">
            <v>CET-PD-LG-TS-750600-R</v>
          </cell>
        </row>
        <row r="15186">
          <cell r="B15186" t="str">
            <v>CET-PD-LG-TS-750700</v>
          </cell>
        </row>
        <row r="15187">
          <cell r="B15187" t="str">
            <v>CET-PD-LG-TS-750700-I</v>
          </cell>
        </row>
        <row r="15188">
          <cell r="B15188" t="str">
            <v>CET-PD-LG-TS-750700-R</v>
          </cell>
        </row>
        <row r="15189">
          <cell r="B15189" t="str">
            <v>CET-PD-LG-TS-750800</v>
          </cell>
        </row>
        <row r="15190">
          <cell r="B15190" t="str">
            <v>CET-PD-LG-TS-750800-I</v>
          </cell>
        </row>
        <row r="15191">
          <cell r="B15191" t="str">
            <v>CET-PD-LG-TS-750800-R</v>
          </cell>
        </row>
        <row r="15192">
          <cell r="B15192" t="str">
            <v>CET-PD-LG-TS-751000</v>
          </cell>
        </row>
        <row r="15193">
          <cell r="B15193" t="str">
            <v>CET-PD-LG-TS-751000-I</v>
          </cell>
        </row>
        <row r="15194">
          <cell r="B15194" t="str">
            <v>CET-PD-LG-TS-751000-R</v>
          </cell>
        </row>
        <row r="15195">
          <cell r="B15195" t="str">
            <v>CET-PD-LG-TS-751200</v>
          </cell>
        </row>
        <row r="15196">
          <cell r="B15196" t="str">
            <v>CET-PD-LG-TS-751200-I</v>
          </cell>
        </row>
        <row r="15197">
          <cell r="B15197" t="str">
            <v>CET-PD-LG-TS-751200-R</v>
          </cell>
        </row>
        <row r="15198">
          <cell r="B15198" t="str">
            <v>CET-PD-LG-TS-751900</v>
          </cell>
        </row>
        <row r="15199">
          <cell r="B15199" t="str">
            <v>CET-PD-LG-TS-751900-I</v>
          </cell>
        </row>
        <row r="15200">
          <cell r="B15200" t="str">
            <v>CET-PD-LG-TS-751900-R</v>
          </cell>
        </row>
        <row r="15201">
          <cell r="B15201" t="str">
            <v>CET-PD-LG-TS-752000</v>
          </cell>
        </row>
        <row r="15202">
          <cell r="B15202" t="str">
            <v>CET-PD-LG-TS-752000-I</v>
          </cell>
        </row>
        <row r="15203">
          <cell r="B15203" t="str">
            <v>CET-PD-LG-TS-752000-R</v>
          </cell>
        </row>
        <row r="15204">
          <cell r="B15204" t="str">
            <v>CET-PD-LG-TS-756000</v>
          </cell>
        </row>
        <row r="15205">
          <cell r="B15205" t="str">
            <v>CET-PD-LG-TS-756000-I</v>
          </cell>
        </row>
        <row r="15206">
          <cell r="B15206" t="str">
            <v>CET-PD-LG-TS-756000-R</v>
          </cell>
        </row>
        <row r="15207">
          <cell r="B15207" t="str">
            <v>CET-PD-LG-TS-772600</v>
          </cell>
        </row>
        <row r="15208">
          <cell r="B15208" t="str">
            <v>CET-PD-LG-TS-772600-I</v>
          </cell>
        </row>
        <row r="15209">
          <cell r="B15209" t="str">
            <v>CET-PD-LG-TS-772600-R</v>
          </cell>
        </row>
        <row r="15210">
          <cell r="B15210" t="str">
            <v>CET-PD-LG-TS-999999</v>
          </cell>
        </row>
        <row r="15211">
          <cell r="B15211" t="str">
            <v>CET-PD-LG-TS-999999-I</v>
          </cell>
        </row>
        <row r="15212">
          <cell r="B15212" t="str">
            <v>CET-PD-LG-TS-999999-R</v>
          </cell>
        </row>
        <row r="15213">
          <cell r="B15213" t="str">
            <v>CET-PD-LG-CV</v>
          </cell>
        </row>
        <row r="15214">
          <cell r="B15214" t="str">
            <v>CET-PD-LG-CV-CAT</v>
          </cell>
        </row>
        <row r="15215">
          <cell r="B15215" t="str">
            <v>CET-PD-LG-CV-CATDSL</v>
          </cell>
        </row>
        <row r="15216">
          <cell r="B15216" t="str">
            <v>CET-PD-LG-CV-CATDSL-I</v>
          </cell>
        </row>
        <row r="15217">
          <cell r="B15217" t="str">
            <v>CET-PD-LG-CV-CATDSL-R</v>
          </cell>
        </row>
        <row r="15218">
          <cell r="B15218" t="str">
            <v>CET-PD-LG-CV-CATELE</v>
          </cell>
        </row>
        <row r="15219">
          <cell r="B15219" t="str">
            <v>CET-PD-LG-CV-CATELE-I</v>
          </cell>
        </row>
        <row r="15220">
          <cell r="B15220" t="str">
            <v>CET-PD-LG-CV-CATELE-R</v>
          </cell>
        </row>
        <row r="15221">
          <cell r="B15221" t="str">
            <v>CET-PD-LG-CV-CATGAS</v>
          </cell>
        </row>
        <row r="15222">
          <cell r="B15222" t="str">
            <v>CET-PD-LG-CV-CATGAS-I</v>
          </cell>
        </row>
        <row r="15223">
          <cell r="B15223" t="str">
            <v>CET-PD-LG-CV-CATGAS-R</v>
          </cell>
        </row>
        <row r="15224">
          <cell r="B15224" t="str">
            <v>CET-PD-LG-CV-CATWTR</v>
          </cell>
        </row>
        <row r="15225">
          <cell r="B15225" t="str">
            <v>CET-PD-LG-CV-CATWTR-I</v>
          </cell>
        </row>
        <row r="15226">
          <cell r="B15226" t="str">
            <v>CET-PD-LG-CV-CATWTR-R</v>
          </cell>
        </row>
        <row r="15227">
          <cell r="B15227" t="str">
            <v>CET-PD-LG-CV-DES</v>
          </cell>
        </row>
        <row r="15228">
          <cell r="B15228" t="str">
            <v>CET-PD-LG-CV-DESFOO</v>
          </cell>
        </row>
        <row r="15229">
          <cell r="B15229" t="str">
            <v>CET-PD-LG-CV-DESFOO-I</v>
          </cell>
        </row>
        <row r="15230">
          <cell r="B15230" t="str">
            <v>CET-PD-LG-CV-DESFOO-R</v>
          </cell>
        </row>
        <row r="15231">
          <cell r="B15231" t="str">
            <v>CET-PD-LG-CV-DESPSP</v>
          </cell>
        </row>
        <row r="15232">
          <cell r="B15232" t="str">
            <v>CET-PD-LG-CV-DESPSP-I</v>
          </cell>
        </row>
        <row r="15233">
          <cell r="B15233" t="str">
            <v>CET-PD-LG-CV-DESPSP-R</v>
          </cell>
        </row>
        <row r="15234">
          <cell r="B15234" t="str">
            <v>CET-PD-LG-CV-DESRED</v>
          </cell>
        </row>
        <row r="15235">
          <cell r="B15235" t="str">
            <v>CET-PD-LG-CV-DESRED-I</v>
          </cell>
        </row>
        <row r="15236">
          <cell r="B15236" t="str">
            <v>CET-PD-LG-CV-DESRED-R</v>
          </cell>
        </row>
        <row r="15237">
          <cell r="B15237" t="str">
            <v>CET-PD-LG-CV-DESVIC</v>
          </cell>
        </row>
        <row r="15238">
          <cell r="B15238" t="str">
            <v>CET-PD-LG-CV-DESVIC-I</v>
          </cell>
        </row>
        <row r="15239">
          <cell r="B15239" t="str">
            <v>CET-PD-LG-CV-DESVIC-R</v>
          </cell>
        </row>
        <row r="15240">
          <cell r="B15240" t="str">
            <v>CET-PD-LG-CV-MTE</v>
          </cell>
        </row>
        <row r="15241">
          <cell r="B15241" t="str">
            <v>CET-PD-LG-CV-MTECOV</v>
          </cell>
        </row>
        <row r="15242">
          <cell r="B15242" t="str">
            <v>CET-PD-LG-CV-MTECOV-I</v>
          </cell>
        </row>
        <row r="15243">
          <cell r="B15243" t="str">
            <v>CET-PD-LG-CV-MTECOV-R</v>
          </cell>
        </row>
        <row r="15244">
          <cell r="B15244" t="str">
            <v>CET-PD-LG-CV-MTEMNR</v>
          </cell>
        </row>
        <row r="15245">
          <cell r="B15245" t="str">
            <v>CET-PD-LG-CV-MTEMNR-I</v>
          </cell>
        </row>
        <row r="15246">
          <cell r="B15246" t="str">
            <v>CET-PD-LG-CV-MTEMNR-R</v>
          </cell>
        </row>
        <row r="15247">
          <cell r="B15247" t="str">
            <v>CET-PD-LG-CV-MTEMTB</v>
          </cell>
        </row>
        <row r="15248">
          <cell r="B15248" t="str">
            <v>CET-PD-LG-CV-MTEMTB-I</v>
          </cell>
        </row>
        <row r="15249">
          <cell r="B15249" t="str">
            <v>CET-PD-LG-CV-MTEMTB-R</v>
          </cell>
        </row>
        <row r="15250">
          <cell r="B15250" t="str">
            <v>CET-PD-LG-CV-MTEONT</v>
          </cell>
        </row>
        <row r="15251">
          <cell r="B15251" t="str">
            <v>CET-PD-LG-CV-MTEONT-I</v>
          </cell>
        </row>
        <row r="15252">
          <cell r="B15252" t="str">
            <v>CET-PD-LG-CV-MTEONT-R</v>
          </cell>
        </row>
        <row r="15253">
          <cell r="B15253" t="str">
            <v>CET-PD-LG-CV-MTW</v>
          </cell>
        </row>
        <row r="15254">
          <cell r="B15254" t="str">
            <v>CET-PD-LG-CV-MTWDOM</v>
          </cell>
        </row>
        <row r="15255">
          <cell r="B15255" t="str">
            <v>CET-PD-LG-CV-MTWDOM-I</v>
          </cell>
        </row>
        <row r="15256">
          <cell r="B15256" t="str">
            <v>CET-PD-LG-CV-MTWDOM-R</v>
          </cell>
        </row>
        <row r="15257">
          <cell r="B15257" t="str">
            <v>CET-PD-LG-CV-MTWLBE</v>
          </cell>
        </row>
        <row r="15258">
          <cell r="B15258" t="str">
            <v>CET-PD-LG-CV-MTWLBE-I</v>
          </cell>
        </row>
        <row r="15259">
          <cell r="B15259" t="str">
            <v>CET-PD-LG-CV-MTWLBE-R</v>
          </cell>
        </row>
        <row r="15260">
          <cell r="B15260" t="str">
            <v>CET-PD-LG-CV-MTWSMA</v>
          </cell>
        </row>
        <row r="15261">
          <cell r="B15261" t="str">
            <v>CET-PD-LG-CV-MTWSMA-I</v>
          </cell>
        </row>
        <row r="15262">
          <cell r="B15262" t="str">
            <v>CET-PD-LG-CV-MTWSMA-R</v>
          </cell>
        </row>
        <row r="15263">
          <cell r="B15263" t="str">
            <v>CET-PD-LG-CV-MTWSOB</v>
          </cell>
        </row>
        <row r="15264">
          <cell r="B15264" t="str">
            <v>CET-PD-LG-CV-MTWSOB-I</v>
          </cell>
        </row>
        <row r="15265">
          <cell r="B15265" t="str">
            <v>CET-PD-LG-CV-MTWSOB-R</v>
          </cell>
        </row>
        <row r="15266">
          <cell r="B15266" t="str">
            <v>CET-PD-LG-CV-MTWWHT</v>
          </cell>
        </row>
        <row r="15267">
          <cell r="B15267" t="str">
            <v>CET-PD-LG-CV-MTWWHT-I</v>
          </cell>
        </row>
        <row r="15268">
          <cell r="B15268" t="str">
            <v>CET-PD-LG-CV-MTWWHT-R</v>
          </cell>
        </row>
        <row r="15269">
          <cell r="B15269" t="str">
            <v>CET-PD-LG-CV-NCO</v>
          </cell>
        </row>
        <row r="15270">
          <cell r="B15270" t="str">
            <v>CET-PD-LG-CV-NCOANV</v>
          </cell>
        </row>
        <row r="15271">
          <cell r="B15271" t="str">
            <v>CET-PD-LG-CV-NCOANV-I</v>
          </cell>
        </row>
        <row r="15272">
          <cell r="B15272" t="str">
            <v>CET-PD-LG-CV-NCOANV-R</v>
          </cell>
        </row>
        <row r="15273">
          <cell r="B15273" t="str">
            <v>CET-PD-LG-CV-NCOSBA</v>
          </cell>
        </row>
        <row r="15274">
          <cell r="B15274" t="str">
            <v>CET-PD-LG-CV-NCOSBA-I</v>
          </cell>
        </row>
        <row r="15275">
          <cell r="B15275" t="str">
            <v>CET-PD-LG-CV-NCOSBA-R</v>
          </cell>
        </row>
        <row r="15276">
          <cell r="B15276" t="str">
            <v>CET-PD-LG-CV-NCOTHO</v>
          </cell>
        </row>
        <row r="15277">
          <cell r="B15277" t="str">
            <v>CET-PD-LG-CV-NCOTHO-I</v>
          </cell>
        </row>
        <row r="15278">
          <cell r="B15278" t="str">
            <v>CET-PD-LG-CV-NCOTHO-R</v>
          </cell>
        </row>
        <row r="15279">
          <cell r="B15279" t="str">
            <v>CET-PD-LG-CV-NCOVAL</v>
          </cell>
        </row>
        <row r="15280">
          <cell r="B15280" t="str">
            <v>CET-PD-LG-CV-NCOVAL-I</v>
          </cell>
        </row>
        <row r="15281">
          <cell r="B15281" t="str">
            <v>CET-PD-LG-CV-NCOVAL-R</v>
          </cell>
        </row>
        <row r="15282">
          <cell r="B15282" t="str">
            <v>CET-PD-LG-CV-NCOVEN</v>
          </cell>
        </row>
        <row r="15283">
          <cell r="B15283" t="str">
            <v>CET-PD-LG-CV-NCOVEN-I</v>
          </cell>
        </row>
        <row r="15284">
          <cell r="B15284" t="str">
            <v>CET-PD-LG-CV-NCOVEN-R</v>
          </cell>
        </row>
        <row r="15285">
          <cell r="B15285" t="str">
            <v>CET-PD-LG-CV-ORA</v>
          </cell>
        </row>
        <row r="15286">
          <cell r="B15286" t="str">
            <v>CET-PD-LG-CV-ORAFUL</v>
          </cell>
        </row>
        <row r="15287">
          <cell r="B15287" t="str">
            <v>CET-PD-LG-CV-ORAFUL-I</v>
          </cell>
        </row>
        <row r="15288">
          <cell r="B15288" t="str">
            <v>CET-PD-LG-CV-ORAFUL-R</v>
          </cell>
        </row>
        <row r="15289">
          <cell r="B15289" t="str">
            <v>CET-PD-LG-CV-ORAHUN</v>
          </cell>
        </row>
        <row r="15290">
          <cell r="B15290" t="str">
            <v>CET-PD-LG-CV-ORAHUN-I</v>
          </cell>
        </row>
        <row r="15291">
          <cell r="B15291" t="str">
            <v>CET-PD-LG-CV-ORAHUN-R</v>
          </cell>
        </row>
        <row r="15292">
          <cell r="B15292" t="str">
            <v>CET-PD-LG-CV-ORASAD</v>
          </cell>
        </row>
        <row r="15293">
          <cell r="B15293" t="str">
            <v>CET-PD-LG-CV-ORASAD-I</v>
          </cell>
        </row>
        <row r="15294">
          <cell r="B15294" t="str">
            <v>CET-PD-LG-CV-ORASAD-R</v>
          </cell>
        </row>
        <row r="15295">
          <cell r="B15295" t="str">
            <v>CET-PD-LG-CV-ORASAN</v>
          </cell>
        </row>
        <row r="15296">
          <cell r="B15296" t="str">
            <v>CET-PD-LG-CV-ORASAN-I</v>
          </cell>
        </row>
        <row r="15297">
          <cell r="B15297" t="str">
            <v>CET-PD-LG-CV-ORASAN-R</v>
          </cell>
        </row>
        <row r="15298">
          <cell r="B15298" t="str">
            <v>CET-PD-LG-CV-RUR</v>
          </cell>
        </row>
        <row r="15299">
          <cell r="B15299" t="str">
            <v>CET-PD-LG-CV-RURARH</v>
          </cell>
        </row>
        <row r="15300">
          <cell r="B15300" t="str">
            <v>CET-PD-LG-CV-RURARH-I</v>
          </cell>
        </row>
        <row r="15301">
          <cell r="B15301" t="str">
            <v>CET-PD-LG-CV-RURARH-R</v>
          </cell>
        </row>
        <row r="15302">
          <cell r="B15302" t="str">
            <v>CET-PD-LG-CV-RURBAR</v>
          </cell>
        </row>
        <row r="15303">
          <cell r="B15303" t="str">
            <v>CET-PD-LG-CV-RURBAR-I</v>
          </cell>
        </row>
        <row r="15304">
          <cell r="B15304" t="str">
            <v>CET-PD-LG-CV-RURBAR-R</v>
          </cell>
        </row>
        <row r="15305">
          <cell r="B15305" t="str">
            <v>CET-PD-LG-CV-RURBIS</v>
          </cell>
        </row>
        <row r="15306">
          <cell r="B15306" t="str">
            <v>CET-PD-LG-CV-RURBIS-I</v>
          </cell>
        </row>
        <row r="15307">
          <cell r="B15307" t="str">
            <v>CET-PD-LG-CV-RURBIS-R</v>
          </cell>
        </row>
        <row r="15308">
          <cell r="B15308" t="str">
            <v>CET-PD-LG-CV-RURBLY</v>
          </cell>
        </row>
        <row r="15309">
          <cell r="B15309" t="str">
            <v>CET-PD-LG-CV-RURBLY-I</v>
          </cell>
        </row>
        <row r="15310">
          <cell r="B15310" t="str">
            <v>CET-PD-LG-CV-RURBLY-R</v>
          </cell>
        </row>
        <row r="15311">
          <cell r="B15311" t="str">
            <v>CET-PD-LG-CV-RURKER</v>
          </cell>
        </row>
        <row r="15312">
          <cell r="B15312" t="str">
            <v>CET-PD-LG-CV-RURKER-I</v>
          </cell>
        </row>
        <row r="15313">
          <cell r="B15313" t="str">
            <v>CET-PD-LG-CV-RURKER-R</v>
          </cell>
        </row>
        <row r="15314">
          <cell r="B15314" t="str">
            <v>CET-PD-LG-CV-RURRID</v>
          </cell>
        </row>
        <row r="15315">
          <cell r="B15315" t="str">
            <v>CET-PD-LG-CV-RURRID-I</v>
          </cell>
        </row>
        <row r="15316">
          <cell r="B15316" t="str">
            <v>CET-PD-LG-CV-RURRID-R</v>
          </cell>
        </row>
        <row r="15317">
          <cell r="B15317" t="str">
            <v>CET-PD-LG-CV-RURSHA</v>
          </cell>
        </row>
        <row r="15318">
          <cell r="B15318" t="str">
            <v>CET-PD-LG-CV-RURSHA-I</v>
          </cell>
        </row>
        <row r="15319">
          <cell r="B15319" t="str">
            <v>CET-PD-LG-CV-RURSHA-R</v>
          </cell>
        </row>
        <row r="15320">
          <cell r="B15320" t="str">
            <v>CET-PD-LG-CV-RURTEH</v>
          </cell>
        </row>
        <row r="15321">
          <cell r="B15321" t="str">
            <v>CET-PD-LG-CV-RURTEH-I</v>
          </cell>
        </row>
        <row r="15322">
          <cell r="B15322" t="str">
            <v>CET-PD-LG-CV-RURTEH-R</v>
          </cell>
        </row>
        <row r="15323">
          <cell r="B15323" t="str">
            <v>CET-PD-LG-CV-RURYUC</v>
          </cell>
        </row>
        <row r="15324">
          <cell r="B15324" t="str">
            <v>CET-PD-LG-CV-RURYUC-I</v>
          </cell>
        </row>
        <row r="15325">
          <cell r="B15325" t="str">
            <v>CET-PD-LG-CV-RURYUC-R</v>
          </cell>
        </row>
        <row r="15326">
          <cell r="B15326" t="str">
            <v>CET-PD-LG-CV-SJA</v>
          </cell>
        </row>
        <row r="15327">
          <cell r="B15327" t="str">
            <v>CET-PD-LG-CV-SJAMEN</v>
          </cell>
        </row>
        <row r="15328">
          <cell r="B15328" t="str">
            <v>CET-PD-LG-CV-SJAMEN-I</v>
          </cell>
        </row>
        <row r="15329">
          <cell r="B15329" t="str">
            <v>CET-PD-LG-CV-SJAMEN-R</v>
          </cell>
        </row>
        <row r="15330">
          <cell r="B15330" t="str">
            <v>CET-PD-LG-CV-SJASJA</v>
          </cell>
        </row>
        <row r="15331">
          <cell r="B15331" t="str">
            <v>CET-PD-LG-CV-SJASJA-I</v>
          </cell>
        </row>
        <row r="15332">
          <cell r="B15332" t="str">
            <v>CET-PD-LG-CV-SJASJA-R</v>
          </cell>
        </row>
        <row r="15333">
          <cell r="B15333" t="str">
            <v>CET-PD-LG-CV-SJAWIL</v>
          </cell>
        </row>
        <row r="15334">
          <cell r="B15334" t="str">
            <v>CET-PD-LG-CV-SJAWIL-I</v>
          </cell>
        </row>
        <row r="15335">
          <cell r="B15335" t="str">
            <v>CET-PD-LG-CV-SJAWIL-R</v>
          </cell>
        </row>
        <row r="15336">
          <cell r="B15336" t="str">
            <v>CET-PD-LG-CV-SJO</v>
          </cell>
        </row>
        <row r="15337">
          <cell r="B15337" t="str">
            <v>CET-PD-LG-CV-SJOPTV</v>
          </cell>
        </row>
        <row r="15338">
          <cell r="B15338" t="str">
            <v>CET-PD-LG-CV-SJOPTV-I</v>
          </cell>
        </row>
        <row r="15339">
          <cell r="B15339" t="str">
            <v>CET-PD-LG-CV-SJOPTV-R</v>
          </cell>
        </row>
        <row r="15340">
          <cell r="B15340" t="str">
            <v>CET-PD-LG-CV-SJOSJO</v>
          </cell>
        </row>
        <row r="15341">
          <cell r="B15341" t="str">
            <v>CET-PD-LG-CV-SJOSJO-I</v>
          </cell>
        </row>
        <row r="15342">
          <cell r="B15342" t="str">
            <v>CET-PD-LG-CV-SJOSJO-R</v>
          </cell>
        </row>
        <row r="15343">
          <cell r="B15343" t="str">
            <v>CET-PD-LG-CV-SJOTUL</v>
          </cell>
        </row>
        <row r="15344">
          <cell r="B15344" t="str">
            <v>CET-PD-LG-CV-SJOTUL-I</v>
          </cell>
        </row>
        <row r="15345">
          <cell r="B15345" t="str">
            <v>CET-PD-LG-CV-SJOTUL-R</v>
          </cell>
        </row>
        <row r="15346">
          <cell r="B15346" t="str">
            <v>CET-PD-LG-NC</v>
          </cell>
        </row>
        <row r="15347">
          <cell r="B15347" t="str">
            <v>CET-PD-LG-NC-CAT</v>
          </cell>
        </row>
        <row r="15348">
          <cell r="B15348" t="str">
            <v>CET-PD-LG-NC-CATDSL</v>
          </cell>
        </row>
        <row r="15349">
          <cell r="B15349" t="str">
            <v>CET-PD-LG-NC-CATDSL-I</v>
          </cell>
        </row>
        <row r="15350">
          <cell r="B15350" t="str">
            <v>CET-PD-LG-NC-CATDSL-R</v>
          </cell>
        </row>
        <row r="15351">
          <cell r="B15351" t="str">
            <v>CET-PD-LG-NC-CATELE</v>
          </cell>
        </row>
        <row r="15352">
          <cell r="B15352" t="str">
            <v>CET-PD-LG-NC-CATELE-I</v>
          </cell>
        </row>
        <row r="15353">
          <cell r="B15353" t="str">
            <v>CET-PD-LG-NC-CATELE-R</v>
          </cell>
        </row>
        <row r="15354">
          <cell r="B15354" t="str">
            <v>CET-PD-LG-NC-CATGAS</v>
          </cell>
        </row>
        <row r="15355">
          <cell r="B15355" t="str">
            <v>CET-PD-LG-NC-CATGAS-I</v>
          </cell>
        </row>
        <row r="15356">
          <cell r="B15356" t="str">
            <v>CET-PD-LG-NC-CATGAS-R</v>
          </cell>
        </row>
        <row r="15357">
          <cell r="B15357" t="str">
            <v>CET-PD-LG-NC-CATWTR</v>
          </cell>
        </row>
        <row r="15358">
          <cell r="B15358" t="str">
            <v>CET-PD-LG-NC-CATWTR-I</v>
          </cell>
        </row>
        <row r="15359">
          <cell r="B15359" t="str">
            <v>CET-PD-LG-NC-CATWTR-R</v>
          </cell>
        </row>
        <row r="15360">
          <cell r="B15360" t="str">
            <v>CET-PD-LG-NC-DES</v>
          </cell>
        </row>
        <row r="15361">
          <cell r="B15361" t="str">
            <v>CET-PD-LG-NC-DESFOO</v>
          </cell>
        </row>
        <row r="15362">
          <cell r="B15362" t="str">
            <v>CET-PD-LG-NC-DESFOO-I</v>
          </cell>
        </row>
        <row r="15363">
          <cell r="B15363" t="str">
            <v>CET-PD-LG-NC-DESFOO-R</v>
          </cell>
        </row>
        <row r="15364">
          <cell r="B15364" t="str">
            <v>CET-PD-LG-NC-DESPSP</v>
          </cell>
        </row>
        <row r="15365">
          <cell r="B15365" t="str">
            <v>CET-PD-LG-NC-DESPSP-I</v>
          </cell>
        </row>
        <row r="15366">
          <cell r="B15366" t="str">
            <v>CET-PD-LG-NC-DESPSP-R</v>
          </cell>
        </row>
        <row r="15367">
          <cell r="B15367" t="str">
            <v>CET-PD-LG-NC-DESRED</v>
          </cell>
        </row>
        <row r="15368">
          <cell r="B15368" t="str">
            <v>CET-PD-LG-NC-DESRED-I</v>
          </cell>
        </row>
        <row r="15369">
          <cell r="B15369" t="str">
            <v>CET-PD-LG-NC-DESRED-R</v>
          </cell>
        </row>
        <row r="15370">
          <cell r="B15370" t="str">
            <v>CET-PD-LG-NC-DESVIC</v>
          </cell>
        </row>
        <row r="15371">
          <cell r="B15371" t="str">
            <v>CET-PD-LG-NC-DESVIC-I</v>
          </cell>
        </row>
        <row r="15372">
          <cell r="B15372" t="str">
            <v>CET-PD-LG-NC-DESVIC-R</v>
          </cell>
        </row>
        <row r="15373">
          <cell r="B15373" t="str">
            <v>CET-PD-LG-NC-MTE</v>
          </cell>
        </row>
        <row r="15374">
          <cell r="B15374" t="str">
            <v>CET-PD-LG-NC-MTECOV</v>
          </cell>
        </row>
        <row r="15375">
          <cell r="B15375" t="str">
            <v>CET-PD-LG-NC-MTECOV-I</v>
          </cell>
        </row>
        <row r="15376">
          <cell r="B15376" t="str">
            <v>CET-PD-LG-NC-MTECOV-R</v>
          </cell>
        </row>
        <row r="15377">
          <cell r="B15377" t="str">
            <v>CET-PD-LG-NC-MTEMNR</v>
          </cell>
        </row>
        <row r="15378">
          <cell r="B15378" t="str">
            <v>CET-PD-LG-NC-MTEMNR-I</v>
          </cell>
        </row>
        <row r="15379">
          <cell r="B15379" t="str">
            <v>CET-PD-LG-NC-MTEMNR-R</v>
          </cell>
        </row>
        <row r="15380">
          <cell r="B15380" t="str">
            <v>CET-PD-LG-NC-MTEMTB</v>
          </cell>
        </row>
        <row r="15381">
          <cell r="B15381" t="str">
            <v>CET-PD-LG-NC-MTEMTB-I</v>
          </cell>
        </row>
        <row r="15382">
          <cell r="B15382" t="str">
            <v>CET-PD-LG-NC-MTEMTB-R</v>
          </cell>
        </row>
        <row r="15383">
          <cell r="B15383" t="str">
            <v>CET-PD-LG-NC-MTEONT</v>
          </cell>
        </row>
        <row r="15384">
          <cell r="B15384" t="str">
            <v>CET-PD-LG-NC-MTEONT-I</v>
          </cell>
        </row>
        <row r="15385">
          <cell r="B15385" t="str">
            <v>CET-PD-LG-NC-MTEONT-R</v>
          </cell>
        </row>
        <row r="15386">
          <cell r="B15386" t="str">
            <v>CET-PD-LG-NC-MTW</v>
          </cell>
        </row>
        <row r="15387">
          <cell r="B15387" t="str">
            <v>CET-PD-LG-NC-MTWDOM</v>
          </cell>
        </row>
        <row r="15388">
          <cell r="B15388" t="str">
            <v>CET-PD-LG-NC-MTWDOM-I</v>
          </cell>
        </row>
        <row r="15389">
          <cell r="B15389" t="str">
            <v>CET-PD-LG-NC-MTWDOM-R</v>
          </cell>
        </row>
        <row r="15390">
          <cell r="B15390" t="str">
            <v>CET-PD-LG-NC-MTWLBE</v>
          </cell>
        </row>
        <row r="15391">
          <cell r="B15391" t="str">
            <v>CET-PD-LG-NC-MTWLBE-I</v>
          </cell>
        </row>
        <row r="15392">
          <cell r="B15392" t="str">
            <v>CET-PD-LG-NC-MTWLBE-R</v>
          </cell>
        </row>
        <row r="15393">
          <cell r="B15393" t="str">
            <v>CET-PD-LG-NC-MTWSMA</v>
          </cell>
        </row>
        <row r="15394">
          <cell r="B15394" t="str">
            <v>CET-PD-LG-NC-MTWSMA-I</v>
          </cell>
        </row>
        <row r="15395">
          <cell r="B15395" t="str">
            <v>CET-PD-LG-NC-MTWSMA-R</v>
          </cell>
        </row>
        <row r="15396">
          <cell r="B15396" t="str">
            <v>CET-PD-LG-NC-MTWSOB</v>
          </cell>
        </row>
        <row r="15397">
          <cell r="B15397" t="str">
            <v>CET-PD-LG-NC-MTWSOB-I</v>
          </cell>
        </row>
        <row r="15398">
          <cell r="B15398" t="str">
            <v>CET-PD-LG-NC-MTWSOB-R</v>
          </cell>
        </row>
        <row r="15399">
          <cell r="B15399" t="str">
            <v>CET-PD-LG-NC-MTWWHT</v>
          </cell>
        </row>
        <row r="15400">
          <cell r="B15400" t="str">
            <v>CET-PD-LG-NC-MTWWHT-I</v>
          </cell>
        </row>
        <row r="15401">
          <cell r="B15401" t="str">
            <v>CET-PD-LG-NC-MTWWHT-R</v>
          </cell>
        </row>
        <row r="15402">
          <cell r="B15402" t="str">
            <v>CET-PD-LG-NC-NCO</v>
          </cell>
        </row>
        <row r="15403">
          <cell r="B15403" t="str">
            <v>CET-PD-LG-NC-NCOANV</v>
          </cell>
        </row>
        <row r="15404">
          <cell r="B15404" t="str">
            <v>CET-PD-LG-NC-NCOANV-I</v>
          </cell>
        </row>
        <row r="15405">
          <cell r="B15405" t="str">
            <v>CET-PD-LG-NC-NCOANV-R</v>
          </cell>
        </row>
        <row r="15406">
          <cell r="B15406" t="str">
            <v>CET-PD-LG-NC-NCOSBA</v>
          </cell>
        </row>
        <row r="15407">
          <cell r="B15407" t="str">
            <v>CET-PD-LG-NC-NCOSBA-I</v>
          </cell>
        </row>
        <row r="15408">
          <cell r="B15408" t="str">
            <v>CET-PD-LG-NC-NCOSBA-R</v>
          </cell>
        </row>
        <row r="15409">
          <cell r="B15409" t="str">
            <v>CET-PD-LG-NC-NCOTHO</v>
          </cell>
        </row>
        <row r="15410">
          <cell r="B15410" t="str">
            <v>CET-PD-LG-NC-NCOTHO-I</v>
          </cell>
        </row>
        <row r="15411">
          <cell r="B15411" t="str">
            <v>CET-PD-LG-NC-NCOTHO-R</v>
          </cell>
        </row>
        <row r="15412">
          <cell r="B15412" t="str">
            <v>CET-PD-LG-NC-NCOVAL</v>
          </cell>
        </row>
        <row r="15413">
          <cell r="B15413" t="str">
            <v>CET-PD-LG-NC-NCOVAL-I</v>
          </cell>
        </row>
        <row r="15414">
          <cell r="B15414" t="str">
            <v>CET-PD-LG-NC-NCOVAL-R</v>
          </cell>
        </row>
        <row r="15415">
          <cell r="B15415" t="str">
            <v>CET-PD-LG-NC-NCOVEN</v>
          </cell>
        </row>
        <row r="15416">
          <cell r="B15416" t="str">
            <v>CET-PD-LG-NC-NCOVEN-I</v>
          </cell>
        </row>
        <row r="15417">
          <cell r="B15417" t="str">
            <v>CET-PD-LG-NC-NCOVEN-R</v>
          </cell>
        </row>
        <row r="15418">
          <cell r="B15418" t="str">
            <v>CET-PD-LG-NC-ORA</v>
          </cell>
        </row>
        <row r="15419">
          <cell r="B15419" t="str">
            <v>CET-PD-LG-NC-ORAFUL</v>
          </cell>
        </row>
        <row r="15420">
          <cell r="B15420" t="str">
            <v>CET-PD-LG-NC-ORAFUL-I</v>
          </cell>
        </row>
        <row r="15421">
          <cell r="B15421" t="str">
            <v>CET-PD-LG-NC-ORAFUL-R</v>
          </cell>
        </row>
        <row r="15422">
          <cell r="B15422" t="str">
            <v>CET-PD-LG-NC-ORAHUN</v>
          </cell>
        </row>
        <row r="15423">
          <cell r="B15423" t="str">
            <v>CET-PD-LG-NC-ORAHUN-I</v>
          </cell>
        </row>
        <row r="15424">
          <cell r="B15424" t="str">
            <v>CET-PD-LG-NC-ORAHUN-R</v>
          </cell>
        </row>
        <row r="15425">
          <cell r="B15425" t="str">
            <v>CET-PD-LG-NC-ORASAD</v>
          </cell>
        </row>
        <row r="15426">
          <cell r="B15426" t="str">
            <v>CET-PD-LG-NC-ORASAD-I</v>
          </cell>
        </row>
        <row r="15427">
          <cell r="B15427" t="str">
            <v>CET-PD-LG-NC-ORASAD-R</v>
          </cell>
        </row>
        <row r="15428">
          <cell r="B15428" t="str">
            <v>CET-PD-LG-NC-ORASAN</v>
          </cell>
        </row>
        <row r="15429">
          <cell r="B15429" t="str">
            <v>CET-PD-LG-NC-ORASAN-I</v>
          </cell>
        </row>
        <row r="15430">
          <cell r="B15430" t="str">
            <v>CET-PD-LG-NC-ORASAN-R</v>
          </cell>
        </row>
        <row r="15431">
          <cell r="B15431" t="str">
            <v>CET-PD-LG-NC-RUR</v>
          </cell>
        </row>
        <row r="15432">
          <cell r="B15432" t="str">
            <v>CET-PD-LG-NC-RURARH</v>
          </cell>
        </row>
        <row r="15433">
          <cell r="B15433" t="str">
            <v>CET-PD-LG-NC-RURARH-I</v>
          </cell>
        </row>
        <row r="15434">
          <cell r="B15434" t="str">
            <v>CET-PD-LG-NC-RURARH-R</v>
          </cell>
        </row>
        <row r="15435">
          <cell r="B15435" t="str">
            <v>CET-PD-LG-NC-RURBAR</v>
          </cell>
        </row>
        <row r="15436">
          <cell r="B15436" t="str">
            <v>CET-PD-LG-NC-RURBAR-I</v>
          </cell>
        </row>
        <row r="15437">
          <cell r="B15437" t="str">
            <v>CET-PD-LG-NC-RURBAR-R</v>
          </cell>
        </row>
        <row r="15438">
          <cell r="B15438" t="str">
            <v>CET-PD-LG-NC-RURBIS</v>
          </cell>
        </row>
        <row r="15439">
          <cell r="B15439" t="str">
            <v>CET-PD-LG-NC-RURBIS-I</v>
          </cell>
        </row>
        <row r="15440">
          <cell r="B15440" t="str">
            <v>CET-PD-LG-NC-RURBIS-R</v>
          </cell>
        </row>
        <row r="15441">
          <cell r="B15441" t="str">
            <v>CET-PD-LG-NC-RURBLY</v>
          </cell>
        </row>
        <row r="15442">
          <cell r="B15442" t="str">
            <v>CET-PD-LG-NC-RURBLY-I</v>
          </cell>
        </row>
        <row r="15443">
          <cell r="B15443" t="str">
            <v>CET-PD-LG-NC-RURBLY-R</v>
          </cell>
        </row>
        <row r="15444">
          <cell r="B15444" t="str">
            <v>CET-PD-LG-NC-RURKER</v>
          </cell>
        </row>
        <row r="15445">
          <cell r="B15445" t="str">
            <v>CET-PD-LG-NC-RURKER-I</v>
          </cell>
        </row>
        <row r="15446">
          <cell r="B15446" t="str">
            <v>CET-PD-LG-NC-RURKER-R</v>
          </cell>
        </row>
        <row r="15447">
          <cell r="B15447" t="str">
            <v>CET-PD-LG-NC-RURRID</v>
          </cell>
        </row>
        <row r="15448">
          <cell r="B15448" t="str">
            <v>CET-PD-LG-NC-RURRID-I</v>
          </cell>
        </row>
        <row r="15449">
          <cell r="B15449" t="str">
            <v>CET-PD-LG-NC-RURRID-R</v>
          </cell>
        </row>
        <row r="15450">
          <cell r="B15450" t="str">
            <v>CET-PD-LG-NC-RURSHA</v>
          </cell>
        </row>
        <row r="15451">
          <cell r="B15451" t="str">
            <v>CET-PD-LG-NC-RURSHA-I</v>
          </cell>
        </row>
        <row r="15452">
          <cell r="B15452" t="str">
            <v>CET-PD-LG-NC-RURSHA-R</v>
          </cell>
        </row>
        <row r="15453">
          <cell r="B15453" t="str">
            <v>CET-PD-LG-NC-RURTEH</v>
          </cell>
        </row>
        <row r="15454">
          <cell r="B15454" t="str">
            <v>CET-PD-LG-NC-RURTEH-I</v>
          </cell>
        </row>
        <row r="15455">
          <cell r="B15455" t="str">
            <v>CET-PD-LG-NC-RURTEH-R</v>
          </cell>
        </row>
        <row r="15456">
          <cell r="B15456" t="str">
            <v>CET-PD-LG-NC-RURYUC</v>
          </cell>
        </row>
        <row r="15457">
          <cell r="B15457" t="str">
            <v>CET-PD-LG-NC-RURYUC-I</v>
          </cell>
        </row>
        <row r="15458">
          <cell r="B15458" t="str">
            <v>CET-PD-LG-NC-RURYUC-R</v>
          </cell>
        </row>
        <row r="15459">
          <cell r="B15459" t="str">
            <v>CET-PD-LG-NC-SJA</v>
          </cell>
        </row>
        <row r="15460">
          <cell r="B15460" t="str">
            <v>CET-PD-LG-NC-SJAMEN</v>
          </cell>
        </row>
        <row r="15461">
          <cell r="B15461" t="str">
            <v>CET-PD-LG-NC-SJAMEN-I</v>
          </cell>
        </row>
        <row r="15462">
          <cell r="B15462" t="str">
            <v>CET-PD-LG-NC-SJAMEN-R</v>
          </cell>
        </row>
        <row r="15463">
          <cell r="B15463" t="str">
            <v>CET-PD-LG-NC-SJASJA</v>
          </cell>
        </row>
        <row r="15464">
          <cell r="B15464" t="str">
            <v>CET-PD-LG-NC-SJASJA-I</v>
          </cell>
        </row>
        <row r="15465">
          <cell r="B15465" t="str">
            <v>CET-PD-LG-NC-SJASJA-R</v>
          </cell>
        </row>
        <row r="15466">
          <cell r="B15466" t="str">
            <v>CET-PD-LG-NC-SJAWIL</v>
          </cell>
        </row>
        <row r="15467">
          <cell r="B15467" t="str">
            <v>CET-PD-LG-NC-SJAWIL-I</v>
          </cell>
        </row>
        <row r="15468">
          <cell r="B15468" t="str">
            <v>CET-PD-LG-NC-SJAWIL-R</v>
          </cell>
        </row>
        <row r="15469">
          <cell r="B15469" t="str">
            <v>CET-PD-LG-NC-SJO</v>
          </cell>
        </row>
        <row r="15470">
          <cell r="B15470" t="str">
            <v>CET-PD-LG-NC-SJOPTV</v>
          </cell>
        </row>
        <row r="15471">
          <cell r="B15471" t="str">
            <v>CET-PD-LG-NC-SJOPTV-I</v>
          </cell>
        </row>
        <row r="15472">
          <cell r="B15472" t="str">
            <v>CET-PD-LG-NC-SJOPTV-R</v>
          </cell>
        </row>
        <row r="15473">
          <cell r="B15473" t="str">
            <v>CET-PD-LG-NC-SJOSJO</v>
          </cell>
        </row>
        <row r="15474">
          <cell r="B15474" t="str">
            <v>CET-PD-LG-NC-SJOSJO-I</v>
          </cell>
        </row>
        <row r="15475">
          <cell r="B15475" t="str">
            <v>CET-PD-LG-NC-SJOSJO-R</v>
          </cell>
        </row>
        <row r="15476">
          <cell r="B15476" t="str">
            <v>CET-PD-LG-NC-SJOTUL</v>
          </cell>
        </row>
        <row r="15477">
          <cell r="B15477" t="str">
            <v>CET-PD-LG-NC-SJOTUL-I</v>
          </cell>
        </row>
        <row r="15478">
          <cell r="B15478" t="str">
            <v>CET-PD-LG-NC-SJOTUL-R</v>
          </cell>
        </row>
        <row r="15479">
          <cell r="B15479" t="str">
            <v>CET-PD-LG-PB</v>
          </cell>
        </row>
        <row r="15480">
          <cell r="B15480" t="str">
            <v>CET-PD-LG-PB-CAT</v>
          </cell>
        </row>
        <row r="15481">
          <cell r="B15481" t="str">
            <v>CET-PD-LG-PB-CATDSL</v>
          </cell>
        </row>
        <row r="15482">
          <cell r="B15482" t="str">
            <v>CET-PD-LG-PB-CATDSL-I</v>
          </cell>
        </row>
        <row r="15483">
          <cell r="B15483" t="str">
            <v>CET-PD-LG-PB-CATDSL-R</v>
          </cell>
        </row>
        <row r="15484">
          <cell r="B15484" t="str">
            <v>CET-PD-LG-PB-CATELE</v>
          </cell>
        </row>
        <row r="15485">
          <cell r="B15485" t="str">
            <v>CET-PD-LG-PB-CATELE-I</v>
          </cell>
        </row>
        <row r="15486">
          <cell r="B15486" t="str">
            <v>CET-PD-LG-PB-CATELE-R</v>
          </cell>
        </row>
        <row r="15487">
          <cell r="B15487" t="str">
            <v>CET-PD-LG-PB-CATGAS</v>
          </cell>
        </row>
        <row r="15488">
          <cell r="B15488" t="str">
            <v>CET-PD-LG-PB-CATGAS-I</v>
          </cell>
        </row>
        <row r="15489">
          <cell r="B15489" t="str">
            <v>CET-PD-LG-PB-CATGAS-R</v>
          </cell>
        </row>
        <row r="15490">
          <cell r="B15490" t="str">
            <v>CET-PD-LG-PB-CATWTR</v>
          </cell>
        </row>
        <row r="15491">
          <cell r="B15491" t="str">
            <v>CET-PD-LG-PB-CATWTR-I</v>
          </cell>
        </row>
        <row r="15492">
          <cell r="B15492" t="str">
            <v>CET-PD-LG-PB-CATWTR-R</v>
          </cell>
        </row>
        <row r="15493">
          <cell r="B15493" t="str">
            <v>CET-PD-LG-PB-DES</v>
          </cell>
        </row>
        <row r="15494">
          <cell r="B15494" t="str">
            <v>CET-PD-LG-PB-DESFOO</v>
          </cell>
        </row>
        <row r="15495">
          <cell r="B15495" t="str">
            <v>CET-PD-LG-PB-DESFOO-I</v>
          </cell>
        </row>
        <row r="15496">
          <cell r="B15496" t="str">
            <v>CET-PD-LG-PB-DESFOO-R</v>
          </cell>
        </row>
        <row r="15497">
          <cell r="B15497" t="str">
            <v>CET-PD-LG-PB-DESPSP</v>
          </cell>
        </row>
        <row r="15498">
          <cell r="B15498" t="str">
            <v>CET-PD-LG-PB-DESPSP-I</v>
          </cell>
        </row>
        <row r="15499">
          <cell r="B15499" t="str">
            <v>CET-PD-LG-PB-DESPSP-R</v>
          </cell>
        </row>
        <row r="15500">
          <cell r="B15500" t="str">
            <v>CET-PD-LG-PB-DESRED</v>
          </cell>
        </row>
        <row r="15501">
          <cell r="B15501" t="str">
            <v>CET-PD-LG-PB-DESRED-I</v>
          </cell>
        </row>
        <row r="15502">
          <cell r="B15502" t="str">
            <v>CET-PD-LG-PB-DESRED-R</v>
          </cell>
        </row>
        <row r="15503">
          <cell r="B15503" t="str">
            <v>CET-PD-LG-PB-DESVIC</v>
          </cell>
        </row>
        <row r="15504">
          <cell r="B15504" t="str">
            <v>CET-PD-LG-PB-DESVIC-I</v>
          </cell>
        </row>
        <row r="15505">
          <cell r="B15505" t="str">
            <v>CET-PD-LG-PB-DESVIC-R</v>
          </cell>
        </row>
        <row r="15506">
          <cell r="B15506" t="str">
            <v>CET-PD-LG-PB-MTE</v>
          </cell>
        </row>
        <row r="15507">
          <cell r="B15507" t="str">
            <v>CET-PD-LG-PB-MTECOV</v>
          </cell>
        </row>
        <row r="15508">
          <cell r="B15508" t="str">
            <v>CET-PD-LG-PB-MTECOV-I</v>
          </cell>
        </row>
        <row r="15509">
          <cell r="B15509" t="str">
            <v>CET-PD-LG-PB-MTECOV-R</v>
          </cell>
        </row>
        <row r="15510">
          <cell r="B15510" t="str">
            <v>CET-PD-LG-PB-MTEMNR</v>
          </cell>
        </row>
        <row r="15511">
          <cell r="B15511" t="str">
            <v>CET-PD-LG-PB-MTEMNR-I</v>
          </cell>
        </row>
        <row r="15512">
          <cell r="B15512" t="str">
            <v>CET-PD-LG-PB-MTEMNR-R</v>
          </cell>
        </row>
        <row r="15513">
          <cell r="B15513" t="str">
            <v>CET-PD-LG-PB-MTEMTB</v>
          </cell>
        </row>
        <row r="15514">
          <cell r="B15514" t="str">
            <v>CET-PD-LG-PB-MTEMTB-I</v>
          </cell>
        </row>
        <row r="15515">
          <cell r="B15515" t="str">
            <v>CET-PD-LG-PB-MTEMTB-R</v>
          </cell>
        </row>
        <row r="15516">
          <cell r="B15516" t="str">
            <v>CET-PD-LG-PB-MTEONT</v>
          </cell>
        </row>
        <row r="15517">
          <cell r="B15517" t="str">
            <v>CET-PD-LG-PB-MTEONT-I</v>
          </cell>
        </row>
        <row r="15518">
          <cell r="B15518" t="str">
            <v>CET-PD-LG-PB-MTEONT-R</v>
          </cell>
        </row>
        <row r="15519">
          <cell r="B15519" t="str">
            <v>CET-PD-LG-PB-MTW</v>
          </cell>
        </row>
        <row r="15520">
          <cell r="B15520" t="str">
            <v>CET-PD-LG-PB-MTWDOM</v>
          </cell>
        </row>
        <row r="15521">
          <cell r="B15521" t="str">
            <v>CET-PD-LG-PB-MTWDOM-I</v>
          </cell>
        </row>
        <row r="15522">
          <cell r="B15522" t="str">
            <v>CET-PD-LG-PB-MTWDOM-R</v>
          </cell>
        </row>
        <row r="15523">
          <cell r="B15523" t="str">
            <v>CET-PD-LG-PB-MTWLBE</v>
          </cell>
        </row>
        <row r="15524">
          <cell r="B15524" t="str">
            <v>CET-PD-LG-PB-MTWLBE-I</v>
          </cell>
        </row>
        <row r="15525">
          <cell r="B15525" t="str">
            <v>CET-PD-LG-PB-MTWLBE-R</v>
          </cell>
        </row>
        <row r="15526">
          <cell r="B15526" t="str">
            <v>CET-PD-LG-PB-MTWSMA</v>
          </cell>
        </row>
        <row r="15527">
          <cell r="B15527" t="str">
            <v>CET-PD-LG-PB-MTWSMA-I</v>
          </cell>
        </row>
        <row r="15528">
          <cell r="B15528" t="str">
            <v>CET-PD-LG-PB-MTWSMA-R</v>
          </cell>
        </row>
        <row r="15529">
          <cell r="B15529" t="str">
            <v>CET-PD-LG-PB-MTWSOB</v>
          </cell>
        </row>
        <row r="15530">
          <cell r="B15530" t="str">
            <v>CET-PD-LG-PB-MTWSOB-I</v>
          </cell>
        </row>
        <row r="15531">
          <cell r="B15531" t="str">
            <v>CET-PD-LG-PB-MTWSOB-R</v>
          </cell>
        </row>
        <row r="15532">
          <cell r="B15532" t="str">
            <v>CET-PD-LG-PB-MTWWHT</v>
          </cell>
        </row>
        <row r="15533">
          <cell r="B15533" t="str">
            <v>CET-PD-LG-PB-MTWWHT-I</v>
          </cell>
        </row>
        <row r="15534">
          <cell r="B15534" t="str">
            <v>CET-PD-LG-PB-MTWWHT-R</v>
          </cell>
        </row>
        <row r="15535">
          <cell r="B15535" t="str">
            <v>CET-PD-LG-PB-NCO</v>
          </cell>
        </row>
        <row r="15536">
          <cell r="B15536" t="str">
            <v>CET-PD-LG-PB-NCOANV</v>
          </cell>
        </row>
        <row r="15537">
          <cell r="B15537" t="str">
            <v>CET-PD-LG-PB-NCOANV-I</v>
          </cell>
        </row>
        <row r="15538">
          <cell r="B15538" t="str">
            <v>CET-PD-LG-PB-NCOANV-R</v>
          </cell>
        </row>
        <row r="15539">
          <cell r="B15539" t="str">
            <v>CET-PD-LG-PB-NCOSBA</v>
          </cell>
        </row>
        <row r="15540">
          <cell r="B15540" t="str">
            <v>CET-PD-LG-PB-NCOSBA-I</v>
          </cell>
        </row>
        <row r="15541">
          <cell r="B15541" t="str">
            <v>CET-PD-LG-PB-NCOSBA-R</v>
          </cell>
        </row>
        <row r="15542">
          <cell r="B15542" t="str">
            <v>CET-PD-LG-PB-NCOTHO</v>
          </cell>
        </row>
        <row r="15543">
          <cell r="B15543" t="str">
            <v>CET-PD-LG-PB-NCOTHO-I</v>
          </cell>
        </row>
        <row r="15544">
          <cell r="B15544" t="str">
            <v>CET-PD-LG-PB-NCOTHO-R</v>
          </cell>
        </row>
        <row r="15545">
          <cell r="B15545" t="str">
            <v>CET-PD-LG-PB-NCOVAL</v>
          </cell>
        </row>
        <row r="15546">
          <cell r="B15546" t="str">
            <v>CET-PD-LG-PB-NCOVAL-I</v>
          </cell>
        </row>
        <row r="15547">
          <cell r="B15547" t="str">
            <v>CET-PD-LG-PB-NCOVAL-R</v>
          </cell>
        </row>
        <row r="15548">
          <cell r="B15548" t="str">
            <v>CET-PD-LG-PB-NCOVEN</v>
          </cell>
        </row>
        <row r="15549">
          <cell r="B15549" t="str">
            <v>CET-PD-LG-PB-NCOVEN-I</v>
          </cell>
        </row>
        <row r="15550">
          <cell r="B15550" t="str">
            <v>CET-PD-LG-PB-NCOVEN-R</v>
          </cell>
        </row>
        <row r="15551">
          <cell r="B15551" t="str">
            <v>CET-PD-LG-PB-ORA</v>
          </cell>
        </row>
        <row r="15552">
          <cell r="B15552" t="str">
            <v>CET-PD-LG-PB-ORAFUL</v>
          </cell>
        </row>
        <row r="15553">
          <cell r="B15553" t="str">
            <v>CET-PD-LG-PB-ORAFUL-I</v>
          </cell>
        </row>
        <row r="15554">
          <cell r="B15554" t="str">
            <v>CET-PD-LG-PB-ORAFUL-R</v>
          </cell>
        </row>
        <row r="15555">
          <cell r="B15555" t="str">
            <v>CET-PD-LG-PB-ORAHUN</v>
          </cell>
        </row>
        <row r="15556">
          <cell r="B15556" t="str">
            <v>CET-PD-LG-PB-ORAHUN-I</v>
          </cell>
        </row>
        <row r="15557">
          <cell r="B15557" t="str">
            <v>CET-PD-LG-PB-ORAHUN-R</v>
          </cell>
        </row>
        <row r="15558">
          <cell r="B15558" t="str">
            <v>CET-PD-LG-PB-ORASAD</v>
          </cell>
        </row>
        <row r="15559">
          <cell r="B15559" t="str">
            <v>CET-PD-LG-PB-ORASAD-I</v>
          </cell>
        </row>
        <row r="15560">
          <cell r="B15560" t="str">
            <v>CET-PD-LG-PB-ORASAD-R</v>
          </cell>
        </row>
        <row r="15561">
          <cell r="B15561" t="str">
            <v>CET-PD-LG-PB-ORASAN</v>
          </cell>
        </row>
        <row r="15562">
          <cell r="B15562" t="str">
            <v>CET-PD-LG-PB-ORASAN-I</v>
          </cell>
        </row>
        <row r="15563">
          <cell r="B15563" t="str">
            <v>CET-PD-LG-PB-ORASAN-R</v>
          </cell>
        </row>
        <row r="15564">
          <cell r="B15564" t="str">
            <v>CET-PD-LG-PB-RUR</v>
          </cell>
        </row>
        <row r="15565">
          <cell r="B15565" t="str">
            <v>CET-PD-LG-PB-RURARH</v>
          </cell>
        </row>
        <row r="15566">
          <cell r="B15566" t="str">
            <v>CET-PD-LG-PB-RURARH-I</v>
          </cell>
        </row>
        <row r="15567">
          <cell r="B15567" t="str">
            <v>CET-PD-LG-PB-RURARH-R</v>
          </cell>
        </row>
        <row r="15568">
          <cell r="B15568" t="str">
            <v>CET-PD-LG-PB-RURBAR</v>
          </cell>
        </row>
        <row r="15569">
          <cell r="B15569" t="str">
            <v>CET-PD-LG-PB-RURBAR-I</v>
          </cell>
        </row>
        <row r="15570">
          <cell r="B15570" t="str">
            <v>CET-PD-LG-PB-RURBAR-R</v>
          </cell>
        </row>
        <row r="15571">
          <cell r="B15571" t="str">
            <v>CET-PD-LG-PB-RURBIS</v>
          </cell>
        </row>
        <row r="15572">
          <cell r="B15572" t="str">
            <v>CET-PD-LG-PB-RURBIS-I</v>
          </cell>
        </row>
        <row r="15573">
          <cell r="B15573" t="str">
            <v>CET-PD-LG-PB-RURBIS-R</v>
          </cell>
        </row>
        <row r="15574">
          <cell r="B15574" t="str">
            <v>CET-PD-LG-PB-RURBLY</v>
          </cell>
        </row>
        <row r="15575">
          <cell r="B15575" t="str">
            <v>CET-PD-LG-PB-RURBLY-I</v>
          </cell>
        </row>
        <row r="15576">
          <cell r="B15576" t="str">
            <v>CET-PD-LG-PB-RURBLY-R</v>
          </cell>
        </row>
        <row r="15577">
          <cell r="B15577" t="str">
            <v>CET-PD-LG-PB-RURKER</v>
          </cell>
        </row>
        <row r="15578">
          <cell r="B15578" t="str">
            <v>CET-PD-LG-PB-RURKER-I</v>
          </cell>
        </row>
        <row r="15579">
          <cell r="B15579" t="str">
            <v>CET-PD-LG-PB-RURKER-R</v>
          </cell>
        </row>
        <row r="15580">
          <cell r="B15580" t="str">
            <v>CET-PD-LG-PB-RURRID</v>
          </cell>
        </row>
        <row r="15581">
          <cell r="B15581" t="str">
            <v>CET-PD-LG-PB-RURRID-I</v>
          </cell>
        </row>
        <row r="15582">
          <cell r="B15582" t="str">
            <v>CET-PD-LG-PB-RURRID-R</v>
          </cell>
        </row>
        <row r="15583">
          <cell r="B15583" t="str">
            <v>CET-PD-LG-PB-RURSHA</v>
          </cell>
        </row>
        <row r="15584">
          <cell r="B15584" t="str">
            <v>CET-PD-LG-PB-RURSHA-I</v>
          </cell>
        </row>
        <row r="15585">
          <cell r="B15585" t="str">
            <v>CET-PD-LG-PB-RURSHA-R</v>
          </cell>
        </row>
        <row r="15586">
          <cell r="B15586" t="str">
            <v>CET-PD-LG-PB-RURTEH</v>
          </cell>
        </row>
        <row r="15587">
          <cell r="B15587" t="str">
            <v>CET-PD-LG-PB-RURTEH-I</v>
          </cell>
        </row>
        <row r="15588">
          <cell r="B15588" t="str">
            <v>CET-PD-LG-PB-RURTEH-R</v>
          </cell>
        </row>
        <row r="15589">
          <cell r="B15589" t="str">
            <v>CET-PD-LG-PB-RURYUC</v>
          </cell>
        </row>
        <row r="15590">
          <cell r="B15590" t="str">
            <v>CET-PD-LG-PB-RURYUC-I</v>
          </cell>
        </row>
        <row r="15591">
          <cell r="B15591" t="str">
            <v>CET-PD-LG-PB-RURYUC-R</v>
          </cell>
        </row>
        <row r="15592">
          <cell r="B15592" t="str">
            <v>CET-PD-LG-PB-SJA</v>
          </cell>
        </row>
        <row r="15593">
          <cell r="B15593" t="str">
            <v>CET-PD-LG-PB-SJAMEN</v>
          </cell>
        </row>
        <row r="15594">
          <cell r="B15594" t="str">
            <v>CET-PD-LG-PB-SJAMEN-I</v>
          </cell>
        </row>
        <row r="15595">
          <cell r="B15595" t="str">
            <v>CET-PD-LG-PB-SJAMEN-R</v>
          </cell>
        </row>
        <row r="15596">
          <cell r="B15596" t="str">
            <v>CET-PD-LG-PB-SJASJA</v>
          </cell>
        </row>
        <row r="15597">
          <cell r="B15597" t="str">
            <v>CET-PD-LG-PB-SJASJA-I</v>
          </cell>
        </row>
        <row r="15598">
          <cell r="B15598" t="str">
            <v>CET-PD-LG-PB-SJASJA-R</v>
          </cell>
        </row>
        <row r="15599">
          <cell r="B15599" t="str">
            <v>CET-PD-LG-PB-SJAWIL</v>
          </cell>
        </row>
        <row r="15600">
          <cell r="B15600" t="str">
            <v>CET-PD-LG-PB-SJAWIL-I</v>
          </cell>
        </row>
        <row r="15601">
          <cell r="B15601" t="str">
            <v>CET-PD-LG-PB-SJAWIL-R</v>
          </cell>
        </row>
        <row r="15602">
          <cell r="B15602" t="str">
            <v>CET-PD-LG-PB-SJO</v>
          </cell>
        </row>
        <row r="15603">
          <cell r="B15603" t="str">
            <v>CET-PD-LG-PB-SJOSJO</v>
          </cell>
        </row>
        <row r="15604">
          <cell r="B15604" t="str">
            <v>CET-PD-LG-PB-SJOSJO-I</v>
          </cell>
        </row>
        <row r="15605">
          <cell r="B15605" t="str">
            <v>CET-PD-LG-PB-SJOSJO-R</v>
          </cell>
        </row>
        <row r="15606">
          <cell r="B15606" t="str">
            <v>CET-PD-LG-PB-SJOPTV</v>
          </cell>
        </row>
        <row r="15607">
          <cell r="B15607" t="str">
            <v>CET-PD-LG-PB-SJOPTV-I</v>
          </cell>
        </row>
        <row r="15608">
          <cell r="B15608" t="str">
            <v>CET-PD-LG-PB-SJOPTV-R</v>
          </cell>
        </row>
        <row r="15609">
          <cell r="B15609" t="str">
            <v>CET-PD-LG-PB-SJOTUL</v>
          </cell>
        </row>
        <row r="15610">
          <cell r="B15610" t="str">
            <v>CET-PD-LG-PB-SJOTUL-I</v>
          </cell>
        </row>
        <row r="15611">
          <cell r="B15611" t="str">
            <v>CET-PD-LG-PB-SJOTUL-R</v>
          </cell>
        </row>
        <row r="15612">
          <cell r="B15612" t="str">
            <v>CET-PD-LG-PB-SUBS</v>
          </cell>
        </row>
        <row r="15613">
          <cell r="B15613" t="str">
            <v>CET-PD-LG-PB-SUBS  -I</v>
          </cell>
        </row>
        <row r="15614">
          <cell r="B15614" t="str">
            <v>CET-PD-LG-PB-SUBS  -R</v>
          </cell>
        </row>
        <row r="15615">
          <cell r="B15615" t="str">
            <v>CET-PD-LG-PB-TRANS</v>
          </cell>
        </row>
        <row r="15616">
          <cell r="B15616" t="str">
            <v>CET-PD-LG-PB-TRANS -I</v>
          </cell>
        </row>
        <row r="15617">
          <cell r="B15617" t="str">
            <v>CET-PD-LG-PB-TRANS -R</v>
          </cell>
        </row>
        <row r="15618">
          <cell r="B15618" t="str">
            <v>CET-PD-LG-PB-TRANSM</v>
          </cell>
        </row>
        <row r="15619">
          <cell r="B15619" t="str">
            <v>CET-PD-LG-PB-TRANSM-I</v>
          </cell>
        </row>
        <row r="15620">
          <cell r="B15620" t="str">
            <v>CET-PD-LG-PB-TRANSM-R</v>
          </cell>
        </row>
        <row r="15621">
          <cell r="B15621" t="str">
            <v>CET-PD-NS</v>
          </cell>
        </row>
        <row r="15622">
          <cell r="B15622" t="str">
            <v>CET-PD-NS-CL</v>
          </cell>
        </row>
        <row r="15623">
          <cell r="B15623" t="str">
            <v>CET-PD-NS-CL-CAT</v>
          </cell>
        </row>
        <row r="15624">
          <cell r="B15624" t="str">
            <v>CET-PD-NS-CL-CATDSL</v>
          </cell>
        </row>
        <row r="15625">
          <cell r="B15625" t="str">
            <v>CET-PD-NS-CL-CATDSL-I</v>
          </cell>
        </row>
        <row r="15626">
          <cell r="B15626" t="str">
            <v>CET-PD-NS-CL-CATDSL-R</v>
          </cell>
        </row>
        <row r="15627">
          <cell r="B15627" t="str">
            <v>CET-PD-NS-CL-CATELE</v>
          </cell>
        </row>
        <row r="15628">
          <cell r="B15628" t="str">
            <v>CET-PD-NS-CL-CATELE-I</v>
          </cell>
        </row>
        <row r="15629">
          <cell r="B15629" t="str">
            <v>CET-PD-NS-CL-CATELE-R</v>
          </cell>
        </row>
        <row r="15630">
          <cell r="B15630" t="str">
            <v>CET-PD-NS-CL-CATGAS</v>
          </cell>
        </row>
        <row r="15631">
          <cell r="B15631" t="str">
            <v>CET-PD-NS-CL-CATGAS-I</v>
          </cell>
        </row>
        <row r="15632">
          <cell r="B15632" t="str">
            <v>CET-PD-NS-CL-CATGAS-R</v>
          </cell>
        </row>
        <row r="15633">
          <cell r="B15633" t="str">
            <v>CET-PD-NS-CL-CATWTR</v>
          </cell>
        </row>
        <row r="15634">
          <cell r="B15634" t="str">
            <v>CET-PD-NS-CL-CATWTR-I</v>
          </cell>
        </row>
        <row r="15635">
          <cell r="B15635" t="str">
            <v>CET-PD-NS-CL-CATWTR-R</v>
          </cell>
        </row>
        <row r="15636">
          <cell r="B15636" t="str">
            <v>CET-PD-NS-CL-DES</v>
          </cell>
        </row>
        <row r="15637">
          <cell r="B15637" t="str">
            <v>CET-PD-NS-CL-DESFOO</v>
          </cell>
        </row>
        <row r="15638">
          <cell r="B15638" t="str">
            <v>CET-PD-NS-CL-DESFOO-I</v>
          </cell>
        </row>
        <row r="15639">
          <cell r="B15639" t="str">
            <v>CET-PD-NS-CL-DESFOO-R</v>
          </cell>
        </row>
        <row r="15640">
          <cell r="B15640" t="str">
            <v>CET-PD-NS-CL-DESPSP</v>
          </cell>
        </row>
        <row r="15641">
          <cell r="B15641" t="str">
            <v>CET-PD-NS-CL-DESPSP-I</v>
          </cell>
        </row>
        <row r="15642">
          <cell r="B15642" t="str">
            <v>CET-PD-NS-CL-DESPSP-R</v>
          </cell>
        </row>
        <row r="15643">
          <cell r="B15643" t="str">
            <v>CET-PD-NS-CL-DESRED</v>
          </cell>
        </row>
        <row r="15644">
          <cell r="B15644" t="str">
            <v>CET-PD-NS-CL-DESRED-I</v>
          </cell>
        </row>
        <row r="15645">
          <cell r="B15645" t="str">
            <v>CET-PD-NS-CL-DESRED-R</v>
          </cell>
        </row>
        <row r="15646">
          <cell r="B15646" t="str">
            <v>CET-PD-NS-CL-DESVIC</v>
          </cell>
        </row>
        <row r="15647">
          <cell r="B15647" t="str">
            <v>CET-PD-NS-CL-DESVIC-I</v>
          </cell>
        </row>
        <row r="15648">
          <cell r="B15648" t="str">
            <v>CET-PD-NS-CL-DESVIC-R</v>
          </cell>
        </row>
        <row r="15649">
          <cell r="B15649" t="str">
            <v>CET-PD-NS-CL-MTE</v>
          </cell>
        </row>
        <row r="15650">
          <cell r="B15650" t="str">
            <v>CET-PD-NS-CL-MTECOV</v>
          </cell>
        </row>
        <row r="15651">
          <cell r="B15651" t="str">
            <v>CET-PD-NS-CL-MTECOV-I</v>
          </cell>
        </row>
        <row r="15652">
          <cell r="B15652" t="str">
            <v>CET-PD-NS-CL-MTECOV-R</v>
          </cell>
        </row>
        <row r="15653">
          <cell r="B15653" t="str">
            <v>CET-PD-NS-CL-MTEMNR</v>
          </cell>
        </row>
        <row r="15654">
          <cell r="B15654" t="str">
            <v>CET-PD-NS-CL-MTEMNR-I</v>
          </cell>
        </row>
        <row r="15655">
          <cell r="B15655" t="str">
            <v>CET-PD-NS-CL-MTEMNR-R</v>
          </cell>
        </row>
        <row r="15656">
          <cell r="B15656" t="str">
            <v>CET-PD-NS-CL-MTEMTB</v>
          </cell>
        </row>
        <row r="15657">
          <cell r="B15657" t="str">
            <v>CET-PD-NS-CL-MTEMTB-I</v>
          </cell>
        </row>
        <row r="15658">
          <cell r="B15658" t="str">
            <v>CET-PD-NS-CL-MTEMTB-R</v>
          </cell>
        </row>
        <row r="15659">
          <cell r="B15659" t="str">
            <v>CET-PD-NS-CL-MTEONT</v>
          </cell>
        </row>
        <row r="15660">
          <cell r="B15660" t="str">
            <v>CET-PD-NS-CL-MTEONT-I</v>
          </cell>
        </row>
        <row r="15661">
          <cell r="B15661" t="str">
            <v>CET-PD-NS-CL-MTEONT-R</v>
          </cell>
        </row>
        <row r="15662">
          <cell r="B15662" t="str">
            <v>CET-PD-NS-CL-MTW</v>
          </cell>
        </row>
        <row r="15663">
          <cell r="B15663" t="str">
            <v>CET-PD-NS-CL-MTWDOM</v>
          </cell>
        </row>
        <row r="15664">
          <cell r="B15664" t="str">
            <v>CET-PD-NS-CL-MTWDOM-I</v>
          </cell>
        </row>
        <row r="15665">
          <cell r="B15665" t="str">
            <v>CET-PD-NS-CL-MTWDOM-R</v>
          </cell>
        </row>
        <row r="15666">
          <cell r="B15666" t="str">
            <v>CET-PD-NS-CL-MTWLBE</v>
          </cell>
        </row>
        <row r="15667">
          <cell r="B15667" t="str">
            <v>CET-PD-NS-CL-MTWLBE-I</v>
          </cell>
        </row>
        <row r="15668">
          <cell r="B15668" t="str">
            <v>CET-PD-NS-CL-MTWLBE-R</v>
          </cell>
        </row>
        <row r="15669">
          <cell r="B15669" t="str">
            <v>CET-PD-NS-CL-MTWSMA</v>
          </cell>
        </row>
        <row r="15670">
          <cell r="B15670" t="str">
            <v>CET-PD-NS-CL-MTWSMA-I</v>
          </cell>
        </row>
        <row r="15671">
          <cell r="B15671" t="str">
            <v>CET-PD-NS-CL-MTWSMA-R</v>
          </cell>
        </row>
        <row r="15672">
          <cell r="B15672" t="str">
            <v>CET-PD-NS-CL-MTWSOB</v>
          </cell>
        </row>
        <row r="15673">
          <cell r="B15673" t="str">
            <v>CET-PD-NS-CL-MTWSOB-I</v>
          </cell>
        </row>
        <row r="15674">
          <cell r="B15674" t="str">
            <v>CET-PD-NS-CL-MTWSOB-R</v>
          </cell>
        </row>
        <row r="15675">
          <cell r="B15675" t="str">
            <v>CET-PD-NS-CL-MTWWHT</v>
          </cell>
        </row>
        <row r="15676">
          <cell r="B15676" t="str">
            <v>CET-PD-NS-CL-MTWWHT-I</v>
          </cell>
        </row>
        <row r="15677">
          <cell r="B15677" t="str">
            <v>CET-PD-NS-CL-MTWWHT-R</v>
          </cell>
        </row>
        <row r="15678">
          <cell r="B15678" t="str">
            <v>CET-PD-NS-CL-NCO</v>
          </cell>
        </row>
        <row r="15679">
          <cell r="B15679" t="str">
            <v>CET-PD-NS-CL-NCOANV</v>
          </cell>
        </row>
        <row r="15680">
          <cell r="B15680" t="str">
            <v>CET-PD-NS-CL-NCOANV-I</v>
          </cell>
        </row>
        <row r="15681">
          <cell r="B15681" t="str">
            <v>CET-PD-NS-CL-NCOANV-R</v>
          </cell>
        </row>
        <row r="15682">
          <cell r="B15682" t="str">
            <v>CET-PD-NS-CL-NCOSBA</v>
          </cell>
        </row>
        <row r="15683">
          <cell r="B15683" t="str">
            <v>CET-PD-NS-CL-NCOSBA-I</v>
          </cell>
        </row>
        <row r="15684">
          <cell r="B15684" t="str">
            <v>CET-PD-NS-CL-NCOSBA-R</v>
          </cell>
        </row>
        <row r="15685">
          <cell r="B15685" t="str">
            <v>CET-PD-NS-CL-NCOTHO</v>
          </cell>
        </row>
        <row r="15686">
          <cell r="B15686" t="str">
            <v>CET-PD-NS-CL-NCOTHO-I</v>
          </cell>
        </row>
        <row r="15687">
          <cell r="B15687" t="str">
            <v>CET-PD-NS-CL-NCOTHO-R</v>
          </cell>
        </row>
        <row r="15688">
          <cell r="B15688" t="str">
            <v>CET-PD-NS-CL-NCOVAL</v>
          </cell>
        </row>
        <row r="15689">
          <cell r="B15689" t="str">
            <v>CET-PD-NS-CL-NCOVAL-I</v>
          </cell>
        </row>
        <row r="15690">
          <cell r="B15690" t="str">
            <v>CET-PD-NS-CL-NCOVAL-R</v>
          </cell>
        </row>
        <row r="15691">
          <cell r="B15691" t="str">
            <v>CET-PD-NS-CL-NCOVEN</v>
          </cell>
        </row>
        <row r="15692">
          <cell r="B15692" t="str">
            <v>CET-PD-NS-CL-NCOVEN-I</v>
          </cell>
        </row>
        <row r="15693">
          <cell r="B15693" t="str">
            <v>CET-PD-NS-CL-NCOVEN-R</v>
          </cell>
        </row>
        <row r="15694">
          <cell r="B15694" t="str">
            <v>CET-PD-NS-CL-ORA</v>
          </cell>
        </row>
        <row r="15695">
          <cell r="B15695" t="str">
            <v>CET-PD-NS-CL-ORAFUL</v>
          </cell>
        </row>
        <row r="15696">
          <cell r="B15696" t="str">
            <v>CET-PD-NS-CL-ORAFUL-I</v>
          </cell>
        </row>
        <row r="15697">
          <cell r="B15697" t="str">
            <v>CET-PD-NS-CL-ORAFUL-R</v>
          </cell>
        </row>
        <row r="15698">
          <cell r="B15698" t="str">
            <v>CET-PD-NS-CL-ORAHUN</v>
          </cell>
        </row>
        <row r="15699">
          <cell r="B15699" t="str">
            <v>CET-PD-NS-CL-ORAHUN-I</v>
          </cell>
        </row>
        <row r="15700">
          <cell r="B15700" t="str">
            <v>CET-PD-NS-CL-ORAHUN-R</v>
          </cell>
        </row>
        <row r="15701">
          <cell r="B15701" t="str">
            <v>CET-PD-NS-CL-ORASAD</v>
          </cell>
        </row>
        <row r="15702">
          <cell r="B15702" t="str">
            <v>CET-PD-NS-CL-ORASAD-I</v>
          </cell>
        </row>
        <row r="15703">
          <cell r="B15703" t="str">
            <v>CET-PD-NS-CL-ORASAD-R</v>
          </cell>
        </row>
        <row r="15704">
          <cell r="B15704" t="str">
            <v>CET-PD-NS-CL-ORASAN</v>
          </cell>
        </row>
        <row r="15705">
          <cell r="B15705" t="str">
            <v>CET-PD-NS-CL-ORASAN-I</v>
          </cell>
        </row>
        <row r="15706">
          <cell r="B15706" t="str">
            <v>CET-PD-NS-CL-ORASAN-R</v>
          </cell>
        </row>
        <row r="15707">
          <cell r="B15707" t="str">
            <v>CET-PD-NS-CL-RUR</v>
          </cell>
        </row>
        <row r="15708">
          <cell r="B15708" t="str">
            <v>CET-PD-NS-CL-RURARH</v>
          </cell>
        </row>
        <row r="15709">
          <cell r="B15709" t="str">
            <v>CET-PD-NS-CL-RURARH-I</v>
          </cell>
        </row>
        <row r="15710">
          <cell r="B15710" t="str">
            <v>CET-PD-NS-CL-RURARH-R</v>
          </cell>
        </row>
        <row r="15711">
          <cell r="B15711" t="str">
            <v>CET-PD-NS-CL-RURBAR</v>
          </cell>
        </row>
        <row r="15712">
          <cell r="B15712" t="str">
            <v>CET-PD-NS-CL-RURBAR-I</v>
          </cell>
        </row>
        <row r="15713">
          <cell r="B15713" t="str">
            <v>CET-PD-NS-CL-RURBAR-R</v>
          </cell>
        </row>
        <row r="15714">
          <cell r="B15714" t="str">
            <v>CET-PD-NS-CL-RURBIS</v>
          </cell>
        </row>
        <row r="15715">
          <cell r="B15715" t="str">
            <v>CET-PD-NS-CL-RURBIS-I</v>
          </cell>
        </row>
        <row r="15716">
          <cell r="B15716" t="str">
            <v>CET-PD-NS-CL-RURBIS-R</v>
          </cell>
        </row>
        <row r="15717">
          <cell r="B15717" t="str">
            <v>CET-PD-NS-CL-RURBLY</v>
          </cell>
        </row>
        <row r="15718">
          <cell r="B15718" t="str">
            <v>CET-PD-NS-CL-RURBLY-I</v>
          </cell>
        </row>
        <row r="15719">
          <cell r="B15719" t="str">
            <v>CET-PD-NS-CL-RURBLY-R</v>
          </cell>
        </row>
        <row r="15720">
          <cell r="B15720" t="str">
            <v>CET-PD-NS-CL-RURKER</v>
          </cell>
        </row>
        <row r="15721">
          <cell r="B15721" t="str">
            <v>CET-PD-NS-CL-RURKER-I</v>
          </cell>
        </row>
        <row r="15722">
          <cell r="B15722" t="str">
            <v>CET-PD-NS-CL-RURKER-R</v>
          </cell>
        </row>
        <row r="15723">
          <cell r="B15723" t="str">
            <v>CET-PD-NS-CL-RURRID</v>
          </cell>
        </row>
        <row r="15724">
          <cell r="B15724" t="str">
            <v>CET-PD-NS-CL-RURRID-I</v>
          </cell>
        </row>
        <row r="15725">
          <cell r="B15725" t="str">
            <v>CET-PD-NS-CL-RURRID-R</v>
          </cell>
        </row>
        <row r="15726">
          <cell r="B15726" t="str">
            <v>CET-PD-NS-CL-RURSHA</v>
          </cell>
        </row>
        <row r="15727">
          <cell r="B15727" t="str">
            <v>CET-PD-NS-CL-RURSHA-I</v>
          </cell>
        </row>
        <row r="15728">
          <cell r="B15728" t="str">
            <v>CET-PD-NS-CL-RURSHA-R</v>
          </cell>
        </row>
        <row r="15729">
          <cell r="B15729" t="str">
            <v>CET-PD-NS-CL-RURTEH</v>
          </cell>
        </row>
        <row r="15730">
          <cell r="B15730" t="str">
            <v>CET-PD-NS-CL-RURTEH-I</v>
          </cell>
        </row>
        <row r="15731">
          <cell r="B15731" t="str">
            <v>CET-PD-NS-CL-RURTEH-R</v>
          </cell>
        </row>
        <row r="15732">
          <cell r="B15732" t="str">
            <v>CET-PD-NS-CL-RURYUC</v>
          </cell>
        </row>
        <row r="15733">
          <cell r="B15733" t="str">
            <v>CET-PD-NS-CL-RURYUC-I</v>
          </cell>
        </row>
        <row r="15734">
          <cell r="B15734" t="str">
            <v>CET-PD-NS-CL-RURYUC-R</v>
          </cell>
        </row>
        <row r="15735">
          <cell r="B15735" t="str">
            <v>CET-PD-NS-CL-SJA</v>
          </cell>
        </row>
        <row r="15736">
          <cell r="B15736" t="str">
            <v>CET-PD-NS-CL-SJAMEN</v>
          </cell>
        </row>
        <row r="15737">
          <cell r="B15737" t="str">
            <v>CET-PD-NS-CL-SJAMEN-I</v>
          </cell>
        </row>
        <row r="15738">
          <cell r="B15738" t="str">
            <v>CET-PD-NS-CL-SJAMEN-R</v>
          </cell>
        </row>
        <row r="15739">
          <cell r="B15739" t="str">
            <v>CET-PD-NS-CL-SJASJA</v>
          </cell>
        </row>
        <row r="15740">
          <cell r="B15740" t="str">
            <v>CET-PD-NS-CL-SJASJA-I</v>
          </cell>
        </row>
        <row r="15741">
          <cell r="B15741" t="str">
            <v>CET-PD-NS-CL-SJASJA-R</v>
          </cell>
        </row>
        <row r="15742">
          <cell r="B15742" t="str">
            <v>CET-PD-NS-CL-SJAWIL</v>
          </cell>
        </row>
        <row r="15743">
          <cell r="B15743" t="str">
            <v>CET-PD-NS-CL-SJAWIL-I</v>
          </cell>
        </row>
        <row r="15744">
          <cell r="B15744" t="str">
            <v>CET-PD-NS-CL-SJAWIL-R</v>
          </cell>
        </row>
        <row r="15745">
          <cell r="B15745" t="str">
            <v>CET-PD-NS-CL-SJO</v>
          </cell>
        </row>
        <row r="15746">
          <cell r="B15746" t="str">
            <v>CET-PD-NS-CL-SJOPTV</v>
          </cell>
        </row>
        <row r="15747">
          <cell r="B15747" t="str">
            <v>CET-PD-NS-CL-SJOPTV-I</v>
          </cell>
        </row>
        <row r="15748">
          <cell r="B15748" t="str">
            <v>CET-PD-NS-CL-SJOPTV-R</v>
          </cell>
        </row>
        <row r="15749">
          <cell r="B15749" t="str">
            <v>CET-PD-NS-CL-SJOSJO</v>
          </cell>
        </row>
        <row r="15750">
          <cell r="B15750" t="str">
            <v>CET-PD-NS-CL-SJOSJO-I</v>
          </cell>
        </row>
        <row r="15751">
          <cell r="B15751" t="str">
            <v>CET-PD-NS-CL-SJOSJO-R</v>
          </cell>
        </row>
        <row r="15752">
          <cell r="B15752" t="str">
            <v>CET-PD-NS-CL-SJOTUL</v>
          </cell>
        </row>
        <row r="15753">
          <cell r="B15753" t="str">
            <v>CET-PD-NS-CL-SJOTUL-I</v>
          </cell>
        </row>
        <row r="15754">
          <cell r="B15754" t="str">
            <v>CET-PD-NS-CL-SJOTUL-R</v>
          </cell>
        </row>
        <row r="15755">
          <cell r="B15755" t="str">
            <v>CET-PD-NS-AG</v>
          </cell>
        </row>
        <row r="15756">
          <cell r="B15756" t="str">
            <v>CET-PD-NS-AG-CAT</v>
          </cell>
        </row>
        <row r="15757">
          <cell r="B15757" t="str">
            <v>CET-PD-NS-AG-CATDSL</v>
          </cell>
        </row>
        <row r="15758">
          <cell r="B15758" t="str">
            <v>CET-PD-NS-AG-CATDSL-I</v>
          </cell>
        </row>
        <row r="15759">
          <cell r="B15759" t="str">
            <v>CET-PD-NS-AG-CATDSL-R</v>
          </cell>
        </row>
        <row r="15760">
          <cell r="B15760" t="str">
            <v>CET-PD-NS-AG-CATELE</v>
          </cell>
        </row>
        <row r="15761">
          <cell r="B15761" t="str">
            <v>CET-PD-NS-AG-CATELE-I</v>
          </cell>
        </row>
        <row r="15762">
          <cell r="B15762" t="str">
            <v>CET-PD-NS-AG-CATELE-R</v>
          </cell>
        </row>
        <row r="15763">
          <cell r="B15763" t="str">
            <v>CET-PD-NS-AG-CATGAS</v>
          </cell>
        </row>
        <row r="15764">
          <cell r="B15764" t="str">
            <v>CET-PD-NS-AG-CATGAS-I</v>
          </cell>
        </row>
        <row r="15765">
          <cell r="B15765" t="str">
            <v>CET-PD-NS-AG-CATGAS-R</v>
          </cell>
        </row>
        <row r="15766">
          <cell r="B15766" t="str">
            <v>CET-PD-NS-AG-CATWTR</v>
          </cell>
        </row>
        <row r="15767">
          <cell r="B15767" t="str">
            <v>CET-PD-NS-AG-CATWTR-I</v>
          </cell>
        </row>
        <row r="15768">
          <cell r="B15768" t="str">
            <v>CET-PD-NS-AG-CATWTR-R</v>
          </cell>
        </row>
        <row r="15769">
          <cell r="B15769" t="str">
            <v>CET-PD-NS-AG-DES</v>
          </cell>
        </row>
        <row r="15770">
          <cell r="B15770" t="str">
            <v>CET-PD-NS-AG-DESFOO</v>
          </cell>
        </row>
        <row r="15771">
          <cell r="B15771" t="str">
            <v>CET-PD-NS-AG-DESFOO-I</v>
          </cell>
        </row>
        <row r="15772">
          <cell r="B15772" t="str">
            <v>CET-PD-NS-AG-DESFOO-R</v>
          </cell>
        </row>
        <row r="15773">
          <cell r="B15773" t="str">
            <v>CET-PD-NS-AG-DESPSP</v>
          </cell>
        </row>
        <row r="15774">
          <cell r="B15774" t="str">
            <v>CET-PD-NS-AG-DESPSP-I</v>
          </cell>
        </row>
        <row r="15775">
          <cell r="B15775" t="str">
            <v>CET-PD-NS-AG-DESPSP-R</v>
          </cell>
        </row>
        <row r="15776">
          <cell r="B15776" t="str">
            <v>CET-PD-NS-AG-DESRED</v>
          </cell>
        </row>
        <row r="15777">
          <cell r="B15777" t="str">
            <v>CET-PD-NS-AG-DESRED-I</v>
          </cell>
        </row>
        <row r="15778">
          <cell r="B15778" t="str">
            <v>CET-PD-NS-AG-DESRED-R</v>
          </cell>
        </row>
        <row r="15779">
          <cell r="B15779" t="str">
            <v>CET-PD-NS-AG-DESVIC</v>
          </cell>
        </row>
        <row r="15780">
          <cell r="B15780" t="str">
            <v>CET-PD-NS-AG-DESVIC-I</v>
          </cell>
        </row>
        <row r="15781">
          <cell r="B15781" t="str">
            <v>CET-PD-NS-AG-DESVIC-R</v>
          </cell>
        </row>
        <row r="15782">
          <cell r="B15782" t="str">
            <v>CET-PD-NS-AG-MTE</v>
          </cell>
        </row>
        <row r="15783">
          <cell r="B15783" t="str">
            <v>CET-PD-NS-AG-MTECOV</v>
          </cell>
        </row>
        <row r="15784">
          <cell r="B15784" t="str">
            <v>CET-PD-NS-AG-MTECOV-I</v>
          </cell>
        </row>
        <row r="15785">
          <cell r="B15785" t="str">
            <v>CET-PD-NS-AG-MTECOV-R</v>
          </cell>
        </row>
        <row r="15786">
          <cell r="B15786" t="str">
            <v>CET-PD-NS-AG-MTEMNR</v>
          </cell>
        </row>
        <row r="15787">
          <cell r="B15787" t="str">
            <v>CET-PD-NS-AG-MTEMNR-I</v>
          </cell>
        </row>
        <row r="15788">
          <cell r="B15788" t="str">
            <v>CET-PD-NS-AG-MTEMNR-R</v>
          </cell>
        </row>
        <row r="15789">
          <cell r="B15789" t="str">
            <v>CET-PD-NS-AG-MTEMTB</v>
          </cell>
        </row>
        <row r="15790">
          <cell r="B15790" t="str">
            <v>CET-PD-NS-AG-MTEMTB-I</v>
          </cell>
        </row>
        <row r="15791">
          <cell r="B15791" t="str">
            <v>CET-PD-NS-AG-MTEMTB-R</v>
          </cell>
        </row>
        <row r="15792">
          <cell r="B15792" t="str">
            <v>CET-PD-NS-AG-MTEONT</v>
          </cell>
        </row>
        <row r="15793">
          <cell r="B15793" t="str">
            <v>CET-PD-NS-AG-MTEONT-I</v>
          </cell>
        </row>
        <row r="15794">
          <cell r="B15794" t="str">
            <v>CET-PD-NS-AG-MTEONT-R</v>
          </cell>
        </row>
        <row r="15795">
          <cell r="B15795" t="str">
            <v>CET-PD-NS-AG-MTW</v>
          </cell>
        </row>
        <row r="15796">
          <cell r="B15796" t="str">
            <v>CET-PD-NS-AG-MTWDOM</v>
          </cell>
        </row>
        <row r="15797">
          <cell r="B15797" t="str">
            <v>CET-PD-NS-AG-MTWDOM-I</v>
          </cell>
        </row>
        <row r="15798">
          <cell r="B15798" t="str">
            <v>CET-PD-NS-AG-MTWDOM-R</v>
          </cell>
        </row>
        <row r="15799">
          <cell r="B15799" t="str">
            <v>CET-PD-NS-AG-MTWLBE</v>
          </cell>
        </row>
        <row r="15800">
          <cell r="B15800" t="str">
            <v>CET-PD-NS-AG-MTWLBE-I</v>
          </cell>
        </row>
        <row r="15801">
          <cell r="B15801" t="str">
            <v>CET-PD-NS-AG-MTWLBE-R</v>
          </cell>
        </row>
        <row r="15802">
          <cell r="B15802" t="str">
            <v>CET-PD-NS-AG-MTWSMA</v>
          </cell>
        </row>
        <row r="15803">
          <cell r="B15803" t="str">
            <v>CET-PD-NS-AG-MTWSMA-I</v>
          </cell>
        </row>
        <row r="15804">
          <cell r="B15804" t="str">
            <v>CET-PD-NS-AG-MTWSMA-R</v>
          </cell>
        </row>
        <row r="15805">
          <cell r="B15805" t="str">
            <v>CET-PD-NS-AG-MTWSOB</v>
          </cell>
        </row>
        <row r="15806">
          <cell r="B15806" t="str">
            <v>CET-PD-NS-AG-MTWSOB-I</v>
          </cell>
        </row>
        <row r="15807">
          <cell r="B15807" t="str">
            <v>CET-PD-NS-AG-MTWSOB-R</v>
          </cell>
        </row>
        <row r="15808">
          <cell r="B15808" t="str">
            <v>CET-PD-NS-AG-MTWWHT</v>
          </cell>
        </row>
        <row r="15809">
          <cell r="B15809" t="str">
            <v>CET-PD-NS-AG-MTWWHT-I</v>
          </cell>
        </row>
        <row r="15810">
          <cell r="B15810" t="str">
            <v>CET-PD-NS-AG-MTWWHT-R</v>
          </cell>
        </row>
        <row r="15811">
          <cell r="B15811" t="str">
            <v>CET-PD-NS-AG-NCO</v>
          </cell>
        </row>
        <row r="15812">
          <cell r="B15812" t="str">
            <v>CET-PD-NS-AG-NCOANV</v>
          </cell>
        </row>
        <row r="15813">
          <cell r="B15813" t="str">
            <v>CET-PD-NS-AG-NCOANV-I</v>
          </cell>
        </row>
        <row r="15814">
          <cell r="B15814" t="str">
            <v>CET-PD-NS-AG-NCOANV-R</v>
          </cell>
        </row>
        <row r="15815">
          <cell r="B15815" t="str">
            <v>CET-PD-NS-AG-NCOSBA</v>
          </cell>
        </row>
        <row r="15816">
          <cell r="B15816" t="str">
            <v>CET-PD-NS-AG-NCOSBA-I</v>
          </cell>
        </row>
        <row r="15817">
          <cell r="B15817" t="str">
            <v>CET-PD-NS-AG-NCOSBA-R</v>
          </cell>
        </row>
        <row r="15818">
          <cell r="B15818" t="str">
            <v>CET-PD-NS-AG-NCOTHO</v>
          </cell>
        </row>
        <row r="15819">
          <cell r="B15819" t="str">
            <v>CET-PD-NS-AG-NCOTHO-I</v>
          </cell>
        </row>
        <row r="15820">
          <cell r="B15820" t="str">
            <v>CET-PD-NS-AG-NCOTHO-R</v>
          </cell>
        </row>
        <row r="15821">
          <cell r="B15821" t="str">
            <v>CET-PD-NS-AG-NCOVAL</v>
          </cell>
        </row>
        <row r="15822">
          <cell r="B15822" t="str">
            <v>CET-PD-NS-AG-NCOVAL-I</v>
          </cell>
        </row>
        <row r="15823">
          <cell r="B15823" t="str">
            <v>CET-PD-NS-AG-NCOVAL-R</v>
          </cell>
        </row>
        <row r="15824">
          <cell r="B15824" t="str">
            <v>CET-PD-NS-AG-NCOVEN</v>
          </cell>
        </row>
        <row r="15825">
          <cell r="B15825" t="str">
            <v>CET-PD-NS-AG-NCOVEN-I</v>
          </cell>
        </row>
        <row r="15826">
          <cell r="B15826" t="str">
            <v>CET-PD-NS-AG-NCOVEN-R</v>
          </cell>
        </row>
        <row r="15827">
          <cell r="B15827" t="str">
            <v>CET-PD-NS-AG-ORA</v>
          </cell>
        </row>
        <row r="15828">
          <cell r="B15828" t="str">
            <v>CET-PD-NS-AG-ORAFUL</v>
          </cell>
        </row>
        <row r="15829">
          <cell r="B15829" t="str">
            <v>CET-PD-NS-AG-ORAFUL-I</v>
          </cell>
        </row>
        <row r="15830">
          <cell r="B15830" t="str">
            <v>CET-PD-NS-AG-ORAFUL-R</v>
          </cell>
        </row>
        <row r="15831">
          <cell r="B15831" t="str">
            <v>CET-PD-NS-AG-ORAHUN</v>
          </cell>
        </row>
        <row r="15832">
          <cell r="B15832" t="str">
            <v>CET-PD-NS-AG-ORAHUN-I</v>
          </cell>
        </row>
        <row r="15833">
          <cell r="B15833" t="str">
            <v>CET-PD-NS-AG-ORAHUN-R</v>
          </cell>
        </row>
        <row r="15834">
          <cell r="B15834" t="str">
            <v>CET-PD-NS-AG-ORASAD</v>
          </cell>
        </row>
        <row r="15835">
          <cell r="B15835" t="str">
            <v>CET-PD-NS-AG-ORASAD-I</v>
          </cell>
        </row>
        <row r="15836">
          <cell r="B15836" t="str">
            <v>CET-PD-NS-AG-ORASAD-R</v>
          </cell>
        </row>
        <row r="15837">
          <cell r="B15837" t="str">
            <v>CET-PD-NS-AG-ORASAN</v>
          </cell>
        </row>
        <row r="15838">
          <cell r="B15838" t="str">
            <v>CET-PD-NS-AG-ORASAN-I</v>
          </cell>
        </row>
        <row r="15839">
          <cell r="B15839" t="str">
            <v>CET-PD-NS-AG-ORASAN-R</v>
          </cell>
        </row>
        <row r="15840">
          <cell r="B15840" t="str">
            <v>CET-PD-NS-AG-RUR</v>
          </cell>
        </row>
        <row r="15841">
          <cell r="B15841" t="str">
            <v>CET-PD-NS-AG-RURARH</v>
          </cell>
        </row>
        <row r="15842">
          <cell r="B15842" t="str">
            <v>CET-PD-NS-AG-RURARH-I</v>
          </cell>
        </row>
        <row r="15843">
          <cell r="B15843" t="str">
            <v>CET-PD-NS-AG-RURARH-R</v>
          </cell>
        </row>
        <row r="15844">
          <cell r="B15844" t="str">
            <v>CET-PD-NS-AG-RURBAR</v>
          </cell>
        </row>
        <row r="15845">
          <cell r="B15845" t="str">
            <v>CET-PD-NS-AG-RURBAR-I</v>
          </cell>
        </row>
        <row r="15846">
          <cell r="B15846" t="str">
            <v>CET-PD-NS-AG-RURBAR-R</v>
          </cell>
        </row>
        <row r="15847">
          <cell r="B15847" t="str">
            <v>CET-PD-NS-AG-RURBIS</v>
          </cell>
        </row>
        <row r="15848">
          <cell r="B15848" t="str">
            <v>CET-PD-NS-AG-RURBIS-I</v>
          </cell>
        </row>
        <row r="15849">
          <cell r="B15849" t="str">
            <v>CET-PD-NS-AG-RURBIS-R</v>
          </cell>
        </row>
        <row r="15850">
          <cell r="B15850" t="str">
            <v>CET-PD-NS-AG-RURBLY</v>
          </cell>
        </row>
        <row r="15851">
          <cell r="B15851" t="str">
            <v>CET-PD-NS-AG-RURBLY-I</v>
          </cell>
        </row>
        <row r="15852">
          <cell r="B15852" t="str">
            <v>CET-PD-NS-AG-RURBLY-R</v>
          </cell>
        </row>
        <row r="15853">
          <cell r="B15853" t="str">
            <v>CET-PD-NS-AG-RURKER</v>
          </cell>
        </row>
        <row r="15854">
          <cell r="B15854" t="str">
            <v>CET-PD-NS-AG-RURKER-I</v>
          </cell>
        </row>
        <row r="15855">
          <cell r="B15855" t="str">
            <v>CET-PD-NS-AG-RURKER-R</v>
          </cell>
        </row>
        <row r="15856">
          <cell r="B15856" t="str">
            <v>CET-PD-NS-AG-RURRID</v>
          </cell>
        </row>
        <row r="15857">
          <cell r="B15857" t="str">
            <v>CET-PD-NS-AG-RURRID-I</v>
          </cell>
        </row>
        <row r="15858">
          <cell r="B15858" t="str">
            <v>CET-PD-NS-AG-RURRID-R</v>
          </cell>
        </row>
        <row r="15859">
          <cell r="B15859" t="str">
            <v>CET-PD-NS-AG-RURSHA</v>
          </cell>
        </row>
        <row r="15860">
          <cell r="B15860" t="str">
            <v>CET-PD-NS-AG-RURSHA-I</v>
          </cell>
        </row>
        <row r="15861">
          <cell r="B15861" t="str">
            <v>CET-PD-NS-AG-RURSHA-R</v>
          </cell>
        </row>
        <row r="15862">
          <cell r="B15862" t="str">
            <v>CET-PD-NS-AG-RURTEH</v>
          </cell>
        </row>
        <row r="15863">
          <cell r="B15863" t="str">
            <v>CET-PD-NS-AG-RURTEH-I</v>
          </cell>
        </row>
        <row r="15864">
          <cell r="B15864" t="str">
            <v>CET-PD-NS-AG-RURTEH-R</v>
          </cell>
        </row>
        <row r="15865">
          <cell r="B15865" t="str">
            <v>CET-PD-NS-AG-RURYUC</v>
          </cell>
        </row>
        <row r="15866">
          <cell r="B15866" t="str">
            <v>CET-PD-NS-AG-RURYUC-I</v>
          </cell>
        </row>
        <row r="15867">
          <cell r="B15867" t="str">
            <v>CET-PD-NS-AG-RURYUC-R</v>
          </cell>
        </row>
        <row r="15868">
          <cell r="B15868" t="str">
            <v>CET-PD-NS-AG-SJA</v>
          </cell>
        </row>
        <row r="15869">
          <cell r="B15869" t="str">
            <v>CET-PD-NS-AG-SJAMEN</v>
          </cell>
        </row>
        <row r="15870">
          <cell r="B15870" t="str">
            <v>CET-PD-NS-AG-SJAMEN-I</v>
          </cell>
        </row>
        <row r="15871">
          <cell r="B15871" t="str">
            <v>CET-PD-NS-AG-SJAMEN-R</v>
          </cell>
        </row>
        <row r="15872">
          <cell r="B15872" t="str">
            <v>CET-PD-NS-AG-SJASJA</v>
          </cell>
        </row>
        <row r="15873">
          <cell r="B15873" t="str">
            <v>CET-PD-NS-AG-SJASJA-I</v>
          </cell>
        </row>
        <row r="15874">
          <cell r="B15874" t="str">
            <v>CET-PD-NS-AG-SJASJA-R</v>
          </cell>
        </row>
        <row r="15875">
          <cell r="B15875" t="str">
            <v>CET-PD-NS-AG-SJAWIL</v>
          </cell>
        </row>
        <row r="15876">
          <cell r="B15876" t="str">
            <v>CET-PD-NS-AG-SJAWIL-I</v>
          </cell>
        </row>
        <row r="15877">
          <cell r="B15877" t="str">
            <v>CET-PD-NS-AG-SJAWIL-R</v>
          </cell>
        </row>
        <row r="15878">
          <cell r="B15878" t="str">
            <v>CET-PD-NS-AG-SJO</v>
          </cell>
        </row>
        <row r="15879">
          <cell r="B15879" t="str">
            <v>CET-PD-NS-AG-SJOPTV</v>
          </cell>
        </row>
        <row r="15880">
          <cell r="B15880" t="str">
            <v>CET-PD-NS-AG-SJOPTV-I</v>
          </cell>
        </row>
        <row r="15881">
          <cell r="B15881" t="str">
            <v>CET-PD-NS-AG-SJOPTV-R</v>
          </cell>
        </row>
        <row r="15882">
          <cell r="B15882" t="str">
            <v>CET-PD-NS-AG-SJOSJO</v>
          </cell>
        </row>
        <row r="15883">
          <cell r="B15883" t="str">
            <v>CET-PD-NS-AG-SJOSJO-I</v>
          </cell>
        </row>
        <row r="15884">
          <cell r="B15884" t="str">
            <v>CET-PD-NS-AG-SJOSJO-R</v>
          </cell>
        </row>
        <row r="15885">
          <cell r="B15885" t="str">
            <v>CET-PD-NS-AG-SJOTUL</v>
          </cell>
        </row>
        <row r="15886">
          <cell r="B15886" t="str">
            <v>CET-PD-NS-AG-SJOTUL-I</v>
          </cell>
        </row>
        <row r="15887">
          <cell r="B15887" t="str">
            <v>CET-PD-NS-AG-SJOTUL-R</v>
          </cell>
        </row>
        <row r="15888">
          <cell r="B15888" t="str">
            <v>CET-PD-NS-RS</v>
          </cell>
        </row>
        <row r="15889">
          <cell r="B15889" t="str">
            <v>CET-PD-NS-RS-CAT</v>
          </cell>
        </row>
        <row r="15890">
          <cell r="B15890" t="str">
            <v>CET-PD-NS-RS-CATDSL</v>
          </cell>
        </row>
        <row r="15891">
          <cell r="B15891" t="str">
            <v>CET-PD-NS-RS-CATDSL-I</v>
          </cell>
        </row>
        <row r="15892">
          <cell r="B15892" t="str">
            <v>CET-PD-NS-RS-CATDSL-R</v>
          </cell>
        </row>
        <row r="15893">
          <cell r="B15893" t="str">
            <v>CET-PD-NS-RS-CATELE</v>
          </cell>
        </row>
        <row r="15894">
          <cell r="B15894" t="str">
            <v>CET-PD-NS-RS-CATELE-I</v>
          </cell>
        </row>
        <row r="15895">
          <cell r="B15895" t="str">
            <v>CET-PD-NS-RS-CATELE-R</v>
          </cell>
        </row>
        <row r="15896">
          <cell r="B15896" t="str">
            <v>CET-PD-NS-RS-CATGAS</v>
          </cell>
        </row>
        <row r="15897">
          <cell r="B15897" t="str">
            <v>CET-PD-NS-RS-CATGAS-I</v>
          </cell>
        </row>
        <row r="15898">
          <cell r="B15898" t="str">
            <v>CET-PD-NS-RS-CATGAS-R</v>
          </cell>
        </row>
        <row r="15899">
          <cell r="B15899" t="str">
            <v>CET-PD-NS-RS-CATWTR</v>
          </cell>
        </row>
        <row r="15900">
          <cell r="B15900" t="str">
            <v>CET-PD-NS-RS-CATWTR-I</v>
          </cell>
        </row>
        <row r="15901">
          <cell r="B15901" t="str">
            <v>CET-PD-NS-RS-CATWTR-R</v>
          </cell>
        </row>
        <row r="15902">
          <cell r="B15902" t="str">
            <v>CET-PD-NS-RS-DES</v>
          </cell>
        </row>
        <row r="15903">
          <cell r="B15903" t="str">
            <v>CET-PD-NS-RS-DESFOO</v>
          </cell>
        </row>
        <row r="15904">
          <cell r="B15904" t="str">
            <v>CET-PD-NS-RS-DESFOO-I</v>
          </cell>
        </row>
        <row r="15905">
          <cell r="B15905" t="str">
            <v>CET-PD-NS-RS-DESFOO-R</v>
          </cell>
        </row>
        <row r="15906">
          <cell r="B15906" t="str">
            <v>CET-PD-NS-RS-DESPSP</v>
          </cell>
        </row>
        <row r="15907">
          <cell r="B15907" t="str">
            <v>CET-PD-NS-RS-DESPSP-I</v>
          </cell>
        </row>
        <row r="15908">
          <cell r="B15908" t="str">
            <v>CET-PD-NS-RS-DESPSP-R</v>
          </cell>
        </row>
        <row r="15909">
          <cell r="B15909" t="str">
            <v>CET-PD-NS-RS-DESRED</v>
          </cell>
        </row>
        <row r="15910">
          <cell r="B15910" t="str">
            <v>CET-PD-NS-RS-DESRED-I</v>
          </cell>
        </row>
        <row r="15911">
          <cell r="B15911" t="str">
            <v>CET-PD-NS-RS-DESRED-R</v>
          </cell>
        </row>
        <row r="15912">
          <cell r="B15912" t="str">
            <v>CET-PD-NS-RS-DESVIC</v>
          </cell>
        </row>
        <row r="15913">
          <cell r="B15913" t="str">
            <v>CET-PD-NS-RS-DESVIC-I</v>
          </cell>
        </row>
        <row r="15914">
          <cell r="B15914" t="str">
            <v>CET-PD-NS-RS-DESVIC-R</v>
          </cell>
        </row>
        <row r="15915">
          <cell r="B15915" t="str">
            <v>CET-PD-NS-RS-EVXFMR</v>
          </cell>
        </row>
        <row r="15916">
          <cell r="B15916" t="str">
            <v>CET-PD-NS-RS-EVXFMR-I</v>
          </cell>
        </row>
        <row r="15917">
          <cell r="B15917" t="str">
            <v>CET-PD-NS-RS-EVXFMR-R</v>
          </cell>
        </row>
        <row r="15918">
          <cell r="B15918" t="str">
            <v>CET-PD-NS-RS-MTE</v>
          </cell>
        </row>
        <row r="15919">
          <cell r="B15919" t="str">
            <v>CET-PD-NS-RS-MTECOV</v>
          </cell>
        </row>
        <row r="15920">
          <cell r="B15920" t="str">
            <v>CET-PD-NS-RS-MTECOV-I</v>
          </cell>
        </row>
        <row r="15921">
          <cell r="B15921" t="str">
            <v>CET-PD-NS-RS-MTECOV-R</v>
          </cell>
        </row>
        <row r="15922">
          <cell r="B15922" t="str">
            <v>CET-PD-NS-RS-MTEMNR</v>
          </cell>
        </row>
        <row r="15923">
          <cell r="B15923" t="str">
            <v>CET-PD-NS-RS-MTEMNR-I</v>
          </cell>
        </row>
        <row r="15924">
          <cell r="B15924" t="str">
            <v>CET-PD-NS-RS-MTEMNR-R</v>
          </cell>
        </row>
        <row r="15925">
          <cell r="B15925" t="str">
            <v>CET-PD-NS-RS-MTEMTB</v>
          </cell>
        </row>
        <row r="15926">
          <cell r="B15926" t="str">
            <v>CET-PD-NS-RS-MTEMTB-I</v>
          </cell>
        </row>
        <row r="15927">
          <cell r="B15927" t="str">
            <v>CET-PD-NS-RS-MTEMTB-R</v>
          </cell>
        </row>
        <row r="15928">
          <cell r="B15928" t="str">
            <v>CET-PD-NS-RS-MTEONT</v>
          </cell>
        </row>
        <row r="15929">
          <cell r="B15929" t="str">
            <v>CET-PD-NS-RS-MTEONT-I</v>
          </cell>
        </row>
        <row r="15930">
          <cell r="B15930" t="str">
            <v>CET-PD-NS-RS-MTEONT-R</v>
          </cell>
        </row>
        <row r="15931">
          <cell r="B15931" t="str">
            <v>CET-PD-NS-RS-MTW</v>
          </cell>
        </row>
        <row r="15932">
          <cell r="B15932" t="str">
            <v>CET-PD-NS-RS-MTWDOM</v>
          </cell>
        </row>
        <row r="15933">
          <cell r="B15933" t="str">
            <v>CET-PD-NS-RS-MTWDOM-I</v>
          </cell>
        </row>
        <row r="15934">
          <cell r="B15934" t="str">
            <v>CET-PD-NS-RS-MTWDOM-R</v>
          </cell>
        </row>
        <row r="15935">
          <cell r="B15935" t="str">
            <v>CET-PD-NS-RS-MTWLBE</v>
          </cell>
        </row>
        <row r="15936">
          <cell r="B15936" t="str">
            <v>CET-PD-NS-RS-MTWLBE-I</v>
          </cell>
        </row>
        <row r="15937">
          <cell r="B15937" t="str">
            <v>CET-PD-NS-RS-MTWLBE-R</v>
          </cell>
        </row>
        <row r="15938">
          <cell r="B15938" t="str">
            <v>CET-PD-NS-RS-MTWSMA</v>
          </cell>
        </row>
        <row r="15939">
          <cell r="B15939" t="str">
            <v>CET-PD-NS-RS-MTWSMA-I</v>
          </cell>
        </row>
        <row r="15940">
          <cell r="B15940" t="str">
            <v>CET-PD-NS-RS-MTWSMA-R</v>
          </cell>
        </row>
        <row r="15941">
          <cell r="B15941" t="str">
            <v>CET-PD-NS-RS-MTWSOB</v>
          </cell>
        </row>
        <row r="15942">
          <cell r="B15942" t="str">
            <v>CET-PD-NS-RS-MTWSOB-I</v>
          </cell>
        </row>
        <row r="15943">
          <cell r="B15943" t="str">
            <v>CET-PD-NS-RS-MTWSOB-R</v>
          </cell>
        </row>
        <row r="15944">
          <cell r="B15944" t="str">
            <v>CET-PD-NS-RS-MTWWHT</v>
          </cell>
        </row>
        <row r="15945">
          <cell r="B15945" t="str">
            <v>CET-PD-NS-RS-MTWWHT-I</v>
          </cell>
        </row>
        <row r="15946">
          <cell r="B15946" t="str">
            <v>CET-PD-NS-RS-MTWWHT-R</v>
          </cell>
        </row>
        <row r="15947">
          <cell r="B15947" t="str">
            <v>CET-PD-NS-RS-NCO</v>
          </cell>
        </row>
        <row r="15948">
          <cell r="B15948" t="str">
            <v>CET-PD-NS-RS-NCOANV</v>
          </cell>
        </row>
        <row r="15949">
          <cell r="B15949" t="str">
            <v>CET-PD-NS-RS-NCOANV-I</v>
          </cell>
        </row>
        <row r="15950">
          <cell r="B15950" t="str">
            <v>CET-PD-NS-RS-NCOANV-R</v>
          </cell>
        </row>
        <row r="15951">
          <cell r="B15951" t="str">
            <v>CET-PD-NS-RS-NCOSBA</v>
          </cell>
        </row>
        <row r="15952">
          <cell r="B15952" t="str">
            <v>CET-PD-NS-RS-NCOSBA-I</v>
          </cell>
        </row>
        <row r="15953">
          <cell r="B15953" t="str">
            <v>CET-PD-NS-RS-NCOSBA-R</v>
          </cell>
        </row>
        <row r="15954">
          <cell r="B15954" t="str">
            <v>CET-PD-NS-RS-NCOTHO</v>
          </cell>
        </row>
        <row r="15955">
          <cell r="B15955" t="str">
            <v>CET-PD-NS-RS-NCOTHO-I</v>
          </cell>
        </row>
        <row r="15956">
          <cell r="B15956" t="str">
            <v>CET-PD-NS-RS-NCOTHO-R</v>
          </cell>
        </row>
        <row r="15957">
          <cell r="B15957" t="str">
            <v>CET-PD-NS-RS-NCOVAL</v>
          </cell>
        </row>
        <row r="15958">
          <cell r="B15958" t="str">
            <v>CET-PD-NS-RS-NCOVAL-I</v>
          </cell>
        </row>
        <row r="15959">
          <cell r="B15959" t="str">
            <v>CET-PD-NS-RS-NCOVAL-R</v>
          </cell>
        </row>
        <row r="15960">
          <cell r="B15960" t="str">
            <v>CET-PD-NS-RS-NCOVEN</v>
          </cell>
        </row>
        <row r="15961">
          <cell r="B15961" t="str">
            <v>CET-PD-NS-RS-NCOVEN-I</v>
          </cell>
        </row>
        <row r="15962">
          <cell r="B15962" t="str">
            <v>CET-PD-NS-RS-NCOVEN-R</v>
          </cell>
        </row>
        <row r="15963">
          <cell r="B15963" t="str">
            <v>CET-PD-NS-RS-ORA</v>
          </cell>
        </row>
        <row r="15964">
          <cell r="B15964" t="str">
            <v>CET-PD-NS-RS-ORAFUL</v>
          </cell>
        </row>
        <row r="15965">
          <cell r="B15965" t="str">
            <v>CET-PD-NS-RS-ORAFUL-I</v>
          </cell>
        </row>
        <row r="15966">
          <cell r="B15966" t="str">
            <v>CET-PD-NS-RS-ORAFUL-R</v>
          </cell>
        </row>
        <row r="15967">
          <cell r="B15967" t="str">
            <v>CET-PD-NS-RS-ORAHUN</v>
          </cell>
        </row>
        <row r="15968">
          <cell r="B15968" t="str">
            <v>CET-PD-NS-RS-ORAHUN-I</v>
          </cell>
        </row>
        <row r="15969">
          <cell r="B15969" t="str">
            <v>CET-PD-NS-RS-ORAHUN-R</v>
          </cell>
        </row>
        <row r="15970">
          <cell r="B15970" t="str">
            <v>CET-PD-NS-RS-ORASAD</v>
          </cell>
        </row>
        <row r="15971">
          <cell r="B15971" t="str">
            <v>CET-PD-NS-RS-ORASAD-I</v>
          </cell>
        </row>
        <row r="15972">
          <cell r="B15972" t="str">
            <v>CET-PD-NS-RS-ORASAD-R</v>
          </cell>
        </row>
        <row r="15973">
          <cell r="B15973" t="str">
            <v>CET-PD-NS-RS-ORASAN</v>
          </cell>
        </row>
        <row r="15974">
          <cell r="B15974" t="str">
            <v>CET-PD-NS-RS-ORASAN-I</v>
          </cell>
        </row>
        <row r="15975">
          <cell r="B15975" t="str">
            <v>CET-PD-NS-RS-ORASAN-R</v>
          </cell>
        </row>
        <row r="15976">
          <cell r="B15976" t="str">
            <v>CET-PD-NS-RS-RUR</v>
          </cell>
        </row>
        <row r="15977">
          <cell r="B15977" t="str">
            <v>CET-PD-NS-RS-RURARH</v>
          </cell>
        </row>
        <row r="15978">
          <cell r="B15978" t="str">
            <v>CET-PD-NS-RS-RURARH-I</v>
          </cell>
        </row>
        <row r="15979">
          <cell r="B15979" t="str">
            <v>CET-PD-NS-RS-RURARH-R</v>
          </cell>
        </row>
        <row r="15980">
          <cell r="B15980" t="str">
            <v>CET-PD-NS-RS-RURBAR</v>
          </cell>
        </row>
        <row r="15981">
          <cell r="B15981" t="str">
            <v>CET-PD-NS-RS-RURBAR-I</v>
          </cell>
        </row>
        <row r="15982">
          <cell r="B15982" t="str">
            <v>CET-PD-NS-RS-RURBAR-R</v>
          </cell>
        </row>
        <row r="15983">
          <cell r="B15983" t="str">
            <v>CET-PD-NS-RS-RURBIS</v>
          </cell>
        </row>
        <row r="15984">
          <cell r="B15984" t="str">
            <v>CET-PD-NS-RS-RURBIS-I</v>
          </cell>
        </row>
        <row r="15985">
          <cell r="B15985" t="str">
            <v>CET-PD-NS-RS-RURBIS-R</v>
          </cell>
        </row>
        <row r="15986">
          <cell r="B15986" t="str">
            <v>CET-PD-NS-RS-RURBLY</v>
          </cell>
        </row>
        <row r="15987">
          <cell r="B15987" t="str">
            <v>CET-PD-NS-RS-RURBLY-I</v>
          </cell>
        </row>
        <row r="15988">
          <cell r="B15988" t="str">
            <v>CET-PD-NS-RS-RURBLY-R</v>
          </cell>
        </row>
        <row r="15989">
          <cell r="B15989" t="str">
            <v>CET-PD-NS-RS-RURKER</v>
          </cell>
        </row>
        <row r="15990">
          <cell r="B15990" t="str">
            <v>CET-PD-NS-RS-RURKER-I</v>
          </cell>
        </row>
        <row r="15991">
          <cell r="B15991" t="str">
            <v>CET-PD-NS-RS-RURKER-R</v>
          </cell>
        </row>
        <row r="15992">
          <cell r="B15992" t="str">
            <v>CET-PD-NS-RS-RURRID</v>
          </cell>
        </row>
        <row r="15993">
          <cell r="B15993" t="str">
            <v>CET-PD-NS-RS-RURRID-I</v>
          </cell>
        </row>
        <row r="15994">
          <cell r="B15994" t="str">
            <v>CET-PD-NS-RS-RURRID-R</v>
          </cell>
        </row>
        <row r="15995">
          <cell r="B15995" t="str">
            <v>CET-PD-NS-RS-RURSHA</v>
          </cell>
        </row>
        <row r="15996">
          <cell r="B15996" t="str">
            <v>CET-PD-NS-RS-RURSHA-I</v>
          </cell>
        </row>
        <row r="15997">
          <cell r="B15997" t="str">
            <v>CET-PD-NS-RS-RURSHA-R</v>
          </cell>
        </row>
        <row r="15998">
          <cell r="B15998" t="str">
            <v>CET-PD-NS-RS-RURTEH</v>
          </cell>
        </row>
        <row r="15999">
          <cell r="B15999" t="str">
            <v>CET-PD-NS-RS-RURTEH-I</v>
          </cell>
        </row>
        <row r="16000">
          <cell r="B16000" t="str">
            <v>CET-PD-NS-RS-RURTEH-R</v>
          </cell>
        </row>
        <row r="16001">
          <cell r="B16001" t="str">
            <v>CET-PD-NS-RS-RURYUC</v>
          </cell>
        </row>
        <row r="16002">
          <cell r="B16002" t="str">
            <v>CET-PD-NS-RS-RURYUC-I</v>
          </cell>
        </row>
        <row r="16003">
          <cell r="B16003" t="str">
            <v>CET-PD-NS-RS-RURYUC-R</v>
          </cell>
        </row>
        <row r="16004">
          <cell r="B16004" t="str">
            <v>CET-PD-NS-RS-SJA</v>
          </cell>
        </row>
        <row r="16005">
          <cell r="B16005" t="str">
            <v>CET-PD-NS-RS-SJAMEN</v>
          </cell>
        </row>
        <row r="16006">
          <cell r="B16006" t="str">
            <v>CET-PD-NS-RS-SJAMEN-I</v>
          </cell>
        </row>
        <row r="16007">
          <cell r="B16007" t="str">
            <v>CET-PD-NS-RS-SJAMEN-R</v>
          </cell>
        </row>
        <row r="16008">
          <cell r="B16008" t="str">
            <v>CET-PD-NS-RS-SJASJA</v>
          </cell>
        </row>
        <row r="16009">
          <cell r="B16009" t="str">
            <v>CET-PD-NS-RS-SJASJA-I</v>
          </cell>
        </row>
        <row r="16010">
          <cell r="B16010" t="str">
            <v>CET-PD-NS-RS-SJASJA-R</v>
          </cell>
        </row>
        <row r="16011">
          <cell r="B16011" t="str">
            <v>CET-PD-NS-RS-SJAWIL</v>
          </cell>
        </row>
        <row r="16012">
          <cell r="B16012" t="str">
            <v>CET-PD-NS-RS-SJAWIL-I</v>
          </cell>
        </row>
        <row r="16013">
          <cell r="B16013" t="str">
            <v>CET-PD-NS-RS-SJAWIL-R</v>
          </cell>
        </row>
        <row r="16014">
          <cell r="B16014" t="str">
            <v>CET-PD-NS-RS-SJO</v>
          </cell>
        </row>
        <row r="16015">
          <cell r="B16015" t="str">
            <v>CET-PD-NS-RS-SJOPTV</v>
          </cell>
        </row>
        <row r="16016">
          <cell r="B16016" t="str">
            <v>CET-PD-NS-RS-SJOPTV-I</v>
          </cell>
        </row>
        <row r="16017">
          <cell r="B16017" t="str">
            <v>CET-PD-NS-RS-SJOPTV-R</v>
          </cell>
        </row>
        <row r="16018">
          <cell r="B16018" t="str">
            <v>CET-PD-NS-RS-SJOSJO</v>
          </cell>
        </row>
        <row r="16019">
          <cell r="B16019" t="str">
            <v>CET-PD-NS-RS-SJOSJO-I</v>
          </cell>
        </row>
        <row r="16020">
          <cell r="B16020" t="str">
            <v>CET-PD-NS-RS-SJOSJO-R</v>
          </cell>
        </row>
        <row r="16021">
          <cell r="B16021" t="str">
            <v>CET-PD-NS-RS-SJOTUL</v>
          </cell>
        </row>
        <row r="16022">
          <cell r="B16022" t="str">
            <v>CET-PD-NS-RS-SJOTUL-I</v>
          </cell>
        </row>
        <row r="16023">
          <cell r="B16023" t="str">
            <v>CET-PD-NS-RS-SJOTUL-R</v>
          </cell>
        </row>
        <row r="16024">
          <cell r="B16024" t="str">
            <v>CET-PD-NS-SL</v>
          </cell>
        </row>
        <row r="16025">
          <cell r="B16025" t="str">
            <v>CET-PD-NS-SL-SJA</v>
          </cell>
        </row>
        <row r="16026">
          <cell r="B16026" t="str">
            <v>CET-PD-NS-SL-SJAMEN</v>
          </cell>
        </row>
        <row r="16027">
          <cell r="B16027" t="str">
            <v>CET-PD-NS-SL-SJAMEN-I</v>
          </cell>
        </row>
        <row r="16028">
          <cell r="B16028" t="str">
            <v>CET-PD-NS-SL-SJAMEN-R</v>
          </cell>
        </row>
        <row r="16029">
          <cell r="B16029" t="str">
            <v>CET-PD-NS-SL-SJASJA</v>
          </cell>
        </row>
        <row r="16030">
          <cell r="B16030" t="str">
            <v>CET-PD-NS-SL-SJASJA-I</v>
          </cell>
        </row>
        <row r="16031">
          <cell r="B16031" t="str">
            <v>CET-PD-NS-SL-SJASJA-R</v>
          </cell>
        </row>
        <row r="16032">
          <cell r="B16032" t="str">
            <v>CET-PD-NS-SL-SJAWIL</v>
          </cell>
        </row>
        <row r="16033">
          <cell r="B16033" t="str">
            <v>CET-PD-NS-SL-SJAWIL-I</v>
          </cell>
        </row>
        <row r="16034">
          <cell r="B16034" t="str">
            <v>CET-PD-NS-SL-SJAWIL-R</v>
          </cell>
        </row>
        <row r="16035">
          <cell r="B16035" t="str">
            <v>CET-PD-NS-SL-SJO</v>
          </cell>
        </row>
        <row r="16036">
          <cell r="B16036" t="str">
            <v>CET-PD-NS-SL-SJOPTV</v>
          </cell>
        </row>
        <row r="16037">
          <cell r="B16037" t="str">
            <v>CET-PD-NS-SL-SJOPTV-I</v>
          </cell>
        </row>
        <row r="16038">
          <cell r="B16038" t="str">
            <v>CET-PD-NS-SL-SJOPTV-R</v>
          </cell>
        </row>
        <row r="16039">
          <cell r="B16039" t="str">
            <v>CET-PD-NS-SL-SJOSJO</v>
          </cell>
        </row>
        <row r="16040">
          <cell r="B16040" t="str">
            <v>CET-PD-NS-SL-SJOSJO-I</v>
          </cell>
        </row>
        <row r="16041">
          <cell r="B16041" t="str">
            <v>CET-PD-NS-SL-SJOSJO-R</v>
          </cell>
        </row>
        <row r="16042">
          <cell r="B16042" t="str">
            <v>CET-PD-NS-SL-SJOTUL</v>
          </cell>
        </row>
        <row r="16043">
          <cell r="B16043" t="str">
            <v>CET-PD-NS-SL-SJOTUL-I</v>
          </cell>
        </row>
        <row r="16044">
          <cell r="B16044" t="str">
            <v>CET-PD-NS-SL-SJOTUL-R</v>
          </cell>
        </row>
        <row r="16045">
          <cell r="B16045" t="str">
            <v>CET-PD-NS-SL-CAT</v>
          </cell>
        </row>
        <row r="16046">
          <cell r="B16046" t="str">
            <v>CET-PD-NS-SL-CATDSL</v>
          </cell>
        </row>
        <row r="16047">
          <cell r="B16047" t="str">
            <v>CET-PD-NS-SL-CATDSL-I</v>
          </cell>
        </row>
        <row r="16048">
          <cell r="B16048" t="str">
            <v>CET-PD-NS-SL-CATDSL-R</v>
          </cell>
        </row>
        <row r="16049">
          <cell r="B16049" t="str">
            <v>CET-PD-NS-SL-CATELE</v>
          </cell>
        </row>
        <row r="16050">
          <cell r="B16050" t="str">
            <v>CET-PD-NS-SL-CATELE-I</v>
          </cell>
        </row>
        <row r="16051">
          <cell r="B16051" t="str">
            <v>CET-PD-NS-SL-CATELE-R</v>
          </cell>
        </row>
        <row r="16052">
          <cell r="B16052" t="str">
            <v>CET-PD-NS-SL-CATGAS</v>
          </cell>
        </row>
        <row r="16053">
          <cell r="B16053" t="str">
            <v>CET-PD-NS-SL-CATGAS-I</v>
          </cell>
        </row>
        <row r="16054">
          <cell r="B16054" t="str">
            <v>CET-PD-NS-SL-CATGAS-R</v>
          </cell>
        </row>
        <row r="16055">
          <cell r="B16055" t="str">
            <v>CET-PD-NS-SL-CATWTR</v>
          </cell>
        </row>
        <row r="16056">
          <cell r="B16056" t="str">
            <v>CET-PD-NS-SL-CATWTR-I</v>
          </cell>
        </row>
        <row r="16057">
          <cell r="B16057" t="str">
            <v>CET-PD-NS-SL-CATWTR-R</v>
          </cell>
        </row>
        <row r="16058">
          <cell r="B16058" t="str">
            <v>CET-PD-NS-SL-DES</v>
          </cell>
        </row>
        <row r="16059">
          <cell r="B16059" t="str">
            <v>CET-PD-NS-SL-DESFOO</v>
          </cell>
        </row>
        <row r="16060">
          <cell r="B16060" t="str">
            <v>CET-PD-NS-SL-DESFOO-I</v>
          </cell>
        </row>
        <row r="16061">
          <cell r="B16061" t="str">
            <v>CET-PD-NS-SL-DESFOO-R</v>
          </cell>
        </row>
        <row r="16062">
          <cell r="B16062" t="str">
            <v>CET-PD-NS-SL-DESPSP</v>
          </cell>
        </row>
        <row r="16063">
          <cell r="B16063" t="str">
            <v>CET-PD-NS-SL-DESPSP-I</v>
          </cell>
        </row>
        <row r="16064">
          <cell r="B16064" t="str">
            <v>CET-PD-NS-SL-DESPSP-R</v>
          </cell>
        </row>
        <row r="16065">
          <cell r="B16065" t="str">
            <v>CET-PD-NS-SL-DESRED</v>
          </cell>
        </row>
        <row r="16066">
          <cell r="B16066" t="str">
            <v>CET-PD-NS-SL-DESRED-I</v>
          </cell>
        </row>
        <row r="16067">
          <cell r="B16067" t="str">
            <v>CET-PD-NS-SL-DESRED-R</v>
          </cell>
        </row>
        <row r="16068">
          <cell r="B16068" t="str">
            <v>CET-PD-NS-SL-DESVIC</v>
          </cell>
        </row>
        <row r="16069">
          <cell r="B16069" t="str">
            <v>CET-PD-NS-SL-DESVIC-I</v>
          </cell>
        </row>
        <row r="16070">
          <cell r="B16070" t="str">
            <v>CET-PD-NS-SL-DESVIC-R</v>
          </cell>
        </row>
        <row r="16071">
          <cell r="B16071" t="str">
            <v>CET-PD-NS-SL-MTE</v>
          </cell>
        </row>
        <row r="16072">
          <cell r="B16072" t="str">
            <v>CET-PD-NS-SL-MTECOV</v>
          </cell>
        </row>
        <row r="16073">
          <cell r="B16073" t="str">
            <v>CET-PD-NS-SL-MTECOV-I</v>
          </cell>
        </row>
        <row r="16074">
          <cell r="B16074" t="str">
            <v>CET-PD-NS-SL-MTECOV-R</v>
          </cell>
        </row>
        <row r="16075">
          <cell r="B16075" t="str">
            <v>CET-PD-NS-SL-MTEMNR</v>
          </cell>
        </row>
        <row r="16076">
          <cell r="B16076" t="str">
            <v>CET-PD-NS-SL-MTEMNR-I</v>
          </cell>
        </row>
        <row r="16077">
          <cell r="B16077" t="str">
            <v>CET-PD-NS-SL-MTEMNR-R</v>
          </cell>
        </row>
        <row r="16078">
          <cell r="B16078" t="str">
            <v>CET-PD-NS-SL-MTEMTB</v>
          </cell>
        </row>
        <row r="16079">
          <cell r="B16079" t="str">
            <v>CET-PD-NS-SL-MTEMTB-I</v>
          </cell>
        </row>
        <row r="16080">
          <cell r="B16080" t="str">
            <v>CET-PD-NS-SL-MTEMTB-R</v>
          </cell>
        </row>
        <row r="16081">
          <cell r="B16081" t="str">
            <v>CET-PD-NS-SL-MTEONT</v>
          </cell>
        </row>
        <row r="16082">
          <cell r="B16082" t="str">
            <v>CET-PD-NS-SL-MTEONT-I</v>
          </cell>
        </row>
        <row r="16083">
          <cell r="B16083" t="str">
            <v>CET-PD-NS-SL-MTEONT-R</v>
          </cell>
        </row>
        <row r="16084">
          <cell r="B16084" t="str">
            <v>CET-PD-NS-SL-MTW</v>
          </cell>
        </row>
        <row r="16085">
          <cell r="B16085" t="str">
            <v>CET-PD-NS-SL-MTWDOM</v>
          </cell>
        </row>
        <row r="16086">
          <cell r="B16086" t="str">
            <v>CET-PD-NS-SL-MTWDOM-I</v>
          </cell>
        </row>
        <row r="16087">
          <cell r="B16087" t="str">
            <v>CET-PD-NS-SL-MTWDOM-R</v>
          </cell>
        </row>
        <row r="16088">
          <cell r="B16088" t="str">
            <v>CET-PD-NS-SL-MTWLBE</v>
          </cell>
        </row>
        <row r="16089">
          <cell r="B16089" t="str">
            <v>CET-PD-NS-SL-MTWLBE-I</v>
          </cell>
        </row>
        <row r="16090">
          <cell r="B16090" t="str">
            <v>CET-PD-NS-SL-MTWLBE-R</v>
          </cell>
        </row>
        <row r="16091">
          <cell r="B16091" t="str">
            <v>CET-PD-NS-SL-MTWSMA</v>
          </cell>
        </row>
        <row r="16092">
          <cell r="B16092" t="str">
            <v>CET-PD-NS-SL-MTWSMA-I</v>
          </cell>
        </row>
        <row r="16093">
          <cell r="B16093" t="str">
            <v>CET-PD-NS-SL-MTWSMA-R</v>
          </cell>
        </row>
        <row r="16094">
          <cell r="B16094" t="str">
            <v>CET-PD-NS-SL-MTWSOB</v>
          </cell>
        </row>
        <row r="16095">
          <cell r="B16095" t="str">
            <v>CET-PD-NS-SL-MTWSOB-I</v>
          </cell>
        </row>
        <row r="16096">
          <cell r="B16096" t="str">
            <v>CET-PD-NS-SL-MTWSOB-R</v>
          </cell>
        </row>
        <row r="16097">
          <cell r="B16097" t="str">
            <v>CET-PD-NS-SL-MTWWHT</v>
          </cell>
        </row>
        <row r="16098">
          <cell r="B16098" t="str">
            <v>CET-PD-NS-SL-MTWWHT-I</v>
          </cell>
        </row>
        <row r="16099">
          <cell r="B16099" t="str">
            <v>CET-PD-NS-SL-MTWWHT-R</v>
          </cell>
        </row>
        <row r="16100">
          <cell r="B16100" t="str">
            <v>CET-PD-NS-SL-NCO</v>
          </cell>
        </row>
        <row r="16101">
          <cell r="B16101" t="str">
            <v>CET-PD-NS-SL-NCOANV</v>
          </cell>
        </row>
        <row r="16102">
          <cell r="B16102" t="str">
            <v>CET-PD-NS-SL-NCOANV-I</v>
          </cell>
        </row>
        <row r="16103">
          <cell r="B16103" t="str">
            <v>CET-PD-NS-SL-NCOANV-R</v>
          </cell>
        </row>
        <row r="16104">
          <cell r="B16104" t="str">
            <v>CET-PD-NS-SL-NCOSBA</v>
          </cell>
        </row>
        <row r="16105">
          <cell r="B16105" t="str">
            <v>CET-PD-NS-SL-NCOSBA-I</v>
          </cell>
        </row>
        <row r="16106">
          <cell r="B16106" t="str">
            <v>CET-PD-NS-SL-NCOSBA-R</v>
          </cell>
        </row>
        <row r="16107">
          <cell r="B16107" t="str">
            <v>CET-PD-NS-SL-NCOTHO</v>
          </cell>
        </row>
        <row r="16108">
          <cell r="B16108" t="str">
            <v>CET-PD-NS-SL-NCOTHO-I</v>
          </cell>
        </row>
        <row r="16109">
          <cell r="B16109" t="str">
            <v>CET-PD-NS-SL-NCOTHO-R</v>
          </cell>
        </row>
        <row r="16110">
          <cell r="B16110" t="str">
            <v>CET-PD-NS-SL-NCOVAL</v>
          </cell>
        </row>
        <row r="16111">
          <cell r="B16111" t="str">
            <v>CET-PD-NS-SL-NCOVAL-I</v>
          </cell>
        </row>
        <row r="16112">
          <cell r="B16112" t="str">
            <v>CET-PD-NS-SL-NCOVAL-R</v>
          </cell>
        </row>
        <row r="16113">
          <cell r="B16113" t="str">
            <v>CET-PD-NS-SL-NCOVEN</v>
          </cell>
        </row>
        <row r="16114">
          <cell r="B16114" t="str">
            <v>CET-PD-NS-SL-NCOVEN-I</v>
          </cell>
        </row>
        <row r="16115">
          <cell r="B16115" t="str">
            <v>CET-PD-NS-SL-NCOVEN-R</v>
          </cell>
        </row>
        <row r="16116">
          <cell r="B16116" t="str">
            <v>CET-PD-NS-SL-ORA</v>
          </cell>
        </row>
        <row r="16117">
          <cell r="B16117" t="str">
            <v>CET-PD-NS-SL-ORAFUL</v>
          </cell>
        </row>
        <row r="16118">
          <cell r="B16118" t="str">
            <v>CET-PD-NS-SL-ORAFUL-I</v>
          </cell>
        </row>
        <row r="16119">
          <cell r="B16119" t="str">
            <v>CET-PD-NS-SL-ORAFUL-R</v>
          </cell>
        </row>
        <row r="16120">
          <cell r="B16120" t="str">
            <v>CET-PD-NS-SL-ORAHUN</v>
          </cell>
        </row>
        <row r="16121">
          <cell r="B16121" t="str">
            <v>CET-PD-NS-SL-ORAHUN-I</v>
          </cell>
        </row>
        <row r="16122">
          <cell r="B16122" t="str">
            <v>CET-PD-NS-SL-ORAHUN-R</v>
          </cell>
        </row>
        <row r="16123">
          <cell r="B16123" t="str">
            <v>CET-PD-NS-SL-ORASAD</v>
          </cell>
        </row>
        <row r="16124">
          <cell r="B16124" t="str">
            <v>CET-PD-NS-SL-ORASAD-I</v>
          </cell>
        </row>
        <row r="16125">
          <cell r="B16125" t="str">
            <v>CET-PD-NS-SL-ORASAD-R</v>
          </cell>
        </row>
        <row r="16126">
          <cell r="B16126" t="str">
            <v>CET-PD-NS-SL-ORASAN</v>
          </cell>
        </row>
        <row r="16127">
          <cell r="B16127" t="str">
            <v>CET-PD-NS-SL-ORASAN-I</v>
          </cell>
        </row>
        <row r="16128">
          <cell r="B16128" t="str">
            <v>CET-PD-NS-SL-ORASAN-R</v>
          </cell>
        </row>
        <row r="16129">
          <cell r="B16129" t="str">
            <v>CET-PD-NS-SL-RUR</v>
          </cell>
        </row>
        <row r="16130">
          <cell r="B16130" t="str">
            <v>CET-PD-NS-SL-RURYUC</v>
          </cell>
        </row>
        <row r="16131">
          <cell r="B16131" t="str">
            <v>CET-PD-NS-SL-RURYUC-I</v>
          </cell>
        </row>
        <row r="16132">
          <cell r="B16132" t="str">
            <v>CET-PD-NS-SL-RURYUC-R</v>
          </cell>
        </row>
        <row r="16133">
          <cell r="B16133" t="str">
            <v>CET-PD-NS-SL-RURARH</v>
          </cell>
        </row>
        <row r="16134">
          <cell r="B16134" t="str">
            <v>CET-PD-NS-SL-RURARH-I</v>
          </cell>
        </row>
        <row r="16135">
          <cell r="B16135" t="str">
            <v>CET-PD-NS-SL-RURARH-R</v>
          </cell>
        </row>
        <row r="16136">
          <cell r="B16136" t="str">
            <v>CET-PD-NS-SL-RURBAR</v>
          </cell>
        </row>
        <row r="16137">
          <cell r="B16137" t="str">
            <v>CET-PD-NS-SL-RURBAR-I</v>
          </cell>
        </row>
        <row r="16138">
          <cell r="B16138" t="str">
            <v>CET-PD-NS-SL-RURBAR-R</v>
          </cell>
        </row>
        <row r="16139">
          <cell r="B16139" t="str">
            <v>CET-PD-NS-SL-RURBIS</v>
          </cell>
        </row>
        <row r="16140">
          <cell r="B16140" t="str">
            <v>CET-PD-NS-SL-RURBIS-I</v>
          </cell>
        </row>
        <row r="16141">
          <cell r="B16141" t="str">
            <v>CET-PD-NS-SL-RURBIS-R</v>
          </cell>
        </row>
        <row r="16142">
          <cell r="B16142" t="str">
            <v>CET-PD-NS-SL-RURBLY</v>
          </cell>
        </row>
        <row r="16143">
          <cell r="B16143" t="str">
            <v>CET-PD-NS-SL-RURBLY-I</v>
          </cell>
        </row>
        <row r="16144">
          <cell r="B16144" t="str">
            <v>CET-PD-NS-SL-RURBLY-R</v>
          </cell>
        </row>
        <row r="16145">
          <cell r="B16145" t="str">
            <v>CET-PD-NS-SL-RURKER</v>
          </cell>
        </row>
        <row r="16146">
          <cell r="B16146" t="str">
            <v>CET-PD-NS-SL-RURKER-I</v>
          </cell>
        </row>
        <row r="16147">
          <cell r="B16147" t="str">
            <v>CET-PD-NS-SL-RURKER-R</v>
          </cell>
        </row>
        <row r="16148">
          <cell r="B16148" t="str">
            <v>CET-PD-NS-SL-RURRID</v>
          </cell>
        </row>
        <row r="16149">
          <cell r="B16149" t="str">
            <v>CET-PD-NS-SL-RURRID-I</v>
          </cell>
        </row>
        <row r="16150">
          <cell r="B16150" t="str">
            <v>CET-PD-NS-SL-RURRID-R</v>
          </cell>
        </row>
        <row r="16151">
          <cell r="B16151" t="str">
            <v>CET-PD-NS-SL-RURSHA</v>
          </cell>
        </row>
        <row r="16152">
          <cell r="B16152" t="str">
            <v>CET-PD-NS-SL-RURSHA-I</v>
          </cell>
        </row>
        <row r="16153">
          <cell r="B16153" t="str">
            <v>CET-PD-NS-SL-RURSHA-R</v>
          </cell>
        </row>
        <row r="16154">
          <cell r="B16154" t="str">
            <v>CET-PD-NS-SL-RURTEH</v>
          </cell>
        </row>
        <row r="16155">
          <cell r="B16155" t="str">
            <v>CET-PD-NS-SL-RURTEH-R</v>
          </cell>
        </row>
        <row r="16156">
          <cell r="B16156" t="str">
            <v>CET-PD-NS-SL-RURTEH-I</v>
          </cell>
        </row>
        <row r="16157">
          <cell r="B16157" t="str">
            <v>CET-PD-OT</v>
          </cell>
        </row>
        <row r="16158">
          <cell r="B16158" t="str">
            <v>CET-PD-OT-CD</v>
          </cell>
        </row>
        <row r="16159">
          <cell r="B16159" t="str">
            <v>CET-PD-OT-CD-CATDSL</v>
          </cell>
        </row>
        <row r="16160">
          <cell r="B16160" t="str">
            <v>CET-PD-OT-CD-CATDSL-I</v>
          </cell>
        </row>
        <row r="16161">
          <cell r="B16161" t="str">
            <v>CET-PD-OT-CD-CATDSL-R</v>
          </cell>
        </row>
        <row r="16162">
          <cell r="B16162" t="str">
            <v>CET-PD-OT-CI</v>
          </cell>
        </row>
        <row r="16163">
          <cell r="B16163" t="str">
            <v>CET-PD-OT-CI-CAT</v>
          </cell>
        </row>
        <row r="16164">
          <cell r="B16164" t="str">
            <v>CET-PD-OT-CI-CATDSL</v>
          </cell>
        </row>
        <row r="16165">
          <cell r="B16165" t="str">
            <v>CET-PD-OT-CI-CATDSL-I</v>
          </cell>
        </row>
        <row r="16166">
          <cell r="B16166" t="str">
            <v>CET-PD-OT-CI-CATDSL-R</v>
          </cell>
        </row>
        <row r="16167">
          <cell r="B16167" t="str">
            <v>CET-PD-OT-CI-CATELE</v>
          </cell>
        </row>
        <row r="16168">
          <cell r="B16168" t="str">
            <v>CET-PD-OT-CI-CATELE-I</v>
          </cell>
        </row>
        <row r="16169">
          <cell r="B16169" t="str">
            <v>CET-PD-OT-CI-CATELE-R</v>
          </cell>
        </row>
        <row r="16170">
          <cell r="B16170" t="str">
            <v>CET-PD-OT-CI-CATGAS</v>
          </cell>
        </row>
        <row r="16171">
          <cell r="B16171" t="str">
            <v>CET-PD-OT-CI-CATGAS-I</v>
          </cell>
        </row>
        <row r="16172">
          <cell r="B16172" t="str">
            <v>CET-PD-OT-CI-CATGAS-R</v>
          </cell>
        </row>
        <row r="16173">
          <cell r="B16173" t="str">
            <v>CET-PD-OT-CI-CATWTR</v>
          </cell>
        </row>
        <row r="16174">
          <cell r="B16174" t="str">
            <v>CET-PD-OT-CI-CATWTR-I</v>
          </cell>
        </row>
        <row r="16175">
          <cell r="B16175" t="str">
            <v>CET-PD-OT-CI-CATWTR-R</v>
          </cell>
        </row>
        <row r="16176">
          <cell r="B16176" t="str">
            <v>CET-PD-OT-CI-DES</v>
          </cell>
        </row>
        <row r="16177">
          <cell r="B16177" t="str">
            <v>CET-PD-OT-CI-DESFOO</v>
          </cell>
        </row>
        <row r="16178">
          <cell r="B16178" t="str">
            <v>CET-PD-OT-CI-DESFOO-I</v>
          </cell>
        </row>
        <row r="16179">
          <cell r="B16179" t="str">
            <v>CET-PD-OT-CI-DESFOO-R</v>
          </cell>
        </row>
        <row r="16180">
          <cell r="B16180" t="str">
            <v>CET-PD-OT-CI-DESPSP</v>
          </cell>
        </row>
        <row r="16181">
          <cell r="B16181" t="str">
            <v>CET-PD-OT-CI-DESPSP-I</v>
          </cell>
        </row>
        <row r="16182">
          <cell r="B16182" t="str">
            <v>CET-PD-OT-CI-DESPSP-R</v>
          </cell>
        </row>
        <row r="16183">
          <cell r="B16183" t="str">
            <v>CET-PD-OT-CI-DESRED</v>
          </cell>
        </row>
        <row r="16184">
          <cell r="B16184" t="str">
            <v>CET-PD-OT-CI-DESRED-I</v>
          </cell>
        </row>
        <row r="16185">
          <cell r="B16185" t="str">
            <v>CET-PD-OT-CI-DESRED-R</v>
          </cell>
        </row>
        <row r="16186">
          <cell r="B16186" t="str">
            <v>CET-PD-OT-CI-DESVIC</v>
          </cell>
        </row>
        <row r="16187">
          <cell r="B16187" t="str">
            <v>CET-PD-OT-CI-DESVIC-I</v>
          </cell>
        </row>
        <row r="16188">
          <cell r="B16188" t="str">
            <v>CET-PD-OT-CI-DESVIC-R</v>
          </cell>
        </row>
        <row r="16189">
          <cell r="B16189" t="str">
            <v>CET-PD-OT-CI-MTE</v>
          </cell>
        </row>
        <row r="16190">
          <cell r="B16190" t="str">
            <v>CET-PD-OT-CI-MTECOV</v>
          </cell>
        </row>
        <row r="16191">
          <cell r="B16191" t="str">
            <v>CET-PD-OT-CI-MTECOV-I</v>
          </cell>
        </row>
        <row r="16192">
          <cell r="B16192" t="str">
            <v>CET-PD-OT-CI-MTECOV-R</v>
          </cell>
        </row>
        <row r="16193">
          <cell r="B16193" t="str">
            <v>CET-PD-OT-CI-MTEMNR</v>
          </cell>
        </row>
        <row r="16194">
          <cell r="B16194" t="str">
            <v>CET-PD-OT-CI-MTEMNR-I</v>
          </cell>
        </row>
        <row r="16195">
          <cell r="B16195" t="str">
            <v>CET-PD-OT-CI-MTEMNR-R</v>
          </cell>
        </row>
        <row r="16196">
          <cell r="B16196" t="str">
            <v>CET-PD-OT-CI-MTEMTB</v>
          </cell>
        </row>
        <row r="16197">
          <cell r="B16197" t="str">
            <v>CET-PD-OT-CI-MTEMTB-I</v>
          </cell>
        </row>
        <row r="16198">
          <cell r="B16198" t="str">
            <v>CET-PD-OT-CI-MTEMTB-R</v>
          </cell>
        </row>
        <row r="16199">
          <cell r="B16199" t="str">
            <v>CET-PD-OT-CI-MTEONT</v>
          </cell>
        </row>
        <row r="16200">
          <cell r="B16200" t="str">
            <v>CET-PD-OT-CI-MTEONT-I</v>
          </cell>
        </row>
        <row r="16201">
          <cell r="B16201" t="str">
            <v>CET-PD-OT-CI-MTEONT-R</v>
          </cell>
        </row>
        <row r="16202">
          <cell r="B16202" t="str">
            <v>CET-PD-OT-CI-MTW</v>
          </cell>
        </row>
        <row r="16203">
          <cell r="B16203" t="str">
            <v>CET-PD-OT-CI-MTWDOM</v>
          </cell>
        </row>
        <row r="16204">
          <cell r="B16204" t="str">
            <v>CET-PD-OT-CI-MTWDOM-I</v>
          </cell>
        </row>
        <row r="16205">
          <cell r="B16205" t="str">
            <v>CET-PD-OT-CI-MTWDOM-R</v>
          </cell>
        </row>
        <row r="16206">
          <cell r="B16206" t="str">
            <v>CET-PD-OT-CI-MTWLBE</v>
          </cell>
        </row>
        <row r="16207">
          <cell r="B16207" t="str">
            <v>CET-PD-OT-CI-MTWLBE-I</v>
          </cell>
        </row>
        <row r="16208">
          <cell r="B16208" t="str">
            <v>CET-PD-OT-CI-MTWLBE-R</v>
          </cell>
        </row>
        <row r="16209">
          <cell r="B16209" t="str">
            <v>CET-PD-OT-CI-MTWSMA</v>
          </cell>
        </row>
        <row r="16210">
          <cell r="B16210" t="str">
            <v>CET-PD-OT-CI-MTWSMA-I</v>
          </cell>
        </row>
        <row r="16211">
          <cell r="B16211" t="str">
            <v>CET-PD-OT-CI-MTWSMA-R</v>
          </cell>
        </row>
        <row r="16212">
          <cell r="B16212" t="str">
            <v>CET-PD-OT-CI-MTWSOB</v>
          </cell>
        </row>
        <row r="16213">
          <cell r="B16213" t="str">
            <v>CET-PD-OT-CI-MTWSOB-I</v>
          </cell>
        </row>
        <row r="16214">
          <cell r="B16214" t="str">
            <v>CET-PD-OT-CI-MTWSOB-R</v>
          </cell>
        </row>
        <row r="16215">
          <cell r="B16215" t="str">
            <v>CET-PD-OT-CI-MTWWHT</v>
          </cell>
        </row>
        <row r="16216">
          <cell r="B16216" t="str">
            <v>CET-PD-OT-CI-MTWWHT-I</v>
          </cell>
        </row>
        <row r="16217">
          <cell r="B16217" t="str">
            <v>CET-PD-OT-CI-MTWWHT-R</v>
          </cell>
        </row>
        <row r="16218">
          <cell r="B16218" t="str">
            <v>CET-PD-OT-CI-NCO</v>
          </cell>
        </row>
        <row r="16219">
          <cell r="B16219" t="str">
            <v>CET-PD-OT-CI-NCOANV</v>
          </cell>
        </row>
        <row r="16220">
          <cell r="B16220" t="str">
            <v>CET-PD-OT-CI-NCOANV-I</v>
          </cell>
        </row>
        <row r="16221">
          <cell r="B16221" t="str">
            <v>CET-PD-OT-CI-NCOANV-R</v>
          </cell>
        </row>
        <row r="16222">
          <cell r="B16222" t="str">
            <v>CET-PD-OT-CI-NCOSBA</v>
          </cell>
        </row>
        <row r="16223">
          <cell r="B16223" t="str">
            <v>CET-PD-OT-CI-NCOSBA-I</v>
          </cell>
        </row>
        <row r="16224">
          <cell r="B16224" t="str">
            <v>CET-PD-OT-CI-NCOSBA-R</v>
          </cell>
        </row>
        <row r="16225">
          <cell r="B16225" t="str">
            <v>CET-PD-OT-CI-NCOTHO</v>
          </cell>
        </row>
        <row r="16226">
          <cell r="B16226" t="str">
            <v>CET-PD-OT-CI-NCOTHO-I</v>
          </cell>
        </row>
        <row r="16227">
          <cell r="B16227" t="str">
            <v>CET-PD-OT-CI-NCOTHO-R</v>
          </cell>
        </row>
        <row r="16228">
          <cell r="B16228" t="str">
            <v>CET-PD-OT-CI-NCOVAL</v>
          </cell>
        </row>
        <row r="16229">
          <cell r="B16229" t="str">
            <v>CET-PD-OT-CI-NCOVAL-I</v>
          </cell>
        </row>
        <row r="16230">
          <cell r="B16230" t="str">
            <v>CET-PD-OT-CI-NCOVAL-R</v>
          </cell>
        </row>
        <row r="16231">
          <cell r="B16231" t="str">
            <v>CET-PD-OT-CI-NCOVEN</v>
          </cell>
        </row>
        <row r="16232">
          <cell r="B16232" t="str">
            <v>CET-PD-OT-CI-NCOVEN-I</v>
          </cell>
        </row>
        <row r="16233">
          <cell r="B16233" t="str">
            <v>CET-PD-OT-CI-NCOVEN-R</v>
          </cell>
        </row>
        <row r="16234">
          <cell r="B16234" t="str">
            <v>CET-PD-OT-CI-ORA</v>
          </cell>
        </row>
        <row r="16235">
          <cell r="B16235" t="str">
            <v>CET-PD-OT-CI-ORAFUL</v>
          </cell>
        </row>
        <row r="16236">
          <cell r="B16236" t="str">
            <v>CET-PD-OT-CI-ORAFUL-I</v>
          </cell>
        </row>
        <row r="16237">
          <cell r="B16237" t="str">
            <v>CET-PD-OT-CI-ORAFUL-R</v>
          </cell>
        </row>
        <row r="16238">
          <cell r="B16238" t="str">
            <v>CET-PD-OT-CI-ORAHUN</v>
          </cell>
        </row>
        <row r="16239">
          <cell r="B16239" t="str">
            <v>CET-PD-OT-CI-ORAHUN-I</v>
          </cell>
        </row>
        <row r="16240">
          <cell r="B16240" t="str">
            <v>CET-PD-OT-CI-ORAHUN-R</v>
          </cell>
        </row>
        <row r="16241">
          <cell r="B16241" t="str">
            <v>CET-PD-OT-CI-ORASAD</v>
          </cell>
        </row>
        <row r="16242">
          <cell r="B16242" t="str">
            <v>CET-PD-OT-CI-ORASAD-I</v>
          </cell>
        </row>
        <row r="16243">
          <cell r="B16243" t="str">
            <v>CET-PD-OT-CI-ORASAD-R</v>
          </cell>
        </row>
        <row r="16244">
          <cell r="B16244" t="str">
            <v>CET-PD-OT-CI-ORASAN</v>
          </cell>
        </row>
        <row r="16245">
          <cell r="B16245" t="str">
            <v>CET-PD-OT-CI-ORASAN-I</v>
          </cell>
        </row>
        <row r="16246">
          <cell r="B16246" t="str">
            <v>CET-PD-OT-CI-ORASAN-R</v>
          </cell>
        </row>
        <row r="16247">
          <cell r="B16247" t="str">
            <v>CET-PD-OT-CI-RUR</v>
          </cell>
        </row>
        <row r="16248">
          <cell r="B16248" t="str">
            <v>CET-PD-OT-CI-RURARH</v>
          </cell>
        </row>
        <row r="16249">
          <cell r="B16249" t="str">
            <v>CET-PD-OT-CI-RURARH-I</v>
          </cell>
        </row>
        <row r="16250">
          <cell r="B16250" t="str">
            <v>CET-PD-OT-CI-RURARH-R</v>
          </cell>
        </row>
        <row r="16251">
          <cell r="B16251" t="str">
            <v>CET-PD-OT-CI-RURBAR</v>
          </cell>
        </row>
        <row r="16252">
          <cell r="B16252" t="str">
            <v>CET-PD-OT-CI-RURBAR-I</v>
          </cell>
        </row>
        <row r="16253">
          <cell r="B16253" t="str">
            <v>CET-PD-OT-CI-RURBAR-R</v>
          </cell>
        </row>
        <row r="16254">
          <cell r="B16254" t="str">
            <v>CET-PD-OT-CI-RURBIS</v>
          </cell>
        </row>
        <row r="16255">
          <cell r="B16255" t="str">
            <v>CET-PD-OT-CI-RURBIS-I</v>
          </cell>
        </row>
        <row r="16256">
          <cell r="B16256" t="str">
            <v>CET-PD-OT-CI-RURBIS-R</v>
          </cell>
        </row>
        <row r="16257">
          <cell r="B16257" t="str">
            <v>CET-PD-OT-CI-RURBLY</v>
          </cell>
        </row>
        <row r="16258">
          <cell r="B16258" t="str">
            <v>CET-PD-OT-CI-RURBLY-I</v>
          </cell>
        </row>
        <row r="16259">
          <cell r="B16259" t="str">
            <v>CET-PD-OT-CI-RURBLY-R</v>
          </cell>
        </row>
        <row r="16260">
          <cell r="B16260" t="str">
            <v>CET-PD-OT-CI-RURKER</v>
          </cell>
        </row>
        <row r="16261">
          <cell r="B16261" t="str">
            <v>CET-PD-OT-CI-RURKER-I</v>
          </cell>
        </row>
        <row r="16262">
          <cell r="B16262" t="str">
            <v>CET-PD-OT-CI-RURKER-R</v>
          </cell>
        </row>
        <row r="16263">
          <cell r="B16263" t="str">
            <v>CET-PD-OT-CI-RURRID</v>
          </cell>
        </row>
        <row r="16264">
          <cell r="B16264" t="str">
            <v>CET-PD-OT-CI-RURRID-I</v>
          </cell>
        </row>
        <row r="16265">
          <cell r="B16265" t="str">
            <v>CET-PD-OT-CI-RURRID-R</v>
          </cell>
        </row>
        <row r="16266">
          <cell r="B16266" t="str">
            <v>CET-PD-OT-CI-RURSHA</v>
          </cell>
        </row>
        <row r="16267">
          <cell r="B16267" t="str">
            <v>CET-PD-OT-CI-RURSHA-I</v>
          </cell>
        </row>
        <row r="16268">
          <cell r="B16268" t="str">
            <v>CET-PD-OT-CI-RURSHA-R</v>
          </cell>
        </row>
        <row r="16269">
          <cell r="B16269" t="str">
            <v>CET-PD-OT-CI-RURTEH</v>
          </cell>
        </row>
        <row r="16270">
          <cell r="B16270" t="str">
            <v>CET-PD-OT-CI-RURTEH-I</v>
          </cell>
        </row>
        <row r="16271">
          <cell r="B16271" t="str">
            <v>CET-PD-OT-CI-RURTEH-R</v>
          </cell>
        </row>
        <row r="16272">
          <cell r="B16272" t="str">
            <v>CET-PD-OT-CI-RURYUC</v>
          </cell>
        </row>
        <row r="16273">
          <cell r="B16273" t="str">
            <v>CET-PD-OT-CI-RURYUC-I</v>
          </cell>
        </row>
        <row r="16274">
          <cell r="B16274" t="str">
            <v>CET-PD-OT-CI-RURYUC-R</v>
          </cell>
        </row>
        <row r="16275">
          <cell r="B16275" t="str">
            <v>CET-PD-OT-CI-SJA</v>
          </cell>
        </row>
        <row r="16276">
          <cell r="B16276" t="str">
            <v>CET-PD-OT-CI-SJAMEN</v>
          </cell>
        </row>
        <row r="16277">
          <cell r="B16277" t="str">
            <v>CET-PD-OT-CI-SJAMEN-I</v>
          </cell>
        </row>
        <row r="16278">
          <cell r="B16278" t="str">
            <v>CET-PD-OT-CI-SJAMEN-R</v>
          </cell>
        </row>
        <row r="16279">
          <cell r="B16279" t="str">
            <v>CET-PD-OT-CI-SJASJA</v>
          </cell>
        </row>
        <row r="16280">
          <cell r="B16280" t="str">
            <v>CET-PD-OT-CI-SJASJA-I</v>
          </cell>
        </row>
        <row r="16281">
          <cell r="B16281" t="str">
            <v>CET-PD-OT-CI-SJASJA-R</v>
          </cell>
        </row>
        <row r="16282">
          <cell r="B16282" t="str">
            <v>CET-PD-OT-CI-SJAWIL</v>
          </cell>
        </row>
        <row r="16283">
          <cell r="B16283" t="str">
            <v>CET-PD-OT-CI-SJAWIL-I</v>
          </cell>
        </row>
        <row r="16284">
          <cell r="B16284" t="str">
            <v>CET-PD-OT-CI-SJAWIL-R</v>
          </cell>
        </row>
        <row r="16285">
          <cell r="B16285" t="str">
            <v>CET-PD-OT-CI-SJO</v>
          </cell>
        </row>
        <row r="16286">
          <cell r="B16286" t="str">
            <v>CET-PD-OT-CI-SJOPTV</v>
          </cell>
        </row>
        <row r="16287">
          <cell r="B16287" t="str">
            <v>CET-PD-OT-CI-SJOPTV-I</v>
          </cell>
        </row>
        <row r="16288">
          <cell r="B16288" t="str">
            <v>CET-PD-OT-CI-SJOPTV-R</v>
          </cell>
        </row>
        <row r="16289">
          <cell r="B16289" t="str">
            <v>CET-PD-OT-CI-SJOSJO</v>
          </cell>
        </row>
        <row r="16290">
          <cell r="B16290" t="str">
            <v>CET-PD-OT-CI-SJOSJO-I</v>
          </cell>
        </row>
        <row r="16291">
          <cell r="B16291" t="str">
            <v>CET-PD-OT-CI-SJOSJO-R</v>
          </cell>
        </row>
        <row r="16292">
          <cell r="B16292" t="str">
            <v>CET-PD-OT-CI-SJOTUL</v>
          </cell>
        </row>
        <row r="16293">
          <cell r="B16293" t="str">
            <v>CET-PD-OT-CI-SJOTUL-I</v>
          </cell>
        </row>
        <row r="16294">
          <cell r="B16294" t="str">
            <v>CET-PD-OT-CI-SJOTUL-R</v>
          </cell>
        </row>
        <row r="16295">
          <cell r="B16295" t="str">
            <v>CET-PD-OT-DE</v>
          </cell>
        </row>
        <row r="16296">
          <cell r="B16296" t="str">
            <v>CET-PD-OT-DE-DISTEA</v>
          </cell>
        </row>
        <row r="16297">
          <cell r="B16297" t="str">
            <v>CET-PD-OT-DE-DISTEA-I</v>
          </cell>
        </row>
        <row r="16298">
          <cell r="B16298" t="str">
            <v>CET-PD-OT-DL</v>
          </cell>
        </row>
        <row r="16299">
          <cell r="B16299" t="str">
            <v>CET-PD-OT-DL-DCM</v>
          </cell>
        </row>
        <row r="16300">
          <cell r="B16300" t="str">
            <v>CET-PD-OT-DL-DCMNWD</v>
          </cell>
        </row>
        <row r="16301">
          <cell r="B16301" t="str">
            <v>CET-PD-OT-DL-DCMNWD-I</v>
          </cell>
        </row>
        <row r="16302">
          <cell r="B16302" t="str">
            <v>CET-PD-OT-DL-DCMNWD-R</v>
          </cell>
        </row>
        <row r="16303">
          <cell r="B16303" t="str">
            <v>CET-PD-OT-DL-DCMSED</v>
          </cell>
        </row>
        <row r="16304">
          <cell r="B16304" t="str">
            <v>CET-PD-OT-DL-DCMSED-I</v>
          </cell>
        </row>
        <row r="16305">
          <cell r="B16305" t="str">
            <v>CET-PD-OT-DL-DCMSED-R</v>
          </cell>
        </row>
        <row r="16306">
          <cell r="B16306" t="str">
            <v>CET-PD-OT-DL-CAT</v>
          </cell>
        </row>
        <row r="16307">
          <cell r="B16307" t="str">
            <v>CET-PD-OT-DL-CATDSL</v>
          </cell>
        </row>
        <row r="16308">
          <cell r="B16308" t="str">
            <v>CET-PD-OT-DL-CATDSL-I</v>
          </cell>
        </row>
        <row r="16309">
          <cell r="B16309" t="str">
            <v>CET-PD-OT-DL-CATELE</v>
          </cell>
        </row>
        <row r="16310">
          <cell r="B16310" t="str">
            <v>CET-PD-OT-DL-CATELE-I</v>
          </cell>
        </row>
        <row r="16311">
          <cell r="B16311" t="str">
            <v>CET-PD-OT-DL-CATGAS</v>
          </cell>
        </row>
        <row r="16312">
          <cell r="B16312" t="str">
            <v>CET-PD-OT-DL-CATGAS-I</v>
          </cell>
        </row>
        <row r="16313">
          <cell r="B16313" t="str">
            <v>CET-PD-OT-DL-CATWTR</v>
          </cell>
        </row>
        <row r="16314">
          <cell r="B16314" t="str">
            <v>CET-PD-OT-DL-CATWTR-I</v>
          </cell>
        </row>
        <row r="16315">
          <cell r="B16315" t="str">
            <v>CET-PD-OT-DL-DES</v>
          </cell>
        </row>
        <row r="16316">
          <cell r="B16316" t="str">
            <v>CET-PD-OT-DL-DESFOO</v>
          </cell>
        </row>
        <row r="16317">
          <cell r="B16317" t="str">
            <v>CET-PD-OT-DL-DESFOO-I</v>
          </cell>
        </row>
        <row r="16318">
          <cell r="B16318" t="str">
            <v>CET-PD-OT-DL-DESPSP</v>
          </cell>
        </row>
        <row r="16319">
          <cell r="B16319" t="str">
            <v>CET-PD-OT-DL-DESPSP-I</v>
          </cell>
        </row>
        <row r="16320">
          <cell r="B16320" t="str">
            <v>CET-PD-OT-DL-DESRED</v>
          </cell>
        </row>
        <row r="16321">
          <cell r="B16321" t="str">
            <v>CET-PD-OT-DL-DESRED-I</v>
          </cell>
        </row>
        <row r="16322">
          <cell r="B16322" t="str">
            <v>CET-PD-OT-DL-DESVIC</v>
          </cell>
        </row>
        <row r="16323">
          <cell r="B16323" t="str">
            <v>CET-PD-OT-DL-DESVIC-I</v>
          </cell>
        </row>
        <row r="16324">
          <cell r="B16324" t="str">
            <v>CET-PD-OT-DL-MTE</v>
          </cell>
        </row>
        <row r="16325">
          <cell r="B16325" t="str">
            <v>CET-PD-OT-DL-MTECOV</v>
          </cell>
        </row>
        <row r="16326">
          <cell r="B16326" t="str">
            <v>CET-PD-OT-DL-MTECOV-I</v>
          </cell>
        </row>
        <row r="16327">
          <cell r="B16327" t="str">
            <v>CET-PD-OT-DL-MTEMNR</v>
          </cell>
        </row>
        <row r="16328">
          <cell r="B16328" t="str">
            <v>CET-PD-OT-DL-MTEMNR-I</v>
          </cell>
        </row>
        <row r="16329">
          <cell r="B16329" t="str">
            <v>CET-PD-OT-DL-MTEMTB</v>
          </cell>
        </row>
        <row r="16330">
          <cell r="B16330" t="str">
            <v>CET-PD-OT-DL-MTEMTB-I</v>
          </cell>
        </row>
        <row r="16331">
          <cell r="B16331" t="str">
            <v>CET-PD-OT-DL-MTEONT</v>
          </cell>
        </row>
        <row r="16332">
          <cell r="B16332" t="str">
            <v>CET-PD-OT-DL-MTEONT-I</v>
          </cell>
        </row>
        <row r="16333">
          <cell r="B16333" t="str">
            <v>CET-PD-OT-DL-MTW</v>
          </cell>
        </row>
        <row r="16334">
          <cell r="B16334" t="str">
            <v>CET-PD-OT-DL-MTWDOM</v>
          </cell>
        </row>
        <row r="16335">
          <cell r="B16335" t="str">
            <v>CET-PD-OT-DL-MTWDOM-I</v>
          </cell>
        </row>
        <row r="16336">
          <cell r="B16336" t="str">
            <v>CET-PD-OT-DL-MTWLBE</v>
          </cell>
        </row>
        <row r="16337">
          <cell r="B16337" t="str">
            <v>CET-PD-OT-DL-MTWLBE-I</v>
          </cell>
        </row>
        <row r="16338">
          <cell r="B16338" t="str">
            <v>CET-PD-OT-DL-MTWSMA</v>
          </cell>
        </row>
        <row r="16339">
          <cell r="B16339" t="str">
            <v>CET-PD-OT-DL-MTWSMA-I</v>
          </cell>
        </row>
        <row r="16340">
          <cell r="B16340" t="str">
            <v>CET-PD-OT-DL-MTWSOB</v>
          </cell>
        </row>
        <row r="16341">
          <cell r="B16341" t="str">
            <v>CET-PD-OT-DL-MTWSOB-I</v>
          </cell>
        </row>
        <row r="16342">
          <cell r="B16342" t="str">
            <v>CET-PD-OT-DL-MTWWHT</v>
          </cell>
        </row>
        <row r="16343">
          <cell r="B16343" t="str">
            <v>CET-PD-OT-DL-MTWWHT-I</v>
          </cell>
        </row>
        <row r="16344">
          <cell r="B16344" t="str">
            <v>CET-PD-OT-DL-NCO</v>
          </cell>
        </row>
        <row r="16345">
          <cell r="B16345" t="str">
            <v>CET-PD-OT-DL-NCOANV</v>
          </cell>
        </row>
        <row r="16346">
          <cell r="B16346" t="str">
            <v>CET-PD-OT-DL-NCOANV-I</v>
          </cell>
        </row>
        <row r="16347">
          <cell r="B16347" t="str">
            <v>CET-PD-OT-DL-NCOSBA</v>
          </cell>
        </row>
        <row r="16348">
          <cell r="B16348" t="str">
            <v>CET-PD-OT-DL-NCOSBA-I</v>
          </cell>
        </row>
        <row r="16349">
          <cell r="B16349" t="str">
            <v>CET-PD-OT-DL-NCOTHO</v>
          </cell>
        </row>
        <row r="16350">
          <cell r="B16350" t="str">
            <v>CET-PD-OT-DL-NCOTHO-I</v>
          </cell>
        </row>
        <row r="16351">
          <cell r="B16351" t="str">
            <v>CET-PD-OT-DL-NCOVAL</v>
          </cell>
        </row>
        <row r="16352">
          <cell r="B16352" t="str">
            <v>CET-PD-OT-DL-NCOVAL-I</v>
          </cell>
        </row>
        <row r="16353">
          <cell r="B16353" t="str">
            <v>CET-PD-OT-DL-NCOVEN</v>
          </cell>
        </row>
        <row r="16354">
          <cell r="B16354" t="str">
            <v>CET-PD-OT-DL-NCOVEN-I</v>
          </cell>
        </row>
        <row r="16355">
          <cell r="B16355" t="str">
            <v>CET-PD-OT-DL-ORA</v>
          </cell>
        </row>
        <row r="16356">
          <cell r="B16356" t="str">
            <v>CET-PD-OT-DL-ORAFUL</v>
          </cell>
        </row>
        <row r="16357">
          <cell r="B16357" t="str">
            <v>CET-PD-OT-DL-ORAFUL-I</v>
          </cell>
        </row>
        <row r="16358">
          <cell r="B16358" t="str">
            <v>CET-PD-OT-DL-ORAHUN</v>
          </cell>
        </row>
        <row r="16359">
          <cell r="B16359" t="str">
            <v>CET-PD-OT-DL-ORAHUN-I</v>
          </cell>
        </row>
        <row r="16360">
          <cell r="B16360" t="str">
            <v>CET-PD-OT-DL-ORASAD</v>
          </cell>
        </row>
        <row r="16361">
          <cell r="B16361" t="str">
            <v>CET-PD-OT-DL-ORASAD-I</v>
          </cell>
        </row>
        <row r="16362">
          <cell r="B16362" t="str">
            <v>CET-PD-OT-DL-ORASAN</v>
          </cell>
        </row>
        <row r="16363">
          <cell r="B16363" t="str">
            <v>CET-PD-OT-DL-ORASAN-I</v>
          </cell>
        </row>
        <row r="16364">
          <cell r="B16364" t="str">
            <v>CET-PD-OT-DL-RUR</v>
          </cell>
        </row>
        <row r="16365">
          <cell r="B16365" t="str">
            <v>CET-PD-OT-DL-RURARH</v>
          </cell>
        </row>
        <row r="16366">
          <cell r="B16366" t="str">
            <v>CET-PD-OT-DL-RURARH-I</v>
          </cell>
        </row>
        <row r="16367">
          <cell r="B16367" t="str">
            <v>CET-PD-OT-DL-RURBAR</v>
          </cell>
        </row>
        <row r="16368">
          <cell r="B16368" t="str">
            <v>CET-PD-OT-DL-RURBAR-I</v>
          </cell>
        </row>
        <row r="16369">
          <cell r="B16369" t="str">
            <v>CET-PD-OT-DL-RURBIS</v>
          </cell>
        </row>
        <row r="16370">
          <cell r="B16370" t="str">
            <v>CET-PD-OT-DL-RURBIS-I</v>
          </cell>
        </row>
        <row r="16371">
          <cell r="B16371" t="str">
            <v>CET-PD-OT-DL-RURBLY</v>
          </cell>
        </row>
        <row r="16372">
          <cell r="B16372" t="str">
            <v>CET-PD-OT-DL-RURBLY-I</v>
          </cell>
        </row>
        <row r="16373">
          <cell r="B16373" t="str">
            <v>CET-PD-OT-DL-RURKER</v>
          </cell>
        </row>
        <row r="16374">
          <cell r="B16374" t="str">
            <v>CET-PD-OT-DL-RURKER-I</v>
          </cell>
        </row>
        <row r="16375">
          <cell r="B16375" t="str">
            <v>CET-PD-OT-DL-RURRID</v>
          </cell>
        </row>
        <row r="16376">
          <cell r="B16376" t="str">
            <v>CET-PD-OT-DL-RURRID-I</v>
          </cell>
        </row>
        <row r="16377">
          <cell r="B16377" t="str">
            <v>CET-PD-OT-DL-RURSHA</v>
          </cell>
        </row>
        <row r="16378">
          <cell r="B16378" t="str">
            <v>CET-PD-OT-DL-RURSHA-I</v>
          </cell>
        </row>
        <row r="16379">
          <cell r="B16379" t="str">
            <v>CET-PD-OT-DL-RURTEH</v>
          </cell>
        </row>
        <row r="16380">
          <cell r="B16380" t="str">
            <v>CET-PD-OT-DL-RURTEH-I</v>
          </cell>
        </row>
        <row r="16381">
          <cell r="B16381" t="str">
            <v>CET-PD-OT-DL-RURYUC</v>
          </cell>
        </row>
        <row r="16382">
          <cell r="B16382" t="str">
            <v>CET-PD-OT-DL-RURYUC-I</v>
          </cell>
        </row>
        <row r="16383">
          <cell r="B16383" t="str">
            <v>CET-PD-OT-DL-SJA</v>
          </cell>
        </row>
        <row r="16384">
          <cell r="B16384" t="str">
            <v>CET-PD-OT-DL-SJAMEN</v>
          </cell>
        </row>
        <row r="16385">
          <cell r="B16385" t="str">
            <v>CET-PD-OT-DL-SJAMEN-I</v>
          </cell>
        </row>
        <row r="16386">
          <cell r="B16386" t="str">
            <v>CET-PD-OT-DL-SJASJA</v>
          </cell>
        </row>
        <row r="16387">
          <cell r="B16387" t="str">
            <v>CET-PD-OT-DL-SJASJA-I</v>
          </cell>
        </row>
        <row r="16388">
          <cell r="B16388" t="str">
            <v>CET-PD-OT-DL-SJAWIL</v>
          </cell>
        </row>
        <row r="16389">
          <cell r="B16389" t="str">
            <v>CET-PD-OT-DL-SJAWIL-I</v>
          </cell>
        </row>
        <row r="16390">
          <cell r="B16390" t="str">
            <v>CET-PD-OT-DL-SJO</v>
          </cell>
        </row>
        <row r="16391">
          <cell r="B16391" t="str">
            <v>CET-PD-OT-DL-SJOPTV</v>
          </cell>
        </row>
        <row r="16392">
          <cell r="B16392" t="str">
            <v>CET-PD-OT-DL-SJOPTV-I</v>
          </cell>
        </row>
        <row r="16393">
          <cell r="B16393" t="str">
            <v>CET-PD-OT-DL-SJOSJO</v>
          </cell>
        </row>
        <row r="16394">
          <cell r="B16394" t="str">
            <v>CET-PD-OT-DL-SJOSJO-I</v>
          </cell>
        </row>
        <row r="16395">
          <cell r="B16395" t="str">
            <v>CET-PD-OT-DL-SJOTUL</v>
          </cell>
        </row>
        <row r="16396">
          <cell r="B16396" t="str">
            <v>CET-PD-OT-DL-SJOTUL-I</v>
          </cell>
        </row>
        <row r="16397">
          <cell r="B16397" t="str">
            <v>CET-PD-OT-DT</v>
          </cell>
        </row>
        <row r="16398">
          <cell r="B16398" t="str">
            <v>CET-PD-OT-DT-DCM</v>
          </cell>
        </row>
        <row r="16399">
          <cell r="B16399" t="str">
            <v>CET-PD-OT-DT-DCMNWD</v>
          </cell>
        </row>
        <row r="16400">
          <cell r="B16400" t="str">
            <v>CET-PD-OT-DT-DCMNWD-I</v>
          </cell>
        </row>
        <row r="16401">
          <cell r="B16401" t="str">
            <v>CET-PD-OT-DT-DCMNWD-R</v>
          </cell>
        </row>
        <row r="16402">
          <cell r="B16402" t="str">
            <v>CET-PD-OT-DT-DCMSED</v>
          </cell>
        </row>
        <row r="16403">
          <cell r="B16403" t="str">
            <v>CET-PD-OT-DT-DCMSED-I</v>
          </cell>
        </row>
        <row r="16404">
          <cell r="B16404" t="str">
            <v>CET-PD-OT-DT-DCMSED-R</v>
          </cell>
        </row>
        <row r="16405">
          <cell r="B16405" t="str">
            <v>CET-PD-OT-DT-CAT</v>
          </cell>
        </row>
        <row r="16406">
          <cell r="B16406" t="str">
            <v>CET-PD-OT-DT-CATDSL</v>
          </cell>
        </row>
        <row r="16407">
          <cell r="B16407" t="str">
            <v>CET-PD-OT-DT-CATDSL-I</v>
          </cell>
        </row>
        <row r="16408">
          <cell r="B16408" t="str">
            <v>CET-PD-OT-DT-CATELE</v>
          </cell>
        </row>
        <row r="16409">
          <cell r="B16409" t="str">
            <v>CET-PD-OT-DT-CATELE-I</v>
          </cell>
        </row>
        <row r="16410">
          <cell r="B16410" t="str">
            <v>CET-PD-OT-DT-CATGAS</v>
          </cell>
        </row>
        <row r="16411">
          <cell r="B16411" t="str">
            <v>CET-PD-OT-DT-CATGAS-I</v>
          </cell>
        </row>
        <row r="16412">
          <cell r="B16412" t="str">
            <v>CET-PD-OT-DT-CATWTR</v>
          </cell>
        </row>
        <row r="16413">
          <cell r="B16413" t="str">
            <v>CET-PD-OT-DT-CATWTR-I</v>
          </cell>
        </row>
        <row r="16414">
          <cell r="B16414" t="str">
            <v>CET-PD-OT-DT-DES</v>
          </cell>
        </row>
        <row r="16415">
          <cell r="B16415" t="str">
            <v>CET-PD-OT-DT-DESFOO</v>
          </cell>
        </row>
        <row r="16416">
          <cell r="B16416" t="str">
            <v>CET-PD-OT-DT-DESFOO-I</v>
          </cell>
        </row>
        <row r="16417">
          <cell r="B16417" t="str">
            <v>CET-PD-OT-DT-DESPSP</v>
          </cell>
        </row>
        <row r="16418">
          <cell r="B16418" t="str">
            <v>CET-PD-OT-DT-DESPSP-I</v>
          </cell>
        </row>
        <row r="16419">
          <cell r="B16419" t="str">
            <v>CET-PD-OT-DT-DESRED</v>
          </cell>
        </row>
        <row r="16420">
          <cell r="B16420" t="str">
            <v>CET-PD-OT-DT-DESRED-I</v>
          </cell>
        </row>
        <row r="16421">
          <cell r="B16421" t="str">
            <v>CET-PD-OT-DT-DESVIC</v>
          </cell>
        </row>
        <row r="16422">
          <cell r="B16422" t="str">
            <v>CET-PD-OT-DT-DESVIC-I</v>
          </cell>
        </row>
        <row r="16423">
          <cell r="B16423" t="str">
            <v>CET-PD-OT-DT-MTE</v>
          </cell>
        </row>
        <row r="16424">
          <cell r="B16424" t="str">
            <v>CET-PD-OT-DT-MTECOV</v>
          </cell>
        </row>
        <row r="16425">
          <cell r="B16425" t="str">
            <v>CET-PD-OT-DT-MTECOV-I</v>
          </cell>
        </row>
        <row r="16426">
          <cell r="B16426" t="str">
            <v>CET-PD-OT-DT-MTEMNR</v>
          </cell>
        </row>
        <row r="16427">
          <cell r="B16427" t="str">
            <v>CET-PD-OT-DT-MTEMNR-I</v>
          </cell>
        </row>
        <row r="16428">
          <cell r="B16428" t="str">
            <v>CET-PD-OT-DT-MTEMTB</v>
          </cell>
        </row>
        <row r="16429">
          <cell r="B16429" t="str">
            <v>CET-PD-OT-DT-MTEMTB-I</v>
          </cell>
        </row>
        <row r="16430">
          <cell r="B16430" t="str">
            <v>CET-PD-OT-DT-MTEONT</v>
          </cell>
        </row>
        <row r="16431">
          <cell r="B16431" t="str">
            <v>CET-PD-OT-DT-MTEONT-I</v>
          </cell>
        </row>
        <row r="16432">
          <cell r="B16432" t="str">
            <v>CET-PD-OT-DT-MTW</v>
          </cell>
        </row>
        <row r="16433">
          <cell r="B16433" t="str">
            <v>CET-PD-OT-DT-MTWDOM</v>
          </cell>
        </row>
        <row r="16434">
          <cell r="B16434" t="str">
            <v>CET-PD-OT-DT-MTWDOM-I</v>
          </cell>
        </row>
        <row r="16435">
          <cell r="B16435" t="str">
            <v>CET-PD-OT-DT-MTWLBE</v>
          </cell>
        </row>
        <row r="16436">
          <cell r="B16436" t="str">
            <v>CET-PD-OT-DT-MTWLBE-I</v>
          </cell>
        </row>
        <row r="16437">
          <cell r="B16437" t="str">
            <v>CET-PD-OT-DT-MTWSMA</v>
          </cell>
        </row>
        <row r="16438">
          <cell r="B16438" t="str">
            <v>CET-PD-OT-DT-MTWSMA-I</v>
          </cell>
        </row>
        <row r="16439">
          <cell r="B16439" t="str">
            <v>CET-PD-OT-DT-MTWSOB</v>
          </cell>
        </row>
        <row r="16440">
          <cell r="B16440" t="str">
            <v>CET-PD-OT-DT-MTWSOB-I</v>
          </cell>
        </row>
        <row r="16441">
          <cell r="B16441" t="str">
            <v>CET-PD-OT-DT-MTWWHT</v>
          </cell>
        </row>
        <row r="16442">
          <cell r="B16442" t="str">
            <v>CET-PD-OT-DT-MTWWHT-I</v>
          </cell>
        </row>
        <row r="16443">
          <cell r="B16443" t="str">
            <v>CET-PD-OT-DT-NCO</v>
          </cell>
        </row>
        <row r="16444">
          <cell r="B16444" t="str">
            <v>CET-PD-OT-DT-NCOANV</v>
          </cell>
        </row>
        <row r="16445">
          <cell r="B16445" t="str">
            <v>CET-PD-OT-DT-NCOANV-I</v>
          </cell>
        </row>
        <row r="16446">
          <cell r="B16446" t="str">
            <v>CET-PD-OT-DT-NCOSBA</v>
          </cell>
        </row>
        <row r="16447">
          <cell r="B16447" t="str">
            <v>CET-PD-OT-DT-NCOSBA-I</v>
          </cell>
        </row>
        <row r="16448">
          <cell r="B16448" t="str">
            <v>CET-PD-OT-DT-NCOTHO</v>
          </cell>
        </row>
        <row r="16449">
          <cell r="B16449" t="str">
            <v>CET-PD-OT-DT-NCOTHO-I</v>
          </cell>
        </row>
        <row r="16450">
          <cell r="B16450" t="str">
            <v>CET-PD-OT-DT-NCOVAL</v>
          </cell>
        </row>
        <row r="16451">
          <cell r="B16451" t="str">
            <v>CET-PD-OT-DT-NCOVAL-I</v>
          </cell>
        </row>
        <row r="16452">
          <cell r="B16452" t="str">
            <v>CET-PD-OT-DT-NCOVEN</v>
          </cell>
        </row>
        <row r="16453">
          <cell r="B16453" t="str">
            <v>CET-PD-OT-DT-NCOVEN-I</v>
          </cell>
        </row>
        <row r="16454">
          <cell r="B16454" t="str">
            <v>CET-PD-OT-DT-ORA</v>
          </cell>
        </row>
        <row r="16455">
          <cell r="B16455" t="str">
            <v>CET-PD-OT-DT-ORAFUL</v>
          </cell>
        </row>
        <row r="16456">
          <cell r="B16456" t="str">
            <v>CET-PD-OT-DT-ORAFUL-I</v>
          </cell>
        </row>
        <row r="16457">
          <cell r="B16457" t="str">
            <v>CET-PD-OT-DT-ORAHUN</v>
          </cell>
        </row>
        <row r="16458">
          <cell r="B16458" t="str">
            <v>CET-PD-OT-DT-ORAHUN-I</v>
          </cell>
        </row>
        <row r="16459">
          <cell r="B16459" t="str">
            <v>CET-PD-OT-DT-ORASAD</v>
          </cell>
        </row>
        <row r="16460">
          <cell r="B16460" t="str">
            <v>CET-PD-OT-DT-ORASAD-I</v>
          </cell>
        </row>
        <row r="16461">
          <cell r="B16461" t="str">
            <v>CET-PD-OT-DT-ORASAN</v>
          </cell>
        </row>
        <row r="16462">
          <cell r="B16462" t="str">
            <v>CET-PD-OT-DT-ORASAN-I</v>
          </cell>
        </row>
        <row r="16463">
          <cell r="B16463" t="str">
            <v>CET-PD-OT-DT-OQASTF</v>
          </cell>
        </row>
        <row r="16464">
          <cell r="B16464" t="str">
            <v>CET-PD-OT-DT-OQASTF-I</v>
          </cell>
        </row>
        <row r="16465">
          <cell r="B16465" t="str">
            <v>CET-PD-OT-DT-OQASTF-R</v>
          </cell>
        </row>
        <row r="16466">
          <cell r="B16466" t="str">
            <v>CET-PD-OT-DT-PARTLS</v>
          </cell>
        </row>
        <row r="16467">
          <cell r="B16467" t="str">
            <v>CET-PD-OT-DT-PARTLS-I</v>
          </cell>
        </row>
        <row r="16468">
          <cell r="B16468" t="str">
            <v>CET-PD-OT-DT-PARTLS-R</v>
          </cell>
        </row>
        <row r="16469">
          <cell r="B16469" t="str">
            <v>CET-PD-OT-DT-RESPLN</v>
          </cell>
        </row>
        <row r="16470">
          <cell r="B16470" t="str">
            <v>CET-PD-OT-DT-RESPLN-I</v>
          </cell>
        </row>
        <row r="16471">
          <cell r="B16471" t="str">
            <v>CET-PD-OT-DT-RESPLN-R</v>
          </cell>
        </row>
        <row r="16472">
          <cell r="B16472" t="str">
            <v>CET-PD-OT-DT-RUR</v>
          </cell>
        </row>
        <row r="16473">
          <cell r="B16473" t="str">
            <v>CET-PD-OT-DT-RURARH</v>
          </cell>
        </row>
        <row r="16474">
          <cell r="B16474" t="str">
            <v>CET-PD-OT-DT-RURARH-I</v>
          </cell>
        </row>
        <row r="16475">
          <cell r="B16475" t="str">
            <v>CET-PD-OT-DT-RURBAR</v>
          </cell>
        </row>
        <row r="16476">
          <cell r="B16476" t="str">
            <v>CET-PD-OT-DT-RURBAR-I</v>
          </cell>
        </row>
        <row r="16477">
          <cell r="B16477" t="str">
            <v>CET-PD-OT-DT-RURBIS</v>
          </cell>
        </row>
        <row r="16478">
          <cell r="B16478" t="str">
            <v>CET-PD-OT-DT-RURBIS-I</v>
          </cell>
        </row>
        <row r="16479">
          <cell r="B16479" t="str">
            <v>CET-PD-OT-DT-RURBLY</v>
          </cell>
        </row>
        <row r="16480">
          <cell r="B16480" t="str">
            <v>CET-PD-OT-DT-RURBLY-I</v>
          </cell>
        </row>
        <row r="16481">
          <cell r="B16481" t="str">
            <v>CET-PD-OT-DT-RURKER</v>
          </cell>
        </row>
        <row r="16482">
          <cell r="B16482" t="str">
            <v>CET-PD-OT-DT-RURKER-I</v>
          </cell>
        </row>
        <row r="16483">
          <cell r="B16483" t="str">
            <v>CET-PD-OT-DT-RURRID</v>
          </cell>
        </row>
        <row r="16484">
          <cell r="B16484" t="str">
            <v>CET-PD-OT-DT-RURRID-I</v>
          </cell>
        </row>
        <row r="16485">
          <cell r="B16485" t="str">
            <v>CET-PD-OT-DT-RURSHA</v>
          </cell>
        </row>
        <row r="16486">
          <cell r="B16486" t="str">
            <v>CET-PD-OT-DT-RURSHA-I</v>
          </cell>
        </row>
        <row r="16487">
          <cell r="B16487" t="str">
            <v>CET-PD-OT-DT-RURTEH</v>
          </cell>
        </row>
        <row r="16488">
          <cell r="B16488" t="str">
            <v>CET-PD-OT-DT-RURTEH-I</v>
          </cell>
        </row>
        <row r="16489">
          <cell r="B16489" t="str">
            <v>CET-PD-OT-DT-RURYUC</v>
          </cell>
        </row>
        <row r="16490">
          <cell r="B16490" t="str">
            <v>CET-PD-OT-DT-RURYUC-I</v>
          </cell>
        </row>
        <row r="16491">
          <cell r="B16491" t="str">
            <v>CET-PD-OT-DT-SJA</v>
          </cell>
        </row>
        <row r="16492">
          <cell r="B16492" t="str">
            <v>CET-PD-OT-DT-SJAMEN</v>
          </cell>
        </row>
        <row r="16493">
          <cell r="B16493" t="str">
            <v>CET-PD-OT-DT-SJAMEN-I</v>
          </cell>
        </row>
        <row r="16494">
          <cell r="B16494" t="str">
            <v>CET-PD-OT-DT-SJASJA</v>
          </cell>
        </row>
        <row r="16495">
          <cell r="B16495" t="str">
            <v>CET-PD-OT-DT-SJASJA-I</v>
          </cell>
        </row>
        <row r="16496">
          <cell r="B16496" t="str">
            <v>CET-PD-OT-DT-SJAWIL</v>
          </cell>
        </row>
        <row r="16497">
          <cell r="B16497" t="str">
            <v>CET-PD-OT-DT-SJAWIL-I</v>
          </cell>
        </row>
        <row r="16498">
          <cell r="B16498" t="str">
            <v>CET-PD-OT-DT-SJO</v>
          </cell>
        </row>
        <row r="16499">
          <cell r="B16499" t="str">
            <v>CET-PD-OT-DT-SJOPTV</v>
          </cell>
        </row>
        <row r="16500">
          <cell r="B16500" t="str">
            <v>CET-PD-OT-DT-SJOPTV-I</v>
          </cell>
        </row>
        <row r="16501">
          <cell r="B16501" t="str">
            <v>CET-PD-OT-DT-SJOSJO</v>
          </cell>
        </row>
        <row r="16502">
          <cell r="B16502" t="str">
            <v>CET-PD-OT-DT-SJOSJO-I</v>
          </cell>
        </row>
        <row r="16503">
          <cell r="B16503" t="str">
            <v>CET-PD-OT-DT-SJOTUL</v>
          </cell>
        </row>
        <row r="16504">
          <cell r="B16504" t="str">
            <v>CET-PD-OT-DT-SJOTUL-I</v>
          </cell>
        </row>
        <row r="16505">
          <cell r="B16505" t="str">
            <v>CET-PD-OT-FO</v>
          </cell>
        </row>
        <row r="16506">
          <cell r="B16506" t="str">
            <v>CET-PD-OT-FO-FACOP1</v>
          </cell>
        </row>
        <row r="16507">
          <cell r="B16507" t="str">
            <v>CET-PD-OT-FO-FACOPE</v>
          </cell>
        </row>
        <row r="16508">
          <cell r="B16508" t="str">
            <v>CET-PD-OT-FO-FACOPE-I</v>
          </cell>
        </row>
        <row r="16509">
          <cell r="B16509" t="str">
            <v>CET-PD-OT-FO-FACOPE-R</v>
          </cell>
        </row>
        <row r="16510">
          <cell r="B16510" t="str">
            <v>CET-PD-OT-LM</v>
          </cell>
        </row>
        <row r="16511">
          <cell r="B16511" t="str">
            <v>CET-PD-OT-LM-751100</v>
          </cell>
        </row>
        <row r="16512">
          <cell r="B16512" t="str">
            <v>CET-PD-OT-LM-751100-I</v>
          </cell>
        </row>
        <row r="16513">
          <cell r="B16513" t="str">
            <v>CET-PD-OT-LM-751100-R</v>
          </cell>
        </row>
        <row r="16514">
          <cell r="B16514" t="str">
            <v>CET-PD-OT-LM-751101</v>
          </cell>
        </row>
        <row r="16515">
          <cell r="B16515" t="str">
            <v>CET-PD-OT-LM-751101-I</v>
          </cell>
        </row>
        <row r="16516">
          <cell r="B16516" t="str">
            <v>CET-PD-OT-LM-751101-R</v>
          </cell>
        </row>
        <row r="16517">
          <cell r="B16517" t="str">
            <v>CET-PD-OT-LM-751102</v>
          </cell>
        </row>
        <row r="16518">
          <cell r="B16518" t="str">
            <v>CET-PD-OT-LM-751102-I</v>
          </cell>
        </row>
        <row r="16519">
          <cell r="B16519" t="str">
            <v>CET-PD-OT-LM-751102-R</v>
          </cell>
        </row>
        <row r="16520">
          <cell r="B16520" t="str">
            <v>CET-PD-OT-LM-TREAST</v>
          </cell>
        </row>
        <row r="16521">
          <cell r="B16521" t="str">
            <v>CET-PD-OT-LM-TREAST-I</v>
          </cell>
        </row>
        <row r="16522">
          <cell r="B16522" t="str">
            <v>CET-PD-OT-LM-TREAST-R</v>
          </cell>
        </row>
        <row r="16523">
          <cell r="B16523" t="str">
            <v>CET-PD-OT-LM-TRHIGH</v>
          </cell>
        </row>
        <row r="16524">
          <cell r="B16524" t="str">
            <v>CET-PD-OT-LM-TRHIGH-I</v>
          </cell>
        </row>
        <row r="16525">
          <cell r="B16525" t="str">
            <v>CET-PD-OT-LM-TRHIGH-R</v>
          </cell>
        </row>
        <row r="16526">
          <cell r="B16526" t="str">
            <v>CET-PD-OT-LM-TRMETE</v>
          </cell>
        </row>
        <row r="16527">
          <cell r="B16527" t="str">
            <v>CET-PD-OT-LM-TRMETE-I</v>
          </cell>
        </row>
        <row r="16528">
          <cell r="B16528" t="str">
            <v>CET-PD-OT-LM-TRMETE-R</v>
          </cell>
        </row>
        <row r="16529">
          <cell r="B16529" t="str">
            <v>CET-PD-OT-LM-TRMETW</v>
          </cell>
        </row>
        <row r="16530">
          <cell r="B16530" t="str">
            <v>CET-PD-OT-LM-TRMETW-I</v>
          </cell>
        </row>
        <row r="16531">
          <cell r="B16531" t="str">
            <v>CET-PD-OT-LM-TRMETW-R</v>
          </cell>
        </row>
        <row r="16532">
          <cell r="B16532" t="str">
            <v>CET-PD-OT-LM-TRNCST</v>
          </cell>
        </row>
        <row r="16533">
          <cell r="B16533" t="str">
            <v>CET-PD-OT-LM-TRNCST-I</v>
          </cell>
        </row>
        <row r="16534">
          <cell r="B16534" t="str">
            <v>CET-PD-OT-LM-TRNCST-R</v>
          </cell>
        </row>
        <row r="16535">
          <cell r="B16535" t="str">
            <v>CET-PD-OT-LM-TRORAN</v>
          </cell>
        </row>
        <row r="16536">
          <cell r="B16536" t="str">
            <v>CET-PD-OT-LM-TRORAN-I</v>
          </cell>
        </row>
        <row r="16537">
          <cell r="B16537" t="str">
            <v>CET-PD-OT-LM-TRORAN-R</v>
          </cell>
        </row>
        <row r="16538">
          <cell r="B16538" t="str">
            <v>CET-PD-OT-LM-TRSJAC</v>
          </cell>
        </row>
        <row r="16539">
          <cell r="B16539" t="str">
            <v>CET-PD-OT-LM-TRSJAC-I</v>
          </cell>
        </row>
        <row r="16540">
          <cell r="B16540" t="str">
            <v>CET-PD-OT-LM-TRSJAC-R</v>
          </cell>
        </row>
        <row r="16541">
          <cell r="B16541" t="str">
            <v>CET-PD-OT-LM-TRSJOA</v>
          </cell>
        </row>
        <row r="16542">
          <cell r="B16542" t="str">
            <v>CET-PD-OT-LM-TRSJOA-I</v>
          </cell>
        </row>
        <row r="16543">
          <cell r="B16543" t="str">
            <v>CET-PD-OT-LM-TRSJOA-R</v>
          </cell>
        </row>
        <row r="16544">
          <cell r="B16544" t="str">
            <v>CET-PD-OT-MA</v>
          </cell>
        </row>
        <row r="16545">
          <cell r="B16545" t="str">
            <v>CET-PD-OT-MA-CAT</v>
          </cell>
        </row>
        <row r="16546">
          <cell r="B16546" t="str">
            <v>CET-PD-OT-MA-CATELE</v>
          </cell>
        </row>
        <row r="16547">
          <cell r="B16547" t="str">
            <v>CET-PD-OT-MA-CATELE-I</v>
          </cell>
        </row>
        <row r="16548">
          <cell r="B16548" t="str">
            <v>CET-PD-OT-MA-DES</v>
          </cell>
        </row>
        <row r="16549">
          <cell r="B16549" t="str">
            <v>CET-PD-OT-MA-DESFOO</v>
          </cell>
        </row>
        <row r="16550">
          <cell r="B16550" t="str">
            <v>CET-PD-OT-MA-DESFOO-I</v>
          </cell>
        </row>
        <row r="16551">
          <cell r="B16551" t="str">
            <v>CET-PD-OT-MA-DESPSP</v>
          </cell>
        </row>
        <row r="16552">
          <cell r="B16552" t="str">
            <v>CET-PD-OT-MA-DESPSP-I</v>
          </cell>
        </row>
        <row r="16553">
          <cell r="B16553" t="str">
            <v>CET-PD-OT-MA-DESRED</v>
          </cell>
        </row>
        <row r="16554">
          <cell r="B16554" t="str">
            <v>CET-PD-OT-MA-DESRED-I</v>
          </cell>
        </row>
        <row r="16555">
          <cell r="B16555" t="str">
            <v>CET-PD-OT-MA-DESVIC</v>
          </cell>
        </row>
        <row r="16556">
          <cell r="B16556" t="str">
            <v>CET-PD-OT-MA-DESVIC-I</v>
          </cell>
        </row>
        <row r="16557">
          <cell r="B16557" t="str">
            <v>CET-PD-OT-MA-MTE</v>
          </cell>
        </row>
        <row r="16558">
          <cell r="B16558" t="str">
            <v>CET-PD-OT-MA-MTECOV</v>
          </cell>
        </row>
        <row r="16559">
          <cell r="B16559" t="str">
            <v>CET-PD-OT-MA-MTECOV-I</v>
          </cell>
        </row>
        <row r="16560">
          <cell r="B16560" t="str">
            <v>CET-PD-OT-MA-MTEMNR</v>
          </cell>
        </row>
        <row r="16561">
          <cell r="B16561" t="str">
            <v>CET-PD-OT-MA-MTEMNR-I</v>
          </cell>
        </row>
        <row r="16562">
          <cell r="B16562" t="str">
            <v>CET-PD-OT-MA-MTEMTB</v>
          </cell>
        </row>
        <row r="16563">
          <cell r="B16563" t="str">
            <v>CET-PD-OT-MA-MTEMTB-I</v>
          </cell>
        </row>
        <row r="16564">
          <cell r="B16564" t="str">
            <v>CET-PD-OT-MA-MTEONT</v>
          </cell>
        </row>
        <row r="16565">
          <cell r="B16565" t="str">
            <v>CET-PD-OT-MA-MTEONT-I</v>
          </cell>
        </row>
        <row r="16566">
          <cell r="B16566" t="str">
            <v>CET-PD-OT-MA-MTW</v>
          </cell>
        </row>
        <row r="16567">
          <cell r="B16567" t="str">
            <v>CET-PD-OT-MA-MTWDOM</v>
          </cell>
        </row>
        <row r="16568">
          <cell r="B16568" t="str">
            <v>CET-PD-OT-MA-MTWDOM-I</v>
          </cell>
        </row>
        <row r="16569">
          <cell r="B16569" t="str">
            <v>CET-PD-OT-MA-MTWLBE</v>
          </cell>
        </row>
        <row r="16570">
          <cell r="B16570" t="str">
            <v>CET-PD-OT-MA-MTWLBE-I</v>
          </cell>
        </row>
        <row r="16571">
          <cell r="B16571" t="str">
            <v>CET-PD-OT-MA-MTWSMA</v>
          </cell>
        </row>
        <row r="16572">
          <cell r="B16572" t="str">
            <v>CET-PD-OT-MA-MTWSMA-I</v>
          </cell>
        </row>
        <row r="16573">
          <cell r="B16573" t="str">
            <v>CET-PD-OT-MA-MTWSOB</v>
          </cell>
        </row>
        <row r="16574">
          <cell r="B16574" t="str">
            <v>CET-PD-OT-MA-MTWSOB-I</v>
          </cell>
        </row>
        <row r="16575">
          <cell r="B16575" t="str">
            <v>CET-PD-OT-MA-MTWWHT</v>
          </cell>
        </row>
        <row r="16576">
          <cell r="B16576" t="str">
            <v>CET-PD-OT-MA-MTWWHT-I</v>
          </cell>
        </row>
        <row r="16577">
          <cell r="B16577" t="str">
            <v>CET-PD-OT-MA-NCO</v>
          </cell>
        </row>
        <row r="16578">
          <cell r="B16578" t="str">
            <v>CET-PD-OT-MA-NCOANV</v>
          </cell>
        </row>
        <row r="16579">
          <cell r="B16579" t="str">
            <v>CET-PD-OT-MA-NCOANV-I</v>
          </cell>
        </row>
        <row r="16580">
          <cell r="B16580" t="str">
            <v>CET-PD-OT-MA-NCOSBA</v>
          </cell>
        </row>
        <row r="16581">
          <cell r="B16581" t="str">
            <v>CET-PD-OT-MA-NCOSBA-I</v>
          </cell>
        </row>
        <row r="16582">
          <cell r="B16582" t="str">
            <v>CET-PD-OT-MA-NCOTHO</v>
          </cell>
        </row>
        <row r="16583">
          <cell r="B16583" t="str">
            <v>CET-PD-OT-MA-NCOTHO-I</v>
          </cell>
        </row>
        <row r="16584">
          <cell r="B16584" t="str">
            <v>CET-PD-OT-MA-NCOVAL</v>
          </cell>
        </row>
        <row r="16585">
          <cell r="B16585" t="str">
            <v>CET-PD-OT-MA-NCOVAL-I</v>
          </cell>
        </row>
        <row r="16586">
          <cell r="B16586" t="str">
            <v>CET-PD-OT-MA-NCOVEN</v>
          </cell>
        </row>
        <row r="16587">
          <cell r="B16587" t="str">
            <v>CET-PD-OT-MA-NCOVEN-I</v>
          </cell>
        </row>
        <row r="16588">
          <cell r="B16588" t="str">
            <v>CET-PD-OT-MA-ORA</v>
          </cell>
        </row>
        <row r="16589">
          <cell r="B16589" t="str">
            <v>CET-PD-OT-MA-ORAFUL</v>
          </cell>
        </row>
        <row r="16590">
          <cell r="B16590" t="str">
            <v>CET-PD-OT-MA-ORAFUL-I</v>
          </cell>
        </row>
        <row r="16591">
          <cell r="B16591" t="str">
            <v>CET-PD-OT-MA-ORAHUN</v>
          </cell>
        </row>
        <row r="16592">
          <cell r="B16592" t="str">
            <v>CET-PD-OT-MA-ORAHUN-I</v>
          </cell>
        </row>
        <row r="16593">
          <cell r="B16593" t="str">
            <v>CET-PD-OT-MA-ORASAD</v>
          </cell>
        </row>
        <row r="16594">
          <cell r="B16594" t="str">
            <v>CET-PD-OT-MA-ORASAD-I</v>
          </cell>
        </row>
        <row r="16595">
          <cell r="B16595" t="str">
            <v>CET-PD-OT-MA-ORASAN</v>
          </cell>
        </row>
        <row r="16596">
          <cell r="B16596" t="str">
            <v>CET-PD-OT-MA-ORASAN-I</v>
          </cell>
        </row>
        <row r="16597">
          <cell r="B16597" t="str">
            <v>CET-PD-OT-MA-RUR</v>
          </cell>
        </row>
        <row r="16598">
          <cell r="B16598" t="str">
            <v>CET-PD-OT-MA-RURARH</v>
          </cell>
        </row>
        <row r="16599">
          <cell r="B16599" t="str">
            <v>CET-PD-OT-MA-RURARH-I</v>
          </cell>
        </row>
        <row r="16600">
          <cell r="B16600" t="str">
            <v>CET-PD-OT-MA-RURBAR</v>
          </cell>
        </row>
        <row r="16601">
          <cell r="B16601" t="str">
            <v>CET-PD-OT-MA-RURBAR-I</v>
          </cell>
        </row>
        <row r="16602">
          <cell r="B16602" t="str">
            <v>CET-PD-OT-MA-RURBIS</v>
          </cell>
        </row>
        <row r="16603">
          <cell r="B16603" t="str">
            <v>CET-PD-OT-MA-RURBIS-I</v>
          </cell>
        </row>
        <row r="16604">
          <cell r="B16604" t="str">
            <v>CET-PD-OT-MA-RURBLY</v>
          </cell>
        </row>
        <row r="16605">
          <cell r="B16605" t="str">
            <v>CET-PD-OT-MA-RURBLY-I</v>
          </cell>
        </row>
        <row r="16606">
          <cell r="B16606" t="str">
            <v>CET-PD-OT-MA-RURKER</v>
          </cell>
        </row>
        <row r="16607">
          <cell r="B16607" t="str">
            <v>CET-PD-OT-MA-RURKER-I</v>
          </cell>
        </row>
        <row r="16608">
          <cell r="B16608" t="str">
            <v>CET-PD-OT-MA-RURRID</v>
          </cell>
        </row>
        <row r="16609">
          <cell r="B16609" t="str">
            <v>CET-PD-OT-MA-RURRID-I</v>
          </cell>
        </row>
        <row r="16610">
          <cell r="B16610" t="str">
            <v>CET-PD-OT-MA-RURSHA</v>
          </cell>
        </row>
        <row r="16611">
          <cell r="B16611" t="str">
            <v>CET-PD-OT-MA-RURSHA-I</v>
          </cell>
        </row>
        <row r="16612">
          <cell r="B16612" t="str">
            <v>CET-PD-OT-MA-RURTEH</v>
          </cell>
        </row>
        <row r="16613">
          <cell r="B16613" t="str">
            <v>CET-PD-OT-MA-RURTEH-I</v>
          </cell>
        </row>
        <row r="16614">
          <cell r="B16614" t="str">
            <v>CET-PD-OT-MA-RURYUC</v>
          </cell>
        </row>
        <row r="16615">
          <cell r="B16615" t="str">
            <v>CET-PD-OT-MA-RURYUC-I</v>
          </cell>
        </row>
        <row r="16616">
          <cell r="B16616" t="str">
            <v>CET-PD-OT-MA-SJA</v>
          </cell>
        </row>
        <row r="16617">
          <cell r="B16617" t="str">
            <v>CET-PD-OT-MA-SJAMEN</v>
          </cell>
        </row>
        <row r="16618">
          <cell r="B16618" t="str">
            <v>CET-PD-OT-MA-SJAMEN-I</v>
          </cell>
        </row>
        <row r="16619">
          <cell r="B16619" t="str">
            <v>CET-PD-OT-MA-SJASJA</v>
          </cell>
        </row>
        <row r="16620">
          <cell r="B16620" t="str">
            <v>CET-PD-OT-MA-SJASJA-I</v>
          </cell>
        </row>
        <row r="16621">
          <cell r="B16621" t="str">
            <v>CET-PD-OT-MA-SJAWIL</v>
          </cell>
        </row>
        <row r="16622">
          <cell r="B16622" t="str">
            <v>CET-PD-OT-MA-SJAWIL-I</v>
          </cell>
        </row>
        <row r="16623">
          <cell r="B16623" t="str">
            <v>CET-PD-OT-MA-SJO</v>
          </cell>
        </row>
        <row r="16624">
          <cell r="B16624" t="str">
            <v>CET-PD-OT-MA-SJOPTV</v>
          </cell>
        </row>
        <row r="16625">
          <cell r="B16625" t="str">
            <v>CET-PD-OT-MA-SJOPTV-I</v>
          </cell>
        </row>
        <row r="16626">
          <cell r="B16626" t="str">
            <v>CET-PD-OT-MA-SJOSJO</v>
          </cell>
        </row>
        <row r="16627">
          <cell r="B16627" t="str">
            <v>CET-PD-OT-MA-SJOSJO-I</v>
          </cell>
        </row>
        <row r="16628">
          <cell r="B16628" t="str">
            <v>CET-PD-OT-MA-SJOTUL</v>
          </cell>
        </row>
        <row r="16629">
          <cell r="B16629" t="str">
            <v>CET-PD-OT-MA-SJOTUL-I</v>
          </cell>
        </row>
        <row r="16630">
          <cell r="B16630" t="str">
            <v>CET-PD-OT-MB</v>
          </cell>
        </row>
        <row r="16631">
          <cell r="B16631" t="str">
            <v>CET-PD-OT-MB-CAT</v>
          </cell>
        </row>
        <row r="16632">
          <cell r="B16632" t="str">
            <v>CET-PD-OT-MB-CATELE</v>
          </cell>
        </row>
        <row r="16633">
          <cell r="B16633" t="str">
            <v>CET-PD-OT-MB-CATELE-I</v>
          </cell>
        </row>
        <row r="16634">
          <cell r="B16634" t="str">
            <v>CET-PD-OT-MB-CATELE-R</v>
          </cell>
        </row>
        <row r="16635">
          <cell r="B16635" t="str">
            <v>CET-PD-OT-MB-DES</v>
          </cell>
        </row>
        <row r="16636">
          <cell r="B16636" t="str">
            <v>CET-PD-OT-MB-DESRED</v>
          </cell>
        </row>
        <row r="16637">
          <cell r="B16637" t="str">
            <v>CET-PD-OT-MB-DESRED-I</v>
          </cell>
        </row>
        <row r="16638">
          <cell r="B16638" t="str">
            <v>CET-PD-OT-MB-DESRED-R</v>
          </cell>
        </row>
        <row r="16639">
          <cell r="B16639" t="str">
            <v>CET-PD-OT-MB-DESFOO</v>
          </cell>
        </row>
        <row r="16640">
          <cell r="B16640" t="str">
            <v>CET-PD-OT-MB-DESFOO-I</v>
          </cell>
        </row>
        <row r="16641">
          <cell r="B16641" t="str">
            <v>CET-PD-OT-MB-DESFOO-R</v>
          </cell>
        </row>
        <row r="16642">
          <cell r="B16642" t="str">
            <v>CET-PD-OT-MB-DESPSP</v>
          </cell>
        </row>
        <row r="16643">
          <cell r="B16643" t="str">
            <v>CET-PD-OT-MB-DESPSP-I</v>
          </cell>
        </row>
        <row r="16644">
          <cell r="B16644" t="str">
            <v>CET-PD-OT-MB-DESPSP-R</v>
          </cell>
        </row>
        <row r="16645">
          <cell r="B16645" t="str">
            <v>CET-PD-OT-MB-DESVIC</v>
          </cell>
        </row>
        <row r="16646">
          <cell r="B16646" t="str">
            <v>CET-PD-OT-MB-DESVIC-I</v>
          </cell>
        </row>
        <row r="16647">
          <cell r="B16647" t="str">
            <v>CET-PD-OT-MB-DESVIC-R</v>
          </cell>
        </row>
        <row r="16648">
          <cell r="B16648" t="str">
            <v>CET-PD-OT-MB-MTE</v>
          </cell>
        </row>
        <row r="16649">
          <cell r="B16649" t="str">
            <v>CET-PD-OT-MB-MTEONT</v>
          </cell>
        </row>
        <row r="16650">
          <cell r="B16650" t="str">
            <v>CET-PD-OT-MB-MTEONT-I</v>
          </cell>
        </row>
        <row r="16651">
          <cell r="B16651" t="str">
            <v>CET-PD-OT-MB-MTEONT-R</v>
          </cell>
        </row>
        <row r="16652">
          <cell r="B16652" t="str">
            <v>CET-PD-OT-MB-MTEMTB</v>
          </cell>
        </row>
        <row r="16653">
          <cell r="B16653" t="str">
            <v>CET-PD-OT-MB-MTEMTB-I</v>
          </cell>
        </row>
        <row r="16654">
          <cell r="B16654" t="str">
            <v>CET-PD-OT-MB-MTEMTB-R</v>
          </cell>
        </row>
        <row r="16655">
          <cell r="B16655" t="str">
            <v>CET-PD-OT-MB-MTEMNR</v>
          </cell>
        </row>
        <row r="16656">
          <cell r="B16656" t="str">
            <v>CET-PD-OT-MB-MTEMNR-I</v>
          </cell>
        </row>
        <row r="16657">
          <cell r="B16657" t="str">
            <v>CET-PD-OT-MB-MTEMNR-R</v>
          </cell>
        </row>
        <row r="16658">
          <cell r="B16658" t="str">
            <v>CET-PD-OT-MB-MTECOV</v>
          </cell>
        </row>
        <row r="16659">
          <cell r="B16659" t="str">
            <v>CET-PD-OT-MB-MTECOV-I</v>
          </cell>
        </row>
        <row r="16660">
          <cell r="B16660" t="str">
            <v>CET-PD-OT-MB-MTECOV-R</v>
          </cell>
        </row>
        <row r="16661">
          <cell r="B16661" t="str">
            <v>CET-PD-OT-MB-MTW</v>
          </cell>
        </row>
        <row r="16662">
          <cell r="B16662" t="str">
            <v>CET-PD-OT-MB-MTWDOM</v>
          </cell>
        </row>
        <row r="16663">
          <cell r="B16663" t="str">
            <v>CET-PD-OT-MB-MTWDOM-I</v>
          </cell>
        </row>
        <row r="16664">
          <cell r="B16664" t="str">
            <v>CET-PD-OT-MB-MTWDOM-R</v>
          </cell>
        </row>
        <row r="16665">
          <cell r="B16665" t="str">
            <v>CET-PD-OT-MB-MTWLBE</v>
          </cell>
        </row>
        <row r="16666">
          <cell r="B16666" t="str">
            <v>CET-PD-OT-MB-MTWLBE-I</v>
          </cell>
        </row>
        <row r="16667">
          <cell r="B16667" t="str">
            <v>CET-PD-OT-MB-MTWLBE-R</v>
          </cell>
        </row>
        <row r="16668">
          <cell r="B16668" t="str">
            <v>CET-PD-OT-MB-MTWSMA</v>
          </cell>
        </row>
        <row r="16669">
          <cell r="B16669" t="str">
            <v>CET-PD-OT-MB-MTWSMA-I</v>
          </cell>
        </row>
        <row r="16670">
          <cell r="B16670" t="str">
            <v>CET-PD-OT-MB-MTWSMA-R</v>
          </cell>
        </row>
        <row r="16671">
          <cell r="B16671" t="str">
            <v>CET-PD-OT-MB-MTWSOB</v>
          </cell>
        </row>
        <row r="16672">
          <cell r="B16672" t="str">
            <v>CET-PD-OT-MB-MTWSOB-I</v>
          </cell>
        </row>
        <row r="16673">
          <cell r="B16673" t="str">
            <v>CET-PD-OT-MB-MTWSOB-R</v>
          </cell>
        </row>
        <row r="16674">
          <cell r="B16674" t="str">
            <v>CET-PD-OT-MB-MTWWHT</v>
          </cell>
        </row>
        <row r="16675">
          <cell r="B16675" t="str">
            <v>CET-PD-OT-MB-MTWWHT-I</v>
          </cell>
        </row>
        <row r="16676">
          <cell r="B16676" t="str">
            <v>CET-PD-OT-MB-MTWWHT-R</v>
          </cell>
        </row>
        <row r="16677">
          <cell r="B16677" t="str">
            <v>CET-PD-OT-MB-NCO</v>
          </cell>
        </row>
        <row r="16678">
          <cell r="B16678" t="str">
            <v>CET-PD-OT-MB-NCOANV</v>
          </cell>
        </row>
        <row r="16679">
          <cell r="B16679" t="str">
            <v>CET-PD-OT-MB-NCOANV-I</v>
          </cell>
        </row>
        <row r="16680">
          <cell r="B16680" t="str">
            <v>CET-PD-OT-MB-NCOANV-R</v>
          </cell>
        </row>
        <row r="16681">
          <cell r="B16681" t="str">
            <v>CET-PD-OT-MB-NCOSBA</v>
          </cell>
        </row>
        <row r="16682">
          <cell r="B16682" t="str">
            <v>CET-PD-OT-MB-NCOSBA-I</v>
          </cell>
        </row>
        <row r="16683">
          <cell r="B16683" t="str">
            <v>CET-PD-OT-MB-NCOSBA-R</v>
          </cell>
        </row>
        <row r="16684">
          <cell r="B16684" t="str">
            <v>CET-PD-OT-MB-NCOTHO</v>
          </cell>
        </row>
        <row r="16685">
          <cell r="B16685" t="str">
            <v>CET-PD-OT-MB-NCOTHO-I</v>
          </cell>
        </row>
        <row r="16686">
          <cell r="B16686" t="str">
            <v>CET-PD-OT-MB-NCOTHO-R</v>
          </cell>
        </row>
        <row r="16687">
          <cell r="B16687" t="str">
            <v>CET-PD-OT-MB-NCOVAL</v>
          </cell>
        </row>
        <row r="16688">
          <cell r="B16688" t="str">
            <v>CET-PD-OT-MB-NCOVAL-I</v>
          </cell>
        </row>
        <row r="16689">
          <cell r="B16689" t="str">
            <v>CET-PD-OT-MB-NCOVAL-R</v>
          </cell>
        </row>
        <row r="16690">
          <cell r="B16690" t="str">
            <v>CET-PD-OT-MB-NCOVEN</v>
          </cell>
        </row>
        <row r="16691">
          <cell r="B16691" t="str">
            <v>CET-PD-OT-MB-NCOVEN-I</v>
          </cell>
        </row>
        <row r="16692">
          <cell r="B16692" t="str">
            <v>CET-PD-OT-MB-NCOVEN-R</v>
          </cell>
        </row>
        <row r="16693">
          <cell r="B16693" t="str">
            <v>CET-PD-OT-MB-ORA</v>
          </cell>
        </row>
        <row r="16694">
          <cell r="B16694" t="str">
            <v>CET-PD-OT-MB-ORAFUL</v>
          </cell>
        </row>
        <row r="16695">
          <cell r="B16695" t="str">
            <v>CET-PD-OT-MB-ORAFUL-I</v>
          </cell>
        </row>
        <row r="16696">
          <cell r="B16696" t="str">
            <v>CET-PD-OT-MB-ORAFUL-R</v>
          </cell>
        </row>
        <row r="16697">
          <cell r="B16697" t="str">
            <v>CET-PD-OT-MB-ORAHUN</v>
          </cell>
        </row>
        <row r="16698">
          <cell r="B16698" t="str">
            <v>CET-PD-OT-MB-ORAHUN-I</v>
          </cell>
        </row>
        <row r="16699">
          <cell r="B16699" t="str">
            <v>CET-PD-OT-MB-ORAHUN-R</v>
          </cell>
        </row>
        <row r="16700">
          <cell r="B16700" t="str">
            <v>CET-PD-OT-MB-ORASAD</v>
          </cell>
        </row>
        <row r="16701">
          <cell r="B16701" t="str">
            <v>CET-PD-OT-MB-ORASAD-I</v>
          </cell>
        </row>
        <row r="16702">
          <cell r="B16702" t="str">
            <v>CET-PD-OT-MB-ORASAD-R</v>
          </cell>
        </row>
        <row r="16703">
          <cell r="B16703" t="str">
            <v>CET-PD-OT-MB-ORASAN</v>
          </cell>
        </row>
        <row r="16704">
          <cell r="B16704" t="str">
            <v>CET-PD-OT-MB-ORASAN-I</v>
          </cell>
        </row>
        <row r="16705">
          <cell r="B16705" t="str">
            <v>CET-PD-OT-MB-ORASAN-R</v>
          </cell>
        </row>
        <row r="16706">
          <cell r="B16706" t="str">
            <v>CET-PD-OT-MB-RUR</v>
          </cell>
        </row>
        <row r="16707">
          <cell r="B16707" t="str">
            <v>CET-PD-OT-MB-RURARH</v>
          </cell>
        </row>
        <row r="16708">
          <cell r="B16708" t="str">
            <v>CET-PD-OT-MB-RURARH-I</v>
          </cell>
        </row>
        <row r="16709">
          <cell r="B16709" t="str">
            <v>CET-PD-OT-MB-RURARH-R</v>
          </cell>
        </row>
        <row r="16710">
          <cell r="B16710" t="str">
            <v>CET-PD-OT-MB-RURBAR</v>
          </cell>
        </row>
        <row r="16711">
          <cell r="B16711" t="str">
            <v>CET-PD-OT-MB-RURBAR-I</v>
          </cell>
        </row>
        <row r="16712">
          <cell r="B16712" t="str">
            <v>CET-PD-OT-MB-RURBAR-R</v>
          </cell>
        </row>
        <row r="16713">
          <cell r="B16713" t="str">
            <v>CET-PD-OT-MB-RURBIS</v>
          </cell>
        </row>
        <row r="16714">
          <cell r="B16714" t="str">
            <v>CET-PD-OT-MB-RURBIS-I</v>
          </cell>
        </row>
        <row r="16715">
          <cell r="B16715" t="str">
            <v>CET-PD-OT-MB-RURBIS-R</v>
          </cell>
        </row>
        <row r="16716">
          <cell r="B16716" t="str">
            <v>CET-PD-OT-MB-RURBLY</v>
          </cell>
        </row>
        <row r="16717">
          <cell r="B16717" t="str">
            <v>CET-PD-OT-MB-RURBLY-I</v>
          </cell>
        </row>
        <row r="16718">
          <cell r="B16718" t="str">
            <v>CET-PD-OT-MB-RURBLY-R</v>
          </cell>
        </row>
        <row r="16719">
          <cell r="B16719" t="str">
            <v>CET-PD-OT-MB-RURKER</v>
          </cell>
        </row>
        <row r="16720">
          <cell r="B16720" t="str">
            <v>CET-PD-OT-MB-RURKER-I</v>
          </cell>
        </row>
        <row r="16721">
          <cell r="B16721" t="str">
            <v>CET-PD-OT-MB-RURKER-R</v>
          </cell>
        </row>
        <row r="16722">
          <cell r="B16722" t="str">
            <v>CET-PD-OT-MB-RURRID</v>
          </cell>
        </row>
        <row r="16723">
          <cell r="B16723" t="str">
            <v>CET-PD-OT-MB-RURRID-I</v>
          </cell>
        </row>
        <row r="16724">
          <cell r="B16724" t="str">
            <v>CET-PD-OT-MB-RURRID-R</v>
          </cell>
        </row>
        <row r="16725">
          <cell r="B16725" t="str">
            <v>CET-PD-OT-MB-RURSHA</v>
          </cell>
        </row>
        <row r="16726">
          <cell r="B16726" t="str">
            <v>CET-PD-OT-MB-RURSHA-I</v>
          </cell>
        </row>
        <row r="16727">
          <cell r="B16727" t="str">
            <v>CET-PD-OT-MB-RURSHA-R</v>
          </cell>
        </row>
        <row r="16728">
          <cell r="B16728" t="str">
            <v>CET-PD-OT-MB-RURTEH</v>
          </cell>
        </row>
        <row r="16729">
          <cell r="B16729" t="str">
            <v>CET-PD-OT-MB-RURTEH-I</v>
          </cell>
        </row>
        <row r="16730">
          <cell r="B16730" t="str">
            <v>CET-PD-OT-MB-RURTEH-R</v>
          </cell>
        </row>
        <row r="16731">
          <cell r="B16731" t="str">
            <v>CET-PD-OT-MB-RURYUC</v>
          </cell>
        </row>
        <row r="16732">
          <cell r="B16732" t="str">
            <v>CET-PD-OT-MB-RURYUC-I</v>
          </cell>
        </row>
        <row r="16733">
          <cell r="B16733" t="str">
            <v>CET-PD-OT-MB-RURYUC-R</v>
          </cell>
        </row>
        <row r="16734">
          <cell r="B16734" t="str">
            <v>CET-PD-OT-MB-SJA</v>
          </cell>
        </row>
        <row r="16735">
          <cell r="B16735" t="str">
            <v>CET-PD-OT-MB-SJAMEN</v>
          </cell>
        </row>
        <row r="16736">
          <cell r="B16736" t="str">
            <v>CET-PD-OT-MB-SJAMEN-I</v>
          </cell>
        </row>
        <row r="16737">
          <cell r="B16737" t="str">
            <v>CET-PD-OT-MB-SJAMEN-R</v>
          </cell>
        </row>
        <row r="16738">
          <cell r="B16738" t="str">
            <v>CET-PD-OT-MB-SJASJA</v>
          </cell>
        </row>
        <row r="16739">
          <cell r="B16739" t="str">
            <v>CET-PD-OT-MB-SJASJA-I</v>
          </cell>
        </row>
        <row r="16740">
          <cell r="B16740" t="str">
            <v>CET-PD-OT-MB-SJASJA-R</v>
          </cell>
        </row>
        <row r="16741">
          <cell r="B16741" t="str">
            <v>CET-PD-OT-MB-SJAWIL</v>
          </cell>
        </row>
        <row r="16742">
          <cell r="B16742" t="str">
            <v>CET-PD-OT-MB-SJAWIL-I</v>
          </cell>
        </row>
        <row r="16743">
          <cell r="B16743" t="str">
            <v>CET-PD-OT-MB-SJAWIL-R</v>
          </cell>
        </row>
        <row r="16744">
          <cell r="B16744" t="str">
            <v>CET-PD-OT-MB-SJO</v>
          </cell>
        </row>
        <row r="16745">
          <cell r="B16745" t="str">
            <v>CET-PD-OT-MB-SJOPTV</v>
          </cell>
        </row>
        <row r="16746">
          <cell r="B16746" t="str">
            <v>CET-PD-OT-MB-SJOPTV-I</v>
          </cell>
        </row>
        <row r="16747">
          <cell r="B16747" t="str">
            <v>CET-PD-OT-MB-SJOPTV-R</v>
          </cell>
        </row>
        <row r="16748">
          <cell r="B16748" t="str">
            <v>CET-PD-OT-MB-SJOSJO</v>
          </cell>
        </row>
        <row r="16749">
          <cell r="B16749" t="str">
            <v>CET-PD-OT-MB-SJOSJO-I</v>
          </cell>
        </row>
        <row r="16750">
          <cell r="B16750" t="str">
            <v>CET-PD-OT-MB-SJOSJO-R</v>
          </cell>
        </row>
        <row r="16751">
          <cell r="B16751" t="str">
            <v>CET-PD-OT-MB-SJOTUL</v>
          </cell>
        </row>
        <row r="16752">
          <cell r="B16752" t="str">
            <v>CET-PD-OT-MB-SJOTUL-I</v>
          </cell>
        </row>
        <row r="16753">
          <cell r="B16753" t="str">
            <v>CET-PD-OT-MB-SJOTUL-R</v>
          </cell>
        </row>
        <row r="16754">
          <cell r="B16754" t="str">
            <v>CET-PD-OT-NF</v>
          </cell>
        </row>
        <row r="16755">
          <cell r="B16755" t="str">
            <v>CET-PD-OT-NF-098001</v>
          </cell>
        </row>
        <row r="16756">
          <cell r="B16756" t="str">
            <v>CET-PD-OT-NF-098001-I</v>
          </cell>
        </row>
        <row r="16757">
          <cell r="B16757" t="str">
            <v>CET-PD-OT-NF-098001-R</v>
          </cell>
        </row>
        <row r="16758">
          <cell r="B16758" t="str">
            <v>CET-PD-OT-OC</v>
          </cell>
        </row>
        <row r="16759">
          <cell r="B16759" t="str">
            <v>CET-PD-OT-OC-OILCON</v>
          </cell>
        </row>
        <row r="16760">
          <cell r="B16760" t="str">
            <v>CET-PD-OT-OC-OILCON-I</v>
          </cell>
        </row>
        <row r="16761">
          <cell r="B16761" t="str">
            <v>CET-PD-OT-OC-OILCON-R</v>
          </cell>
        </row>
        <row r="16762">
          <cell r="B16762" t="str">
            <v>CET-PD-OT-PD</v>
          </cell>
        </row>
        <row r="16763">
          <cell r="B16763" t="str">
            <v>CET-PD-OT-PD-CAT</v>
          </cell>
        </row>
        <row r="16764">
          <cell r="B16764" t="str">
            <v>CET-PD-OT-PD-CATELE</v>
          </cell>
        </row>
        <row r="16765">
          <cell r="B16765" t="str">
            <v>CET-PD-OT-PD-CATELE-I</v>
          </cell>
        </row>
        <row r="16766">
          <cell r="B16766" t="str">
            <v>CET-PD-OT-PD-CATELE-R</v>
          </cell>
        </row>
        <row r="16767">
          <cell r="B16767" t="str">
            <v>CET-PD-OT-PD-CATDSL</v>
          </cell>
        </row>
        <row r="16768">
          <cell r="B16768" t="str">
            <v>CET-PD-OT-PD-CATDSL-I</v>
          </cell>
        </row>
        <row r="16769">
          <cell r="B16769" t="str">
            <v>CET-PD-OT-PD-CATDSL-R</v>
          </cell>
        </row>
        <row r="16770">
          <cell r="B16770" t="str">
            <v>CET-PD-OT-PD-CATGAS</v>
          </cell>
        </row>
        <row r="16771">
          <cell r="B16771" t="str">
            <v>CET-PD-OT-PD-CATGAS-I</v>
          </cell>
        </row>
        <row r="16772">
          <cell r="B16772" t="str">
            <v>CET-PD-OT-PD-CATGAS-R</v>
          </cell>
        </row>
        <row r="16773">
          <cell r="B16773" t="str">
            <v>CET-PD-OT-PD-CATWTR</v>
          </cell>
        </row>
        <row r="16774">
          <cell r="B16774" t="str">
            <v>CET-PD-OT-PD-CATWTR-I</v>
          </cell>
        </row>
        <row r="16775">
          <cell r="B16775" t="str">
            <v>CET-PD-OT-PD-CATWTR-R</v>
          </cell>
        </row>
        <row r="16776">
          <cell r="B16776" t="str">
            <v>CET-PD-OT-PD-DES</v>
          </cell>
        </row>
        <row r="16777">
          <cell r="B16777" t="str">
            <v>CET-PD-OT-PD-DESFOO</v>
          </cell>
        </row>
        <row r="16778">
          <cell r="B16778" t="str">
            <v>CET-PD-OT-PD-DESFOO-I</v>
          </cell>
        </row>
        <row r="16779">
          <cell r="B16779" t="str">
            <v>CET-PD-OT-PD-DESFOO-R</v>
          </cell>
        </row>
        <row r="16780">
          <cell r="B16780" t="str">
            <v>CET-PD-OT-PD-DESPSP</v>
          </cell>
        </row>
        <row r="16781">
          <cell r="B16781" t="str">
            <v>CET-PD-OT-PD-DESPSP-I</v>
          </cell>
        </row>
        <row r="16782">
          <cell r="B16782" t="str">
            <v>CET-PD-OT-PD-DESPSP-R</v>
          </cell>
        </row>
        <row r="16783">
          <cell r="B16783" t="str">
            <v>CET-PD-OT-PD-DESRED</v>
          </cell>
        </row>
        <row r="16784">
          <cell r="B16784" t="str">
            <v>CET-PD-OT-PD-DESRED-I</v>
          </cell>
        </row>
        <row r="16785">
          <cell r="B16785" t="str">
            <v>CET-PD-OT-PD-DESRED-R</v>
          </cell>
        </row>
        <row r="16786">
          <cell r="B16786" t="str">
            <v>CET-PD-OT-PD-DESVIC</v>
          </cell>
        </row>
        <row r="16787">
          <cell r="B16787" t="str">
            <v>CET-PD-OT-PD-DESVIC-I</v>
          </cell>
        </row>
        <row r="16788">
          <cell r="B16788" t="str">
            <v>CET-PD-OT-PD-DESVIC-R</v>
          </cell>
        </row>
        <row r="16789">
          <cell r="B16789" t="str">
            <v>CET-PD-OT-PD-MTE</v>
          </cell>
        </row>
        <row r="16790">
          <cell r="B16790" t="str">
            <v>CET-PD-OT-PD-MTECOV</v>
          </cell>
        </row>
        <row r="16791">
          <cell r="B16791" t="str">
            <v>CET-PD-OT-PD-MTECOV-I</v>
          </cell>
        </row>
        <row r="16792">
          <cell r="B16792" t="str">
            <v>CET-PD-OT-PD-MTECOV-R</v>
          </cell>
        </row>
        <row r="16793">
          <cell r="B16793" t="str">
            <v>CET-PD-OT-PD-MTEMNR</v>
          </cell>
        </row>
        <row r="16794">
          <cell r="B16794" t="str">
            <v>CET-PD-OT-PD-MTEMNR-I</v>
          </cell>
        </row>
        <row r="16795">
          <cell r="B16795" t="str">
            <v>CET-PD-OT-PD-MTEMNR-R</v>
          </cell>
        </row>
        <row r="16796">
          <cell r="B16796" t="str">
            <v>CET-PD-OT-PD-MTEMTB</v>
          </cell>
        </row>
        <row r="16797">
          <cell r="B16797" t="str">
            <v>CET-PD-OT-PD-MTEMTB-I</v>
          </cell>
        </row>
        <row r="16798">
          <cell r="B16798" t="str">
            <v>CET-PD-OT-PD-MTEMTB-R</v>
          </cell>
        </row>
        <row r="16799">
          <cell r="B16799" t="str">
            <v>CET-PD-OT-PD-MTEONT</v>
          </cell>
        </row>
        <row r="16800">
          <cell r="B16800" t="str">
            <v>CET-PD-OT-PD-MTEONT-I</v>
          </cell>
        </row>
        <row r="16801">
          <cell r="B16801" t="str">
            <v>CET-PD-OT-PD-MTEONT-R</v>
          </cell>
        </row>
        <row r="16802">
          <cell r="B16802" t="str">
            <v>CET-PD-OT-PD-MTW</v>
          </cell>
        </row>
        <row r="16803">
          <cell r="B16803" t="str">
            <v>CET-PD-OT-PD-MTWDOM</v>
          </cell>
        </row>
        <row r="16804">
          <cell r="B16804" t="str">
            <v>CET-PD-OT-PD-MTWDOM-I</v>
          </cell>
        </row>
        <row r="16805">
          <cell r="B16805" t="str">
            <v>CET-PD-OT-PD-MTWDOM-R</v>
          </cell>
        </row>
        <row r="16806">
          <cell r="B16806" t="str">
            <v>CET-PD-OT-PD-MTWLBE</v>
          </cell>
        </row>
        <row r="16807">
          <cell r="B16807" t="str">
            <v>CET-PD-OT-PD-MTWLBE-I</v>
          </cell>
        </row>
        <row r="16808">
          <cell r="B16808" t="str">
            <v>CET-PD-OT-PD-MTWLBE-R</v>
          </cell>
        </row>
        <row r="16809">
          <cell r="B16809" t="str">
            <v>CET-PD-OT-PD-MTWSMA</v>
          </cell>
        </row>
        <row r="16810">
          <cell r="B16810" t="str">
            <v>CET-PD-OT-PD-MTWSMA-I</v>
          </cell>
        </row>
        <row r="16811">
          <cell r="B16811" t="str">
            <v>CET-PD-OT-PD-MTWSMA-R</v>
          </cell>
        </row>
        <row r="16812">
          <cell r="B16812" t="str">
            <v>CET-PD-OT-PD-MTWSOB</v>
          </cell>
        </row>
        <row r="16813">
          <cell r="B16813" t="str">
            <v>CET-PD-OT-PD-MTWSOB-I</v>
          </cell>
        </row>
        <row r="16814">
          <cell r="B16814" t="str">
            <v>CET-PD-OT-PD-MTWSOB-R</v>
          </cell>
        </row>
        <row r="16815">
          <cell r="B16815" t="str">
            <v>CET-PD-OT-PD-MTWWHT</v>
          </cell>
        </row>
        <row r="16816">
          <cell r="B16816" t="str">
            <v>CET-PD-OT-PD-MTWWHT-I</v>
          </cell>
        </row>
        <row r="16817">
          <cell r="B16817" t="str">
            <v>CET-PD-OT-PD-MTWWHT-R</v>
          </cell>
        </row>
        <row r="16818">
          <cell r="B16818" t="str">
            <v>CET-PD-OT-PD-NCO</v>
          </cell>
        </row>
        <row r="16819">
          <cell r="B16819" t="str">
            <v>CET-PD-OT-PD-NCOANV</v>
          </cell>
        </row>
        <row r="16820">
          <cell r="B16820" t="str">
            <v>CET-PD-OT-PD-NCOANV-I</v>
          </cell>
        </row>
        <row r="16821">
          <cell r="B16821" t="str">
            <v>CET-PD-OT-PD-NCOANV-R</v>
          </cell>
        </row>
        <row r="16822">
          <cell r="B16822" t="str">
            <v>CET-PD-OT-PD-NCOSBA</v>
          </cell>
        </row>
        <row r="16823">
          <cell r="B16823" t="str">
            <v>CET-PD-OT-PD-NCOSBA-I</v>
          </cell>
        </row>
        <row r="16824">
          <cell r="B16824" t="str">
            <v>CET-PD-OT-PD-NCOSBA-R</v>
          </cell>
        </row>
        <row r="16825">
          <cell r="B16825" t="str">
            <v>CET-PD-OT-PD-NCOTHO</v>
          </cell>
        </row>
        <row r="16826">
          <cell r="B16826" t="str">
            <v>CET-PD-OT-PD-NCOTHO-I</v>
          </cell>
        </row>
        <row r="16827">
          <cell r="B16827" t="str">
            <v>CET-PD-OT-PD-NCOTHO-R</v>
          </cell>
        </row>
        <row r="16828">
          <cell r="B16828" t="str">
            <v>CET-PD-OT-PD-NCOVAL</v>
          </cell>
        </row>
        <row r="16829">
          <cell r="B16829" t="str">
            <v>CET-PD-OT-PD-NCOVAL-I</v>
          </cell>
        </row>
        <row r="16830">
          <cell r="B16830" t="str">
            <v>CET-PD-OT-PD-NCOVAL-R</v>
          </cell>
        </row>
        <row r="16831">
          <cell r="B16831" t="str">
            <v>CET-PD-OT-PD-NCOVEN</v>
          </cell>
        </row>
        <row r="16832">
          <cell r="B16832" t="str">
            <v>CET-PD-OT-PD-NCOVEN-I</v>
          </cell>
        </row>
        <row r="16833">
          <cell r="B16833" t="str">
            <v>CET-PD-OT-PD-NCOVEN-R</v>
          </cell>
        </row>
        <row r="16834">
          <cell r="B16834" t="str">
            <v>CET-PD-OT-PD-ORA</v>
          </cell>
        </row>
        <row r="16835">
          <cell r="B16835" t="str">
            <v>CET-PD-OT-PD-ORAFUL</v>
          </cell>
        </row>
        <row r="16836">
          <cell r="B16836" t="str">
            <v>CET-PD-OT-PD-ORAFUL-I</v>
          </cell>
        </row>
        <row r="16837">
          <cell r="B16837" t="str">
            <v>CET-PD-OT-PD-ORAFUL-R</v>
          </cell>
        </row>
        <row r="16838">
          <cell r="B16838" t="str">
            <v>CET-PD-OT-PD-ORAHUN</v>
          </cell>
        </row>
        <row r="16839">
          <cell r="B16839" t="str">
            <v>CET-PD-OT-PD-ORAHUN-I</v>
          </cell>
        </row>
        <row r="16840">
          <cell r="B16840" t="str">
            <v>CET-PD-OT-PD-ORAHUN-R</v>
          </cell>
        </row>
        <row r="16841">
          <cell r="B16841" t="str">
            <v>CET-PD-OT-PD-ORASAD</v>
          </cell>
        </row>
        <row r="16842">
          <cell r="B16842" t="str">
            <v>CET-PD-OT-PD-ORASAD-I</v>
          </cell>
        </row>
        <row r="16843">
          <cell r="B16843" t="str">
            <v>CET-PD-OT-PD-ORASAD-R</v>
          </cell>
        </row>
        <row r="16844">
          <cell r="B16844" t="str">
            <v>CET-PD-OT-PD-ORASAN</v>
          </cell>
        </row>
        <row r="16845">
          <cell r="B16845" t="str">
            <v>CET-PD-OT-PD-ORASAN-I</v>
          </cell>
        </row>
        <row r="16846">
          <cell r="B16846" t="str">
            <v>CET-PD-OT-PD-ORASAN-R</v>
          </cell>
        </row>
        <row r="16847">
          <cell r="B16847" t="str">
            <v>CET-PD-OT-PD-RUR</v>
          </cell>
        </row>
        <row r="16848">
          <cell r="B16848" t="str">
            <v>CET-PD-OT-PD-RURARH</v>
          </cell>
        </row>
        <row r="16849">
          <cell r="B16849" t="str">
            <v>CET-PD-OT-PD-RURARH-I</v>
          </cell>
        </row>
        <row r="16850">
          <cell r="B16850" t="str">
            <v>CET-PD-OT-PD-RURARH-R</v>
          </cell>
        </row>
        <row r="16851">
          <cell r="B16851" t="str">
            <v>CET-PD-OT-PD-RURBAR</v>
          </cell>
        </row>
        <row r="16852">
          <cell r="B16852" t="str">
            <v>CET-PD-OT-PD-RURBAR-I</v>
          </cell>
        </row>
        <row r="16853">
          <cell r="B16853" t="str">
            <v>CET-PD-OT-PD-RURBAR-R</v>
          </cell>
        </row>
        <row r="16854">
          <cell r="B16854" t="str">
            <v>CET-PD-OT-PD-RURBIS</v>
          </cell>
        </row>
        <row r="16855">
          <cell r="B16855" t="str">
            <v>CET-PD-OT-PD-RURBIS-I</v>
          </cell>
        </row>
        <row r="16856">
          <cell r="B16856" t="str">
            <v>CET-PD-OT-PD-RURBIS-R</v>
          </cell>
        </row>
        <row r="16857">
          <cell r="B16857" t="str">
            <v>CET-PD-OT-PD-RURBLY</v>
          </cell>
        </row>
        <row r="16858">
          <cell r="B16858" t="str">
            <v>CET-PD-OT-PD-RURBLY-I</v>
          </cell>
        </row>
        <row r="16859">
          <cell r="B16859" t="str">
            <v>CET-PD-OT-PD-RURBLY-R</v>
          </cell>
        </row>
        <row r="16860">
          <cell r="B16860" t="str">
            <v>CET-PD-OT-PD-RURKER</v>
          </cell>
        </row>
        <row r="16861">
          <cell r="B16861" t="str">
            <v>CET-PD-OT-PD-RURKER-I</v>
          </cell>
        </row>
        <row r="16862">
          <cell r="B16862" t="str">
            <v>CET-PD-OT-PD-RURKER-R</v>
          </cell>
        </row>
        <row r="16863">
          <cell r="B16863" t="str">
            <v>CET-PD-OT-PD-RURRID</v>
          </cell>
        </row>
        <row r="16864">
          <cell r="B16864" t="str">
            <v>CET-PD-OT-PD-RURRID-I</v>
          </cell>
        </row>
        <row r="16865">
          <cell r="B16865" t="str">
            <v>CET-PD-OT-PD-RURRID-R</v>
          </cell>
        </row>
        <row r="16866">
          <cell r="B16866" t="str">
            <v>CET-PD-OT-PD-RURSHA</v>
          </cell>
        </row>
        <row r="16867">
          <cell r="B16867" t="str">
            <v>CET-PD-OT-PD-RURSHA-I</v>
          </cell>
        </row>
        <row r="16868">
          <cell r="B16868" t="str">
            <v>CET-PD-OT-PD-RURSHA-R</v>
          </cell>
        </row>
        <row r="16869">
          <cell r="B16869" t="str">
            <v>CET-PD-OT-PD-RURTEH</v>
          </cell>
        </row>
        <row r="16870">
          <cell r="B16870" t="str">
            <v>CET-PD-OT-PD-RURTEH-I</v>
          </cell>
        </row>
        <row r="16871">
          <cell r="B16871" t="str">
            <v>CET-PD-OT-PD-RURTEH-R</v>
          </cell>
        </row>
        <row r="16872">
          <cell r="B16872" t="str">
            <v>CET-PD-OT-PD-RURYUC</v>
          </cell>
        </row>
        <row r="16873">
          <cell r="B16873" t="str">
            <v>CET-PD-OT-PD-RURYUC-I</v>
          </cell>
        </row>
        <row r="16874">
          <cell r="B16874" t="str">
            <v>CET-PD-OT-PD-RURYUC-R</v>
          </cell>
        </row>
        <row r="16875">
          <cell r="B16875" t="str">
            <v>CET-PD-OT-PD-SJA</v>
          </cell>
        </row>
        <row r="16876">
          <cell r="B16876" t="str">
            <v>CET-PD-OT-PD-SJAMEN</v>
          </cell>
        </row>
        <row r="16877">
          <cell r="B16877" t="str">
            <v>CET-PD-OT-PD-SJAMEN-I</v>
          </cell>
        </row>
        <row r="16878">
          <cell r="B16878" t="str">
            <v>CET-PD-OT-PD-SJAMEN-R</v>
          </cell>
        </row>
        <row r="16879">
          <cell r="B16879" t="str">
            <v>CET-PD-OT-PD-SJASJA</v>
          </cell>
        </row>
        <row r="16880">
          <cell r="B16880" t="str">
            <v>CET-PD-OT-PD-SJASJA-I</v>
          </cell>
        </row>
        <row r="16881">
          <cell r="B16881" t="str">
            <v>CET-PD-OT-PD-SJASJA-R</v>
          </cell>
        </row>
        <row r="16882">
          <cell r="B16882" t="str">
            <v>CET-PD-OT-PD-SJAWIL</v>
          </cell>
        </row>
        <row r="16883">
          <cell r="B16883" t="str">
            <v>CET-PD-OT-PD-SJAWIL-I</v>
          </cell>
        </row>
        <row r="16884">
          <cell r="B16884" t="str">
            <v>CET-PD-OT-PD-SJAWIL-R</v>
          </cell>
        </row>
        <row r="16885">
          <cell r="B16885" t="str">
            <v>CET-PD-OT-PD-SJO</v>
          </cell>
        </row>
        <row r="16886">
          <cell r="B16886" t="str">
            <v>CET-PD-OT-PD-SJOPTV</v>
          </cell>
        </row>
        <row r="16887">
          <cell r="B16887" t="str">
            <v>CET-PD-OT-PD-SJOPTV-I</v>
          </cell>
        </row>
        <row r="16888">
          <cell r="B16888" t="str">
            <v>CET-PD-OT-PD-SJOPTV-R</v>
          </cell>
        </row>
        <row r="16889">
          <cell r="B16889" t="str">
            <v>CET-PD-OT-PD-SJOSJO</v>
          </cell>
        </row>
        <row r="16890">
          <cell r="B16890" t="str">
            <v>CET-PD-OT-PD-SJOSJO-I</v>
          </cell>
        </row>
        <row r="16891">
          <cell r="B16891" t="str">
            <v>CET-PD-OT-PD-SJOSJO-R</v>
          </cell>
        </row>
        <row r="16892">
          <cell r="B16892" t="str">
            <v>CET-PD-OT-PD-SJOTUL</v>
          </cell>
        </row>
        <row r="16893">
          <cell r="B16893" t="str">
            <v>CET-PD-OT-PD-SJOTUL-I</v>
          </cell>
        </row>
        <row r="16894">
          <cell r="B16894" t="str">
            <v>CET-PD-OT-PD-SJOTUL-R</v>
          </cell>
        </row>
        <row r="16895">
          <cell r="B16895" t="str">
            <v>CET-PD-OT-PF</v>
          </cell>
        </row>
        <row r="16896">
          <cell r="B16896" t="str">
            <v>CET-PD-OT-PF-CAT</v>
          </cell>
        </row>
        <row r="16897">
          <cell r="B16897" t="str">
            <v>CET-PD-OT-PF-CATDSL</v>
          </cell>
        </row>
        <row r="16898">
          <cell r="B16898" t="str">
            <v>CET-PD-OT-PF-CATDSL-I</v>
          </cell>
        </row>
        <row r="16899">
          <cell r="B16899" t="str">
            <v>CET-PD-OT-PF-CATELE</v>
          </cell>
        </row>
        <row r="16900">
          <cell r="B16900" t="str">
            <v>CET-PD-OT-PF-CATELE-I</v>
          </cell>
        </row>
        <row r="16901">
          <cell r="B16901" t="str">
            <v>CET-PD-OT-PF-CATGAS</v>
          </cell>
        </row>
        <row r="16902">
          <cell r="B16902" t="str">
            <v>CET-PD-OT-PF-CATGAS-I</v>
          </cell>
        </row>
        <row r="16903">
          <cell r="B16903" t="str">
            <v>CET-PD-OT-PF-CATWTR</v>
          </cell>
        </row>
        <row r="16904">
          <cell r="B16904" t="str">
            <v>CET-PD-OT-PF-CATWTR-I</v>
          </cell>
        </row>
        <row r="16905">
          <cell r="B16905" t="str">
            <v>CET-PD-OT-PF-DES</v>
          </cell>
        </row>
        <row r="16906">
          <cell r="B16906" t="str">
            <v>CET-PD-OT-PF-DESFOO</v>
          </cell>
        </row>
        <row r="16907">
          <cell r="B16907" t="str">
            <v>CET-PD-OT-PF-DESFOO-I</v>
          </cell>
        </row>
        <row r="16908">
          <cell r="B16908" t="str">
            <v>CET-PD-OT-PF-DESPSP</v>
          </cell>
        </row>
        <row r="16909">
          <cell r="B16909" t="str">
            <v>CET-PD-OT-PF-DESPSP-I</v>
          </cell>
        </row>
        <row r="16910">
          <cell r="B16910" t="str">
            <v>CET-PD-OT-PF-DESRED</v>
          </cell>
        </row>
        <row r="16911">
          <cell r="B16911" t="str">
            <v>CET-PD-OT-PF-DESRED-I</v>
          </cell>
        </row>
        <row r="16912">
          <cell r="B16912" t="str">
            <v>CET-PD-OT-PF-DESVIC</v>
          </cell>
        </row>
        <row r="16913">
          <cell r="B16913" t="str">
            <v>CET-PD-OT-PF-DESVIC-I</v>
          </cell>
        </row>
        <row r="16914">
          <cell r="B16914" t="str">
            <v>CET-PD-OT-PF-MTE</v>
          </cell>
        </row>
        <row r="16915">
          <cell r="B16915" t="str">
            <v>CET-PD-OT-PF-MTECOV</v>
          </cell>
        </row>
        <row r="16916">
          <cell r="B16916" t="str">
            <v>CET-PD-OT-PF-MTECOV-I</v>
          </cell>
        </row>
        <row r="16917">
          <cell r="B16917" t="str">
            <v>CET-PD-OT-PF-MTEMNR</v>
          </cell>
        </row>
        <row r="16918">
          <cell r="B16918" t="str">
            <v>CET-PD-OT-PF-MTEMNR-I</v>
          </cell>
        </row>
        <row r="16919">
          <cell r="B16919" t="str">
            <v>CET-PD-OT-PF-MTEMTB</v>
          </cell>
        </row>
        <row r="16920">
          <cell r="B16920" t="str">
            <v>CET-PD-OT-PF-MTEMTB-I</v>
          </cell>
        </row>
        <row r="16921">
          <cell r="B16921" t="str">
            <v>CET-PD-OT-PF-MTEONT</v>
          </cell>
        </row>
        <row r="16922">
          <cell r="B16922" t="str">
            <v>CET-PD-OT-PF-MTEONT-I</v>
          </cell>
        </row>
        <row r="16923">
          <cell r="B16923" t="str">
            <v>CET-PD-OT-PF-MTW</v>
          </cell>
        </row>
        <row r="16924">
          <cell r="B16924" t="str">
            <v>CET-PD-OT-PF-MTWDOM</v>
          </cell>
        </row>
        <row r="16925">
          <cell r="B16925" t="str">
            <v>CET-PD-OT-PF-MTWDOM-I</v>
          </cell>
        </row>
        <row r="16926">
          <cell r="B16926" t="str">
            <v>CET-PD-OT-PF-MTWLBE</v>
          </cell>
        </row>
        <row r="16927">
          <cell r="B16927" t="str">
            <v>CET-PD-OT-PF-MTWLBE-I</v>
          </cell>
        </row>
        <row r="16928">
          <cell r="B16928" t="str">
            <v>CET-PD-OT-PF-MTWSMA</v>
          </cell>
        </row>
        <row r="16929">
          <cell r="B16929" t="str">
            <v>CET-PD-OT-PF-MTWSMA-I</v>
          </cell>
        </row>
        <row r="16930">
          <cell r="B16930" t="str">
            <v>CET-PD-OT-PF-MTWSOB</v>
          </cell>
        </row>
        <row r="16931">
          <cell r="B16931" t="str">
            <v>CET-PD-OT-PF-MTWSOB-I</v>
          </cell>
        </row>
        <row r="16932">
          <cell r="B16932" t="str">
            <v>CET-PD-OT-PF-MTWWHT</v>
          </cell>
        </row>
        <row r="16933">
          <cell r="B16933" t="str">
            <v>CET-PD-OT-PF-MTWWHT-I</v>
          </cell>
        </row>
        <row r="16934">
          <cell r="B16934" t="str">
            <v>CET-PD-OT-PF-NCO</v>
          </cell>
        </row>
        <row r="16935">
          <cell r="B16935" t="str">
            <v>CET-PD-OT-PF-NCOANV</v>
          </cell>
        </row>
        <row r="16936">
          <cell r="B16936" t="str">
            <v>CET-PD-OT-PF-NCOANV-I</v>
          </cell>
        </row>
        <row r="16937">
          <cell r="B16937" t="str">
            <v>CET-PD-OT-PF-NCOSBA</v>
          </cell>
        </row>
        <row r="16938">
          <cell r="B16938" t="str">
            <v>CET-PD-OT-PF-NCOSBA-I</v>
          </cell>
        </row>
        <row r="16939">
          <cell r="B16939" t="str">
            <v>CET-PD-OT-PF-NCOTHO</v>
          </cell>
        </row>
        <row r="16940">
          <cell r="B16940" t="str">
            <v>CET-PD-OT-PF-NCOTHO-I</v>
          </cell>
        </row>
        <row r="16941">
          <cell r="B16941" t="str">
            <v>CET-PD-OT-PF-NCOVAL</v>
          </cell>
        </row>
        <row r="16942">
          <cell r="B16942" t="str">
            <v>CET-PD-OT-PF-NCOVAL-I</v>
          </cell>
        </row>
        <row r="16943">
          <cell r="B16943" t="str">
            <v>CET-PD-OT-PF-NCOVEN</v>
          </cell>
        </row>
        <row r="16944">
          <cell r="B16944" t="str">
            <v>CET-PD-OT-PF-NCOVEN-I</v>
          </cell>
        </row>
        <row r="16945">
          <cell r="B16945" t="str">
            <v>CET-PD-OT-PF-ORA</v>
          </cell>
        </row>
        <row r="16946">
          <cell r="B16946" t="str">
            <v>CET-PD-OT-PF-ORAFUL</v>
          </cell>
        </row>
        <row r="16947">
          <cell r="B16947" t="str">
            <v>CET-PD-OT-PF-ORAFUL-I</v>
          </cell>
        </row>
        <row r="16948">
          <cell r="B16948" t="str">
            <v>CET-PD-OT-PF-ORAHUN</v>
          </cell>
        </row>
        <row r="16949">
          <cell r="B16949" t="str">
            <v>CET-PD-OT-PF-ORAHUN-I</v>
          </cell>
        </row>
        <row r="16950">
          <cell r="B16950" t="str">
            <v>CET-PD-OT-PF-ORASAD</v>
          </cell>
        </row>
        <row r="16951">
          <cell r="B16951" t="str">
            <v>CET-PD-OT-PF-ORASAD-I</v>
          </cell>
        </row>
        <row r="16952">
          <cell r="B16952" t="str">
            <v>CET-PD-OT-PF-ORASAN</v>
          </cell>
        </row>
        <row r="16953">
          <cell r="B16953" t="str">
            <v>CET-PD-OT-PF-ORASAN-I</v>
          </cell>
        </row>
        <row r="16954">
          <cell r="B16954" t="str">
            <v>CET-PD-OT-PF-RUR</v>
          </cell>
        </row>
        <row r="16955">
          <cell r="B16955" t="str">
            <v>CET-PD-OT-PF-RURARH</v>
          </cell>
        </row>
        <row r="16956">
          <cell r="B16956" t="str">
            <v>CET-PD-OT-PF-RURARH-I</v>
          </cell>
        </row>
        <row r="16957">
          <cell r="B16957" t="str">
            <v>CET-PD-OT-PF-RURBAR</v>
          </cell>
        </row>
        <row r="16958">
          <cell r="B16958" t="str">
            <v>CET-PD-OT-PF-RURBAR-I</v>
          </cell>
        </row>
        <row r="16959">
          <cell r="B16959" t="str">
            <v>CET-PD-OT-PF-RURBIS</v>
          </cell>
        </row>
        <row r="16960">
          <cell r="B16960" t="str">
            <v>CET-PD-OT-PF-RURBIS-I</v>
          </cell>
        </row>
        <row r="16961">
          <cell r="B16961" t="str">
            <v>CET-PD-OT-PF-RURBLY</v>
          </cell>
        </row>
        <row r="16962">
          <cell r="B16962" t="str">
            <v>CET-PD-OT-PF-RURBLY-I</v>
          </cell>
        </row>
        <row r="16963">
          <cell r="B16963" t="str">
            <v>CET-PD-OT-PF-RURKER</v>
          </cell>
        </row>
        <row r="16964">
          <cell r="B16964" t="str">
            <v>CET-PD-OT-PF-RURKER-I</v>
          </cell>
        </row>
        <row r="16965">
          <cell r="B16965" t="str">
            <v>CET-PD-OT-PF-RURRID</v>
          </cell>
        </row>
        <row r="16966">
          <cell r="B16966" t="str">
            <v>CET-PD-OT-PF-RURRID-I</v>
          </cell>
        </row>
        <row r="16967">
          <cell r="B16967" t="str">
            <v>CET-PD-OT-PF-RURSHA</v>
          </cell>
        </row>
        <row r="16968">
          <cell r="B16968" t="str">
            <v>CET-PD-OT-PF-RURSHA-I</v>
          </cell>
        </row>
        <row r="16969">
          <cell r="B16969" t="str">
            <v>CET-PD-OT-PF-RURTEH</v>
          </cell>
        </row>
        <row r="16970">
          <cell r="B16970" t="str">
            <v>CET-PD-OT-PF-RURTEH-I</v>
          </cell>
        </row>
        <row r="16971">
          <cell r="B16971" t="str">
            <v>CET-PD-OT-PF-RURYUC</v>
          </cell>
        </row>
        <row r="16972">
          <cell r="B16972" t="str">
            <v>CET-PD-OT-PF-RURYUC-I</v>
          </cell>
        </row>
        <row r="16973">
          <cell r="B16973" t="str">
            <v>CET-PD-OT-PF-SJA</v>
          </cell>
        </row>
        <row r="16974">
          <cell r="B16974" t="str">
            <v>CET-PD-OT-PF-SJAMEN</v>
          </cell>
        </row>
        <row r="16975">
          <cell r="B16975" t="str">
            <v>CET-PD-OT-PF-SJAMEN-I</v>
          </cell>
        </row>
        <row r="16976">
          <cell r="B16976" t="str">
            <v>CET-PD-OT-PF-SJASJA</v>
          </cell>
        </row>
        <row r="16977">
          <cell r="B16977" t="str">
            <v>CET-PD-OT-PF-SJASJA-I</v>
          </cell>
        </row>
        <row r="16978">
          <cell r="B16978" t="str">
            <v>CET-PD-OT-PF-SJAWIL</v>
          </cell>
        </row>
        <row r="16979">
          <cell r="B16979" t="str">
            <v>CET-PD-OT-PF-SJAWIL-I</v>
          </cell>
        </row>
        <row r="16980">
          <cell r="B16980" t="str">
            <v>CET-PD-OT-PF-SJO</v>
          </cell>
        </row>
        <row r="16981">
          <cell r="B16981" t="str">
            <v>CET-PD-OT-PF-SJOPTV</v>
          </cell>
        </row>
        <row r="16982">
          <cell r="B16982" t="str">
            <v>CET-PD-OT-PF-SJOPTV-I</v>
          </cell>
        </row>
        <row r="16983">
          <cell r="B16983" t="str">
            <v>CET-PD-OT-PF-SJOSJO</v>
          </cell>
        </row>
        <row r="16984">
          <cell r="B16984" t="str">
            <v>CET-PD-OT-PF-SJOSJO-I</v>
          </cell>
        </row>
        <row r="16985">
          <cell r="B16985" t="str">
            <v>CET-PD-OT-PF-SJOTUL</v>
          </cell>
        </row>
        <row r="16986">
          <cell r="B16986" t="str">
            <v>CET-PD-OT-PF-SJOTUL-I</v>
          </cell>
        </row>
        <row r="16987">
          <cell r="B16987" t="str">
            <v>CET-PD-OT-PJ</v>
          </cell>
        </row>
        <row r="16988">
          <cell r="B16988" t="str">
            <v>CET-PD-OT-PJ-CAT</v>
          </cell>
        </row>
        <row r="16989">
          <cell r="B16989" t="str">
            <v>CET-PD-OT-PJ-CATDSL</v>
          </cell>
        </row>
        <row r="16990">
          <cell r="B16990" t="str">
            <v>CET-PD-OT-PJ-CATDSL-I</v>
          </cell>
        </row>
        <row r="16991">
          <cell r="B16991" t="str">
            <v>CET-PD-OT-PJ-CATDSL-R</v>
          </cell>
        </row>
        <row r="16992">
          <cell r="B16992" t="str">
            <v>CET-PD-OT-PJ-CATELE</v>
          </cell>
        </row>
        <row r="16993">
          <cell r="B16993" t="str">
            <v>CET-PD-OT-PJ-CATELE-I</v>
          </cell>
        </row>
        <row r="16994">
          <cell r="B16994" t="str">
            <v>CET-PD-OT-PJ-CATELE-R</v>
          </cell>
        </row>
        <row r="16995">
          <cell r="B16995" t="str">
            <v>CET-PD-OT-PJ-CATGAS</v>
          </cell>
        </row>
        <row r="16996">
          <cell r="B16996" t="str">
            <v>CET-PD-OT-PJ-CATGAS-I</v>
          </cell>
        </row>
        <row r="16997">
          <cell r="B16997" t="str">
            <v>CET-PD-OT-PJ-CATGAS-R</v>
          </cell>
        </row>
        <row r="16998">
          <cell r="B16998" t="str">
            <v>CET-PD-OT-PJ-CATWTR</v>
          </cell>
        </row>
        <row r="16999">
          <cell r="B16999" t="str">
            <v>CET-PD-OT-PJ-CATWTR-I</v>
          </cell>
        </row>
        <row r="17000">
          <cell r="B17000" t="str">
            <v>CET-PD-OT-PJ-CATWTR-R</v>
          </cell>
        </row>
        <row r="17001">
          <cell r="B17001" t="str">
            <v>CET-PD-OT-PJ-DES</v>
          </cell>
        </row>
        <row r="17002">
          <cell r="B17002" t="str">
            <v>CET-PD-OT-PJ-DESFOO</v>
          </cell>
        </row>
        <row r="17003">
          <cell r="B17003" t="str">
            <v>CET-PD-OT-PJ-DESFOO-I</v>
          </cell>
        </row>
        <row r="17004">
          <cell r="B17004" t="str">
            <v>CET-PD-OT-PJ-DESFOO-R</v>
          </cell>
        </row>
        <row r="17005">
          <cell r="B17005" t="str">
            <v>CET-PD-OT-PJ-DESPSP</v>
          </cell>
        </row>
        <row r="17006">
          <cell r="B17006" t="str">
            <v>CET-PD-OT-PJ-DESPSP-I</v>
          </cell>
        </row>
        <row r="17007">
          <cell r="B17007" t="str">
            <v>CET-PD-OT-PJ-DESPSP-R</v>
          </cell>
        </row>
        <row r="17008">
          <cell r="B17008" t="str">
            <v>CET-PD-OT-PJ-DESRED</v>
          </cell>
        </row>
        <row r="17009">
          <cell r="B17009" t="str">
            <v>CET-PD-OT-PJ-DESRED-I</v>
          </cell>
        </row>
        <row r="17010">
          <cell r="B17010" t="str">
            <v>CET-PD-OT-PJ-DESRED-R</v>
          </cell>
        </row>
        <row r="17011">
          <cell r="B17011" t="str">
            <v>CET-PD-OT-PJ-DESVIC</v>
          </cell>
        </row>
        <row r="17012">
          <cell r="B17012" t="str">
            <v>CET-PD-OT-PJ-DESVIC-I</v>
          </cell>
        </row>
        <row r="17013">
          <cell r="B17013" t="str">
            <v>CET-PD-OT-PJ-DESVIC-R</v>
          </cell>
        </row>
        <row r="17014">
          <cell r="B17014" t="str">
            <v>CET-PD-OT-PJ-MTE</v>
          </cell>
        </row>
        <row r="17015">
          <cell r="B17015" t="str">
            <v>CET-PD-OT-PJ-MTECOV</v>
          </cell>
        </row>
        <row r="17016">
          <cell r="B17016" t="str">
            <v>CET-PD-OT-PJ-MTECOV-I</v>
          </cell>
        </row>
        <row r="17017">
          <cell r="B17017" t="str">
            <v>CET-PD-OT-PJ-MTECOV-R</v>
          </cell>
        </row>
        <row r="17018">
          <cell r="B17018" t="str">
            <v>CET-PD-OT-PJ-MTEMNR</v>
          </cell>
        </row>
        <row r="17019">
          <cell r="B17019" t="str">
            <v>CET-PD-OT-PJ-MTEMNR-I</v>
          </cell>
        </row>
        <row r="17020">
          <cell r="B17020" t="str">
            <v>CET-PD-OT-PJ-MTEMNR-R</v>
          </cell>
        </row>
        <row r="17021">
          <cell r="B17021" t="str">
            <v>CET-PD-OT-PJ-MTEMTB</v>
          </cell>
        </row>
        <row r="17022">
          <cell r="B17022" t="str">
            <v>CET-PD-OT-PJ-MTEMTB-I</v>
          </cell>
        </row>
        <row r="17023">
          <cell r="B17023" t="str">
            <v>CET-PD-OT-PJ-MTEMTB-R</v>
          </cell>
        </row>
        <row r="17024">
          <cell r="B17024" t="str">
            <v>CET-PD-OT-PJ-MTEONT</v>
          </cell>
        </row>
        <row r="17025">
          <cell r="B17025" t="str">
            <v>CET-PD-OT-PJ-MTEONT-I</v>
          </cell>
        </row>
        <row r="17026">
          <cell r="B17026" t="str">
            <v>CET-PD-OT-PJ-MTEONT-R</v>
          </cell>
        </row>
        <row r="17027">
          <cell r="B17027" t="str">
            <v>CET-PD-OT-PJ-MTW</v>
          </cell>
        </row>
        <row r="17028">
          <cell r="B17028" t="str">
            <v>CET-PD-OT-PJ-MTWDOM</v>
          </cell>
        </row>
        <row r="17029">
          <cell r="B17029" t="str">
            <v>CET-PD-OT-PJ-MTWDOM-I</v>
          </cell>
        </row>
        <row r="17030">
          <cell r="B17030" t="str">
            <v>CET-PD-OT-PJ-MTWDOM-R</v>
          </cell>
        </row>
        <row r="17031">
          <cell r="B17031" t="str">
            <v>CET-PD-OT-PJ-MTWLBE</v>
          </cell>
        </row>
        <row r="17032">
          <cell r="B17032" t="str">
            <v>CET-PD-OT-PJ-MTWLBE-I</v>
          </cell>
        </row>
        <row r="17033">
          <cell r="B17033" t="str">
            <v>CET-PD-OT-PJ-MTWLBE-R</v>
          </cell>
        </row>
        <row r="17034">
          <cell r="B17034" t="str">
            <v>CET-PD-OT-PJ-MTWSMA</v>
          </cell>
        </row>
        <row r="17035">
          <cell r="B17035" t="str">
            <v>CET-PD-OT-PJ-MTWSMA-I</v>
          </cell>
        </row>
        <row r="17036">
          <cell r="B17036" t="str">
            <v>CET-PD-OT-PJ-MTWSMA-R</v>
          </cell>
        </row>
        <row r="17037">
          <cell r="B17037" t="str">
            <v>CET-PD-OT-PJ-MTWSOB</v>
          </cell>
        </row>
        <row r="17038">
          <cell r="B17038" t="str">
            <v>CET-PD-OT-PJ-MTWSOB-I</v>
          </cell>
        </row>
        <row r="17039">
          <cell r="B17039" t="str">
            <v>CET-PD-OT-PJ-MTWSOB-R</v>
          </cell>
        </row>
        <row r="17040">
          <cell r="B17040" t="str">
            <v>CET-PD-OT-PJ-MTWWHT</v>
          </cell>
        </row>
        <row r="17041">
          <cell r="B17041" t="str">
            <v>CET-PD-OT-PJ-MTWWHT-I</v>
          </cell>
        </row>
        <row r="17042">
          <cell r="B17042" t="str">
            <v>CET-PD-OT-PJ-MTWWHT-R</v>
          </cell>
        </row>
        <row r="17043">
          <cell r="B17043" t="str">
            <v>CET-PD-OT-PJ-NCO</v>
          </cell>
        </row>
        <row r="17044">
          <cell r="B17044" t="str">
            <v>CET-PD-OT-PJ-NCOANV</v>
          </cell>
        </row>
        <row r="17045">
          <cell r="B17045" t="str">
            <v>CET-PD-OT-PJ-NCOANV-I</v>
          </cell>
        </row>
        <row r="17046">
          <cell r="B17046" t="str">
            <v>CET-PD-OT-PJ-NCOANV-R</v>
          </cell>
        </row>
        <row r="17047">
          <cell r="B17047" t="str">
            <v>CET-PD-OT-PJ-NCOSBA</v>
          </cell>
        </row>
        <row r="17048">
          <cell r="B17048" t="str">
            <v>CET-PD-OT-PJ-NCOSBA-I</v>
          </cell>
        </row>
        <row r="17049">
          <cell r="B17049" t="str">
            <v>CET-PD-OT-PJ-NCOSBA-R</v>
          </cell>
        </row>
        <row r="17050">
          <cell r="B17050" t="str">
            <v>CET-PD-OT-PJ-NCOTHO</v>
          </cell>
        </row>
        <row r="17051">
          <cell r="B17051" t="str">
            <v>CET-PD-OT-PJ-NCOTHO-I</v>
          </cell>
        </row>
        <row r="17052">
          <cell r="B17052" t="str">
            <v>CET-PD-OT-PJ-NCOTHO-R</v>
          </cell>
        </row>
        <row r="17053">
          <cell r="B17053" t="str">
            <v>CET-PD-OT-PJ-NCOVAL</v>
          </cell>
        </row>
        <row r="17054">
          <cell r="B17054" t="str">
            <v>CET-PD-OT-PJ-NCOVAL-I</v>
          </cell>
        </row>
        <row r="17055">
          <cell r="B17055" t="str">
            <v>CET-PD-OT-PJ-NCOVAL-R</v>
          </cell>
        </row>
        <row r="17056">
          <cell r="B17056" t="str">
            <v>CET-PD-OT-PJ-NCOVEN</v>
          </cell>
        </row>
        <row r="17057">
          <cell r="B17057" t="str">
            <v>CET-PD-OT-PJ-NCOVEN-I</v>
          </cell>
        </row>
        <row r="17058">
          <cell r="B17058" t="str">
            <v>CET-PD-OT-PJ-NCOVEN-R</v>
          </cell>
        </row>
        <row r="17059">
          <cell r="B17059" t="str">
            <v>CET-PD-OT-PJ-ORA</v>
          </cell>
        </row>
        <row r="17060">
          <cell r="B17060" t="str">
            <v>CET-PD-OT-PJ-ORAFUL</v>
          </cell>
        </row>
        <row r="17061">
          <cell r="B17061" t="str">
            <v>CET-PD-OT-PJ-ORAFUL-I</v>
          </cell>
        </row>
        <row r="17062">
          <cell r="B17062" t="str">
            <v>CET-PD-OT-PJ-ORAFUL-R</v>
          </cell>
        </row>
        <row r="17063">
          <cell r="B17063" t="str">
            <v>CET-PD-OT-PJ-ORAHUN</v>
          </cell>
        </row>
        <row r="17064">
          <cell r="B17064" t="str">
            <v>CET-PD-OT-PJ-ORAHUN-I</v>
          </cell>
        </row>
        <row r="17065">
          <cell r="B17065" t="str">
            <v>CET-PD-OT-PJ-ORAHUN-R</v>
          </cell>
        </row>
        <row r="17066">
          <cell r="B17066" t="str">
            <v>CET-PD-OT-PJ-ORASAD</v>
          </cell>
        </row>
        <row r="17067">
          <cell r="B17067" t="str">
            <v>CET-PD-OT-PJ-ORASAD-I</v>
          </cell>
        </row>
        <row r="17068">
          <cell r="B17068" t="str">
            <v>CET-PD-OT-PJ-ORASAD-R</v>
          </cell>
        </row>
        <row r="17069">
          <cell r="B17069" t="str">
            <v>CET-PD-OT-PJ-ORASAN</v>
          </cell>
        </row>
        <row r="17070">
          <cell r="B17070" t="str">
            <v>CET-PD-OT-PJ-ORASAN-I</v>
          </cell>
        </row>
        <row r="17071">
          <cell r="B17071" t="str">
            <v>CET-PD-OT-PJ-ORASAN-R</v>
          </cell>
        </row>
        <row r="17072">
          <cell r="B17072" t="str">
            <v>CET-PD-OT-PJ-RUR</v>
          </cell>
        </row>
        <row r="17073">
          <cell r="B17073" t="str">
            <v>CET-PD-OT-PJ-RURARH</v>
          </cell>
        </row>
        <row r="17074">
          <cell r="B17074" t="str">
            <v>CET-PD-OT-PJ-RURARH-I</v>
          </cell>
        </row>
        <row r="17075">
          <cell r="B17075" t="str">
            <v>CET-PD-OT-PJ-RURARH-R</v>
          </cell>
        </row>
        <row r="17076">
          <cell r="B17076" t="str">
            <v>CET-PD-OT-PJ-RURBAR</v>
          </cell>
        </row>
        <row r="17077">
          <cell r="B17077" t="str">
            <v>CET-PD-OT-PJ-RURBAR-I</v>
          </cell>
        </row>
        <row r="17078">
          <cell r="B17078" t="str">
            <v>CET-PD-OT-PJ-RURBAR-R</v>
          </cell>
        </row>
        <row r="17079">
          <cell r="B17079" t="str">
            <v>CET-PD-OT-PJ-RURBIS</v>
          </cell>
        </row>
        <row r="17080">
          <cell r="B17080" t="str">
            <v>CET-PD-OT-PJ-RURBIS-I</v>
          </cell>
        </row>
        <row r="17081">
          <cell r="B17081" t="str">
            <v>CET-PD-OT-PJ-RURBIS-R</v>
          </cell>
        </row>
        <row r="17082">
          <cell r="B17082" t="str">
            <v>CET-PD-OT-PJ-RURBLY</v>
          </cell>
        </row>
        <row r="17083">
          <cell r="B17083" t="str">
            <v>CET-PD-OT-PJ-RURBLY-I</v>
          </cell>
        </row>
        <row r="17084">
          <cell r="B17084" t="str">
            <v>CET-PD-OT-PJ-RURBLY-R</v>
          </cell>
        </row>
        <row r="17085">
          <cell r="B17085" t="str">
            <v>CET-PD-OT-PJ-RURKER</v>
          </cell>
        </row>
        <row r="17086">
          <cell r="B17086" t="str">
            <v>CET-PD-OT-PJ-RURKER-I</v>
          </cell>
        </row>
        <row r="17087">
          <cell r="B17087" t="str">
            <v>CET-PD-OT-PJ-RURKER-R</v>
          </cell>
        </row>
        <row r="17088">
          <cell r="B17088" t="str">
            <v>CET-PD-OT-PJ-RURRID</v>
          </cell>
        </row>
        <row r="17089">
          <cell r="B17089" t="str">
            <v>CET-PD-OT-PJ-RURRID-I</v>
          </cell>
        </row>
        <row r="17090">
          <cell r="B17090" t="str">
            <v>CET-PD-OT-PJ-RURRID-R</v>
          </cell>
        </row>
        <row r="17091">
          <cell r="B17091" t="str">
            <v>CET-PD-OT-PJ-RURSHA</v>
          </cell>
        </row>
        <row r="17092">
          <cell r="B17092" t="str">
            <v>CET-PD-OT-PJ-RURSHA-I</v>
          </cell>
        </row>
        <row r="17093">
          <cell r="B17093" t="str">
            <v>CET-PD-OT-PJ-RURSHA-R</v>
          </cell>
        </row>
        <row r="17094">
          <cell r="B17094" t="str">
            <v>CET-PD-OT-PJ-RURTEH</v>
          </cell>
        </row>
        <row r="17095">
          <cell r="B17095" t="str">
            <v>CET-PD-OT-PJ-RURTEH-I</v>
          </cell>
        </row>
        <row r="17096">
          <cell r="B17096" t="str">
            <v>CET-PD-OT-PJ-RURTEH-R</v>
          </cell>
        </row>
        <row r="17097">
          <cell r="B17097" t="str">
            <v>CET-PD-OT-PJ-RURYUC</v>
          </cell>
        </row>
        <row r="17098">
          <cell r="B17098" t="str">
            <v>CET-PD-OT-PJ-RURYUC-I</v>
          </cell>
        </row>
        <row r="17099">
          <cell r="B17099" t="str">
            <v>CET-PD-OT-PJ-RURYUC-R</v>
          </cell>
        </row>
        <row r="17100">
          <cell r="B17100" t="str">
            <v>CET-PD-OT-PJ-SJA</v>
          </cell>
        </row>
        <row r="17101">
          <cell r="B17101" t="str">
            <v>CET-PD-OT-PJ-SJAMEN</v>
          </cell>
        </row>
        <row r="17102">
          <cell r="B17102" t="str">
            <v>CET-PD-OT-PJ-SJAMEN-I</v>
          </cell>
        </row>
        <row r="17103">
          <cell r="B17103" t="str">
            <v>CET-PD-OT-PJ-SJAMEN-R</v>
          </cell>
        </row>
        <row r="17104">
          <cell r="B17104" t="str">
            <v>CET-PD-OT-PJ-SJASJA</v>
          </cell>
        </row>
        <row r="17105">
          <cell r="B17105" t="str">
            <v>CET-PD-OT-PJ-SJASJA-I</v>
          </cell>
        </row>
        <row r="17106">
          <cell r="B17106" t="str">
            <v>CET-PD-OT-PJ-SJASJA-R</v>
          </cell>
        </row>
        <row r="17107">
          <cell r="B17107" t="str">
            <v>CET-PD-OT-PJ-SJAWIL</v>
          </cell>
        </row>
        <row r="17108">
          <cell r="B17108" t="str">
            <v>CET-PD-OT-PJ-SJAWIL-I</v>
          </cell>
        </row>
        <row r="17109">
          <cell r="B17109" t="str">
            <v>CET-PD-OT-PJ-SJAWIL-R</v>
          </cell>
        </row>
        <row r="17110">
          <cell r="B17110" t="str">
            <v>CET-PD-OT-PJ-SJO</v>
          </cell>
        </row>
        <row r="17111">
          <cell r="B17111" t="str">
            <v>CET-PD-OT-PJ-SJOPTV</v>
          </cell>
        </row>
        <row r="17112">
          <cell r="B17112" t="str">
            <v>CET-PD-OT-PJ-SJOPTV-I</v>
          </cell>
        </row>
        <row r="17113">
          <cell r="B17113" t="str">
            <v>CET-PD-OT-PJ-SJOPTV-R</v>
          </cell>
        </row>
        <row r="17114">
          <cell r="B17114" t="str">
            <v>CET-PD-OT-PJ-SJOSJO</v>
          </cell>
        </row>
        <row r="17115">
          <cell r="B17115" t="str">
            <v>CET-PD-OT-PJ-SJOSJO-I</v>
          </cell>
        </row>
        <row r="17116">
          <cell r="B17116" t="str">
            <v>CET-PD-OT-PJ-SJOSJO-R</v>
          </cell>
        </row>
        <row r="17117">
          <cell r="B17117" t="str">
            <v>CET-PD-OT-PJ-SJOTUL</v>
          </cell>
        </row>
        <row r="17118">
          <cell r="B17118" t="str">
            <v>CET-PD-OT-PJ-SJOTUL-I</v>
          </cell>
        </row>
        <row r="17119">
          <cell r="B17119" t="str">
            <v>CET-PD-OT-PJ-SJOTUL-R</v>
          </cell>
        </row>
        <row r="17120">
          <cell r="B17120" t="str">
            <v>CET-PD-OT-PJ-TRSJOA</v>
          </cell>
        </row>
        <row r="17121">
          <cell r="B17121" t="str">
            <v>CET-PD-OT-PJ-TRSJOA-I</v>
          </cell>
        </row>
        <row r="17122">
          <cell r="B17122" t="str">
            <v>CET-PD-OT-PJ-TRSJOA-R</v>
          </cell>
        </row>
        <row r="17123">
          <cell r="B17123" t="str">
            <v>CET-PD-OT-PJ-TRMETE</v>
          </cell>
        </row>
        <row r="17124">
          <cell r="B17124" t="str">
            <v>CET-PD-OT-PJ-TRMETE-I</v>
          </cell>
        </row>
        <row r="17125">
          <cell r="B17125" t="str">
            <v>CET-PD-OT-PJ-TRMETE-R</v>
          </cell>
        </row>
        <row r="17126">
          <cell r="B17126" t="str">
            <v>CET-PD-OT-PJ-TRMETW</v>
          </cell>
        </row>
        <row r="17127">
          <cell r="B17127" t="str">
            <v>CET-PD-OT-PJ-TRMETW-I</v>
          </cell>
        </row>
        <row r="17128">
          <cell r="B17128" t="str">
            <v>CET-PD-OT-PJ-TRMETW-R</v>
          </cell>
        </row>
        <row r="17129">
          <cell r="B17129" t="str">
            <v>CET-PD-OT-PJ-TREAST</v>
          </cell>
        </row>
        <row r="17130">
          <cell r="B17130" t="str">
            <v>CET-PD-OT-PJ-TREAST-I</v>
          </cell>
        </row>
        <row r="17131">
          <cell r="B17131" t="str">
            <v>CET-PD-OT-PJ-TREAST-R</v>
          </cell>
        </row>
        <row r="17132">
          <cell r="B17132" t="str">
            <v>CET-PD-OT-PJ-TRNCST</v>
          </cell>
        </row>
        <row r="17133">
          <cell r="B17133" t="str">
            <v>CET-PD-OT-PJ-TRNCST-I</v>
          </cell>
        </row>
        <row r="17134">
          <cell r="B17134" t="str">
            <v>CET-PD-OT-PJ-TRNCST-R</v>
          </cell>
        </row>
        <row r="17135">
          <cell r="B17135" t="str">
            <v>CET-PD-OT-PJ-TRHIGH</v>
          </cell>
        </row>
        <row r="17136">
          <cell r="B17136" t="str">
            <v>CET-PD-OT-PJ-TRHIGH-I</v>
          </cell>
        </row>
        <row r="17137">
          <cell r="B17137" t="str">
            <v>CET-PD-OT-PJ-TRHIGH-R</v>
          </cell>
        </row>
        <row r="17138">
          <cell r="B17138" t="str">
            <v>CET-PD-OT-PJ-TRORAN</v>
          </cell>
        </row>
        <row r="17139">
          <cell r="B17139" t="str">
            <v>CET-PD-OT-PJ-TRORAN-I</v>
          </cell>
        </row>
        <row r="17140">
          <cell r="B17140" t="str">
            <v>CET-PD-OT-PJ-TRORAN-R</v>
          </cell>
        </row>
        <row r="17141">
          <cell r="B17141" t="str">
            <v>CET-PD-OT-PJ-TRSJAC</v>
          </cell>
        </row>
        <row r="17142">
          <cell r="B17142" t="str">
            <v>CET-PD-OT-PJ-TRSJAC-I</v>
          </cell>
        </row>
        <row r="17143">
          <cell r="B17143" t="str">
            <v>CET-PD-OT-PJ-TRSJAC-R</v>
          </cell>
        </row>
        <row r="17144">
          <cell r="B17144" t="str">
            <v>CET-PD-OT-PJ-729800</v>
          </cell>
        </row>
        <row r="17145">
          <cell r="B17145" t="str">
            <v>CET-PD-OT-PJ-729800-I</v>
          </cell>
        </row>
        <row r="17146">
          <cell r="B17146" t="str">
            <v>CET-PD-OT-PJ-729800-R</v>
          </cell>
        </row>
        <row r="17147">
          <cell r="B17147" t="str">
            <v>CET-PD-OT-PJ-729801</v>
          </cell>
        </row>
        <row r="17148">
          <cell r="B17148" t="str">
            <v>CET-PD-OT-PJ-729801-I</v>
          </cell>
        </row>
        <row r="17149">
          <cell r="B17149" t="str">
            <v>CET-PD-OT-PJ-729801-R</v>
          </cell>
        </row>
        <row r="17150">
          <cell r="B17150" t="str">
            <v>CET-PD-OT-PJ-729802</v>
          </cell>
        </row>
        <row r="17151">
          <cell r="B17151" t="str">
            <v>CET-PD-OT-PJ-729802-I</v>
          </cell>
        </row>
        <row r="17152">
          <cell r="B17152" t="str">
            <v>CET-PD-OT-PJ-729802-R</v>
          </cell>
        </row>
        <row r="17153">
          <cell r="B17153" t="str">
            <v>CET-PD-OT-PJ-729803</v>
          </cell>
        </row>
        <row r="17154">
          <cell r="B17154" t="str">
            <v>CET-PD-OT-PJ-729803-I</v>
          </cell>
        </row>
        <row r="17155">
          <cell r="B17155" t="str">
            <v>CET-PD-OT-PJ-729803-R</v>
          </cell>
        </row>
        <row r="17156">
          <cell r="B17156" t="str">
            <v>CET-PD-OT-PJ-729804</v>
          </cell>
        </row>
        <row r="17157">
          <cell r="B17157" t="str">
            <v>CET-PD-OT-PJ-729804-I</v>
          </cell>
        </row>
        <row r="17158">
          <cell r="B17158" t="str">
            <v>CET-PD-OT-PJ-729804-R</v>
          </cell>
        </row>
        <row r="17159">
          <cell r="B17159" t="str">
            <v>CET-PD-OT-PT</v>
          </cell>
        </row>
        <row r="17160">
          <cell r="B17160" t="str">
            <v>CET-PD-OT-PT-TREAST</v>
          </cell>
        </row>
        <row r="17161">
          <cell r="B17161" t="str">
            <v>CET-PD-OT-PT-TREAST-I</v>
          </cell>
        </row>
        <row r="17162">
          <cell r="B17162" t="str">
            <v>CET-PD-OT-PT-TREAST-R</v>
          </cell>
        </row>
        <row r="17163">
          <cell r="B17163" t="str">
            <v>CET-PD-OT-PT-TRHIGH</v>
          </cell>
        </row>
        <row r="17164">
          <cell r="B17164" t="str">
            <v>CET-PD-OT-PT-TRHIGH-I</v>
          </cell>
        </row>
        <row r="17165">
          <cell r="B17165" t="str">
            <v>CET-PD-OT-PT-TRHIGH-R</v>
          </cell>
        </row>
        <row r="17166">
          <cell r="B17166" t="str">
            <v>CET-PD-OT-PT-TRMETE</v>
          </cell>
        </row>
        <row r="17167">
          <cell r="B17167" t="str">
            <v>CET-PD-OT-PT-TRMETE-I</v>
          </cell>
        </row>
        <row r="17168">
          <cell r="B17168" t="str">
            <v>CET-PD-OT-PT-TRMETE-R</v>
          </cell>
        </row>
        <row r="17169">
          <cell r="B17169" t="str">
            <v>CET-PD-OT-PT-TRMETW</v>
          </cell>
        </row>
        <row r="17170">
          <cell r="B17170" t="str">
            <v>CET-PD-OT-PT-TRMETW-I</v>
          </cell>
        </row>
        <row r="17171">
          <cell r="B17171" t="str">
            <v>CET-PD-OT-PT-TRMETW-R</v>
          </cell>
        </row>
        <row r="17172">
          <cell r="B17172" t="str">
            <v>CET-PD-OT-PT-TRNCST</v>
          </cell>
        </row>
        <row r="17173">
          <cell r="B17173" t="str">
            <v>CET-PD-OT-PT-TRNCST-I</v>
          </cell>
        </row>
        <row r="17174">
          <cell r="B17174" t="str">
            <v>CET-PD-OT-PT-TRNCST-R</v>
          </cell>
        </row>
        <row r="17175">
          <cell r="B17175" t="str">
            <v>CET-PD-OT-PT-TRORAN</v>
          </cell>
        </row>
        <row r="17176">
          <cell r="B17176" t="str">
            <v>CET-PD-OT-PT-TRORAN-I</v>
          </cell>
        </row>
        <row r="17177">
          <cell r="B17177" t="str">
            <v>CET-PD-OT-PT-TRORAN-R</v>
          </cell>
        </row>
        <row r="17178">
          <cell r="B17178" t="str">
            <v>CET-PD-OT-PT-TRSJAC</v>
          </cell>
        </row>
        <row r="17179">
          <cell r="B17179" t="str">
            <v>CET-PD-OT-PT-TRSJAC-I</v>
          </cell>
        </row>
        <row r="17180">
          <cell r="B17180" t="str">
            <v>CET-PD-OT-PT-TRSJAC-R</v>
          </cell>
        </row>
        <row r="17181">
          <cell r="B17181" t="str">
            <v>CET-PD-OT-PT-TRSJOA</v>
          </cell>
        </row>
        <row r="17182">
          <cell r="B17182" t="str">
            <v>CET-PD-OT-PT-TRSJOA-I</v>
          </cell>
        </row>
        <row r="17183">
          <cell r="B17183" t="str">
            <v>CET-PD-OT-PT-TRSJOA-R</v>
          </cell>
        </row>
        <row r="17184">
          <cell r="B17184" t="str">
            <v>CET-PD-OT-SC</v>
          </cell>
        </row>
        <row r="17185">
          <cell r="B17185" t="str">
            <v>CET-PD-OT-SC-CAT</v>
          </cell>
        </row>
        <row r="17186">
          <cell r="B17186" t="str">
            <v>CET-PD-OT-SC-CATELE</v>
          </cell>
        </row>
        <row r="17187">
          <cell r="B17187" t="str">
            <v>CET-PD-OT-SC-CATELE-I</v>
          </cell>
        </row>
        <row r="17188">
          <cell r="B17188" t="str">
            <v>CET-PD-OT-SC-CATELE-R</v>
          </cell>
        </row>
        <row r="17189">
          <cell r="B17189" t="str">
            <v>CET-PD-OT-SC-DES</v>
          </cell>
        </row>
        <row r="17190">
          <cell r="B17190" t="str">
            <v>CET-PD-OT-SC-DESFOO</v>
          </cell>
        </row>
        <row r="17191">
          <cell r="B17191" t="str">
            <v>CET-PD-OT-SC-DESFOO-I</v>
          </cell>
        </row>
        <row r="17192">
          <cell r="B17192" t="str">
            <v>CET-PD-OT-SC-DESFOO-R</v>
          </cell>
        </row>
        <row r="17193">
          <cell r="B17193" t="str">
            <v>CET-PD-OT-SC-DESPSP</v>
          </cell>
        </row>
        <row r="17194">
          <cell r="B17194" t="str">
            <v>CET-PD-OT-SC-DESPSP-I</v>
          </cell>
        </row>
        <row r="17195">
          <cell r="B17195" t="str">
            <v>CET-PD-OT-SC-DESPSP-R</v>
          </cell>
        </row>
        <row r="17196">
          <cell r="B17196" t="str">
            <v>CET-PD-OT-SC-DESRED</v>
          </cell>
        </row>
        <row r="17197">
          <cell r="B17197" t="str">
            <v>CET-PD-OT-SC-DESRED-I</v>
          </cell>
        </row>
        <row r="17198">
          <cell r="B17198" t="str">
            <v>CET-PD-OT-SC-DESRED-R</v>
          </cell>
        </row>
        <row r="17199">
          <cell r="B17199" t="str">
            <v>CET-PD-OT-SC-DESVIC</v>
          </cell>
        </row>
        <row r="17200">
          <cell r="B17200" t="str">
            <v>CET-PD-OT-SC-DESVIC-I</v>
          </cell>
        </row>
        <row r="17201">
          <cell r="B17201" t="str">
            <v>CET-PD-OT-SC-DESVIC-R</v>
          </cell>
        </row>
        <row r="17202">
          <cell r="B17202" t="str">
            <v>CET-PD-OT-SC-MTE</v>
          </cell>
        </row>
        <row r="17203">
          <cell r="B17203" t="str">
            <v>CET-PD-OT-SC-MTECOV</v>
          </cell>
        </row>
        <row r="17204">
          <cell r="B17204" t="str">
            <v>CET-PD-OT-SC-MTECOV-I</v>
          </cell>
        </row>
        <row r="17205">
          <cell r="B17205" t="str">
            <v>CET-PD-OT-SC-MTECOV-R</v>
          </cell>
        </row>
        <row r="17206">
          <cell r="B17206" t="str">
            <v>CET-PD-OT-SC-MTEMNR</v>
          </cell>
        </row>
        <row r="17207">
          <cell r="B17207" t="str">
            <v>CET-PD-OT-SC-MTEMNR-I</v>
          </cell>
        </row>
        <row r="17208">
          <cell r="B17208" t="str">
            <v>CET-PD-OT-SC-MTEMNR-R</v>
          </cell>
        </row>
        <row r="17209">
          <cell r="B17209" t="str">
            <v>CET-PD-OT-SC-MTEMTB</v>
          </cell>
        </row>
        <row r="17210">
          <cell r="B17210" t="str">
            <v>CET-PD-OT-SC-MTEMTB-I</v>
          </cell>
        </row>
        <row r="17211">
          <cell r="B17211" t="str">
            <v>CET-PD-OT-SC-MTEMTB-R</v>
          </cell>
        </row>
        <row r="17212">
          <cell r="B17212" t="str">
            <v>CET-PD-OT-SC-MTEONT</v>
          </cell>
        </row>
        <row r="17213">
          <cell r="B17213" t="str">
            <v>CET-PD-OT-SC-MTEONT-I</v>
          </cell>
        </row>
        <row r="17214">
          <cell r="B17214" t="str">
            <v>CET-PD-OT-SC-MTEONT-R</v>
          </cell>
        </row>
        <row r="17215">
          <cell r="B17215" t="str">
            <v>CET-PD-OT-SC-MTW</v>
          </cell>
        </row>
        <row r="17216">
          <cell r="B17216" t="str">
            <v>CET-PD-OT-SC-MTWDOM</v>
          </cell>
        </row>
        <row r="17217">
          <cell r="B17217" t="str">
            <v>CET-PD-OT-SC-MTWDOM-I</v>
          </cell>
        </row>
        <row r="17218">
          <cell r="B17218" t="str">
            <v>CET-PD-OT-SC-MTWDOM-R</v>
          </cell>
        </row>
        <row r="17219">
          <cell r="B17219" t="str">
            <v>CET-PD-OT-SC-MTWLBE</v>
          </cell>
        </row>
        <row r="17220">
          <cell r="B17220" t="str">
            <v>CET-PD-OT-SC-MTWLBE-I</v>
          </cell>
        </row>
        <row r="17221">
          <cell r="B17221" t="str">
            <v>CET-PD-OT-SC-MTWLBE-R</v>
          </cell>
        </row>
        <row r="17222">
          <cell r="B17222" t="str">
            <v>CET-PD-OT-SC-MTWSMA</v>
          </cell>
        </row>
        <row r="17223">
          <cell r="B17223" t="str">
            <v>CET-PD-OT-SC-MTWSMA-I</v>
          </cell>
        </row>
        <row r="17224">
          <cell r="B17224" t="str">
            <v>CET-PD-OT-SC-MTWSMA-R</v>
          </cell>
        </row>
        <row r="17225">
          <cell r="B17225" t="str">
            <v>CET-PD-OT-SC-MTWSOB</v>
          </cell>
        </row>
        <row r="17226">
          <cell r="B17226" t="str">
            <v>CET-PD-OT-SC-MTWSOB-I</v>
          </cell>
        </row>
        <row r="17227">
          <cell r="B17227" t="str">
            <v>CET-PD-OT-SC-MTWSOB-R</v>
          </cell>
        </row>
        <row r="17228">
          <cell r="B17228" t="str">
            <v>CET-PD-OT-SC-MTWWHT</v>
          </cell>
        </row>
        <row r="17229">
          <cell r="B17229" t="str">
            <v>CET-PD-OT-SC-MTWWHT-I</v>
          </cell>
        </row>
        <row r="17230">
          <cell r="B17230" t="str">
            <v>CET-PD-OT-SC-MTWWHT-R</v>
          </cell>
        </row>
        <row r="17231">
          <cell r="B17231" t="str">
            <v>CET-PD-OT-SC-NCO</v>
          </cell>
        </row>
        <row r="17232">
          <cell r="B17232" t="str">
            <v>CET-PD-OT-SC-NCOANV</v>
          </cell>
        </row>
        <row r="17233">
          <cell r="B17233" t="str">
            <v>CET-PD-OT-SC-NCOANV-I</v>
          </cell>
        </row>
        <row r="17234">
          <cell r="B17234" t="str">
            <v>CET-PD-OT-SC-NCOANV-R</v>
          </cell>
        </row>
        <row r="17235">
          <cell r="B17235" t="str">
            <v>CET-PD-OT-SC-NCOSBA</v>
          </cell>
        </row>
        <row r="17236">
          <cell r="B17236" t="str">
            <v>CET-PD-OT-SC-NCOSBA-I</v>
          </cell>
        </row>
        <row r="17237">
          <cell r="B17237" t="str">
            <v>CET-PD-OT-SC-NCOSBA-R</v>
          </cell>
        </row>
        <row r="17238">
          <cell r="B17238" t="str">
            <v>CET-PD-OT-SC-NCOTHO</v>
          </cell>
        </row>
        <row r="17239">
          <cell r="B17239" t="str">
            <v>CET-PD-OT-SC-NCOTHO-I</v>
          </cell>
        </row>
        <row r="17240">
          <cell r="B17240" t="str">
            <v>CET-PD-OT-SC-NCOTHO-R</v>
          </cell>
        </row>
        <row r="17241">
          <cell r="B17241" t="str">
            <v>CET-PD-OT-SC-NCOVAL</v>
          </cell>
        </row>
        <row r="17242">
          <cell r="B17242" t="str">
            <v>CET-PD-OT-SC-NCOVAL-I</v>
          </cell>
        </row>
        <row r="17243">
          <cell r="B17243" t="str">
            <v>CET-PD-OT-SC-NCOVAL-R</v>
          </cell>
        </row>
        <row r="17244">
          <cell r="B17244" t="str">
            <v>CET-PD-OT-SC-NCOVEN</v>
          </cell>
        </row>
        <row r="17245">
          <cell r="B17245" t="str">
            <v>CET-PD-OT-SC-NCOVEN-I</v>
          </cell>
        </row>
        <row r="17246">
          <cell r="B17246" t="str">
            <v>CET-PD-OT-SC-NCOVEN-R</v>
          </cell>
        </row>
        <row r="17247">
          <cell r="B17247" t="str">
            <v>CET-PD-OT-SC-ORA</v>
          </cell>
        </row>
        <row r="17248">
          <cell r="B17248" t="str">
            <v>CET-PD-OT-SC-ORAFUL</v>
          </cell>
        </row>
        <row r="17249">
          <cell r="B17249" t="str">
            <v>CET-PD-OT-SC-ORAFUL-I</v>
          </cell>
        </row>
        <row r="17250">
          <cell r="B17250" t="str">
            <v>CET-PD-OT-SC-ORAFUL-R</v>
          </cell>
        </row>
        <row r="17251">
          <cell r="B17251" t="str">
            <v>CET-PD-OT-SC-ORAHUN</v>
          </cell>
        </row>
        <row r="17252">
          <cell r="B17252" t="str">
            <v>CET-PD-OT-SC-ORAHUN-I</v>
          </cell>
        </row>
        <row r="17253">
          <cell r="B17253" t="str">
            <v>CET-PD-OT-SC-ORAHUN-R</v>
          </cell>
        </row>
        <row r="17254">
          <cell r="B17254" t="str">
            <v>CET-PD-OT-SC-ORASAD</v>
          </cell>
        </row>
        <row r="17255">
          <cell r="B17255" t="str">
            <v>CET-PD-OT-SC-ORASAD-I</v>
          </cell>
        </row>
        <row r="17256">
          <cell r="B17256" t="str">
            <v>CET-PD-OT-SC-ORASAD-R</v>
          </cell>
        </row>
        <row r="17257">
          <cell r="B17257" t="str">
            <v>CET-PD-OT-SC-ORASAN</v>
          </cell>
        </row>
        <row r="17258">
          <cell r="B17258" t="str">
            <v>CET-PD-OT-SC-ORASAN-I</v>
          </cell>
        </row>
        <row r="17259">
          <cell r="B17259" t="str">
            <v>CET-PD-OT-SC-ORASAN-R</v>
          </cell>
        </row>
        <row r="17260">
          <cell r="B17260" t="str">
            <v>CET-PD-OT-SC-RUR</v>
          </cell>
        </row>
        <row r="17261">
          <cell r="B17261" t="str">
            <v>CET-PD-OT-SC-RURARH</v>
          </cell>
        </row>
        <row r="17262">
          <cell r="B17262" t="str">
            <v>CET-PD-OT-SC-RURARH-I</v>
          </cell>
        </row>
        <row r="17263">
          <cell r="B17263" t="str">
            <v>CET-PD-OT-SC-RURARH-R</v>
          </cell>
        </row>
        <row r="17264">
          <cell r="B17264" t="str">
            <v>CET-PD-OT-SC-RURBAR</v>
          </cell>
        </row>
        <row r="17265">
          <cell r="B17265" t="str">
            <v>CET-PD-OT-SC-RURBAR-I</v>
          </cell>
        </row>
        <row r="17266">
          <cell r="B17266" t="str">
            <v>CET-PD-OT-SC-RURBAR-R</v>
          </cell>
        </row>
        <row r="17267">
          <cell r="B17267" t="str">
            <v>CET-PD-OT-SC-RURBIS</v>
          </cell>
        </row>
        <row r="17268">
          <cell r="B17268" t="str">
            <v>CET-PD-OT-SC-RURBIS-I</v>
          </cell>
        </row>
        <row r="17269">
          <cell r="B17269" t="str">
            <v>CET-PD-OT-SC-RURBIS-R</v>
          </cell>
        </row>
        <row r="17270">
          <cell r="B17270" t="str">
            <v>CET-PD-OT-SC-RURBLY</v>
          </cell>
        </row>
        <row r="17271">
          <cell r="B17271" t="str">
            <v>CET-PD-OT-SC-RURBLY-I</v>
          </cell>
        </row>
        <row r="17272">
          <cell r="B17272" t="str">
            <v>CET-PD-OT-SC-RURBLY-R</v>
          </cell>
        </row>
        <row r="17273">
          <cell r="B17273" t="str">
            <v>CET-PD-OT-SC-RURKER</v>
          </cell>
        </row>
        <row r="17274">
          <cell r="B17274" t="str">
            <v>CET-PD-OT-SC-RURKER-I</v>
          </cell>
        </row>
        <row r="17275">
          <cell r="B17275" t="str">
            <v>CET-PD-OT-SC-RURKER-R</v>
          </cell>
        </row>
        <row r="17276">
          <cell r="B17276" t="str">
            <v>CET-PD-OT-SC-RURRID</v>
          </cell>
        </row>
        <row r="17277">
          <cell r="B17277" t="str">
            <v>CET-PD-OT-SC-RURRID-I</v>
          </cell>
        </row>
        <row r="17278">
          <cell r="B17278" t="str">
            <v>CET-PD-OT-SC-RURRID-R</v>
          </cell>
        </row>
        <row r="17279">
          <cell r="B17279" t="str">
            <v>CET-PD-OT-SC-RURSHA</v>
          </cell>
        </row>
        <row r="17280">
          <cell r="B17280" t="str">
            <v>CET-PD-OT-SC-RURSHA-I</v>
          </cell>
        </row>
        <row r="17281">
          <cell r="B17281" t="str">
            <v>CET-PD-OT-SC-RURSHA-R</v>
          </cell>
        </row>
        <row r="17282">
          <cell r="B17282" t="str">
            <v>CET-PD-OT-SC-RURTEH</v>
          </cell>
        </row>
        <row r="17283">
          <cell r="B17283" t="str">
            <v>CET-PD-OT-SC-RURTEH-I</v>
          </cell>
        </row>
        <row r="17284">
          <cell r="B17284" t="str">
            <v>CET-PD-OT-SC-RURTEH-R</v>
          </cell>
        </row>
        <row r="17285">
          <cell r="B17285" t="str">
            <v>CET-PD-OT-SC-RURYUC</v>
          </cell>
        </row>
        <row r="17286">
          <cell r="B17286" t="str">
            <v>CET-PD-OT-SC-RURYUC-I</v>
          </cell>
        </row>
        <row r="17287">
          <cell r="B17287" t="str">
            <v>CET-PD-OT-SC-RURYUC-R</v>
          </cell>
        </row>
        <row r="17288">
          <cell r="B17288" t="str">
            <v>CET-PD-OT-SC-SJA</v>
          </cell>
        </row>
        <row r="17289">
          <cell r="B17289" t="str">
            <v>CET-PD-OT-SC-SJAMEN</v>
          </cell>
        </row>
        <row r="17290">
          <cell r="B17290" t="str">
            <v>CET-PD-OT-SC-SJAMEN-I</v>
          </cell>
        </row>
        <row r="17291">
          <cell r="B17291" t="str">
            <v>CET-PD-OT-SC-SJAMEN-R</v>
          </cell>
        </row>
        <row r="17292">
          <cell r="B17292" t="str">
            <v>CET-PD-OT-SC-SJASJA</v>
          </cell>
        </row>
        <row r="17293">
          <cell r="B17293" t="str">
            <v>CET-PD-OT-SC-SJASJA-I</v>
          </cell>
        </row>
        <row r="17294">
          <cell r="B17294" t="str">
            <v>CET-PD-OT-SC-SJASJA-R</v>
          </cell>
        </row>
        <row r="17295">
          <cell r="B17295" t="str">
            <v>CET-PD-OT-SC-SJAWIL</v>
          </cell>
        </row>
        <row r="17296">
          <cell r="B17296" t="str">
            <v>CET-PD-OT-SC-SJAWIL-I</v>
          </cell>
        </row>
        <row r="17297">
          <cell r="B17297" t="str">
            <v>CET-PD-OT-SC-SJAWIL-R</v>
          </cell>
        </row>
        <row r="17298">
          <cell r="B17298" t="str">
            <v>CET-PD-OT-SC-SJO</v>
          </cell>
        </row>
        <row r="17299">
          <cell r="B17299" t="str">
            <v>CET-PD-OT-SC-SJOPTV</v>
          </cell>
        </row>
        <row r="17300">
          <cell r="B17300" t="str">
            <v>CET-PD-OT-SC-SJOPTV-I</v>
          </cell>
        </row>
        <row r="17301">
          <cell r="B17301" t="str">
            <v>CET-PD-OT-SC-SJOPTV-R</v>
          </cell>
        </row>
        <row r="17302">
          <cell r="B17302" t="str">
            <v>CET-PD-OT-SC-SJOSJO</v>
          </cell>
        </row>
        <row r="17303">
          <cell r="B17303" t="str">
            <v>CET-PD-OT-SC-SJOSJO-I</v>
          </cell>
        </row>
        <row r="17304">
          <cell r="B17304" t="str">
            <v>CET-PD-OT-SC-SJOSJO-R</v>
          </cell>
        </row>
        <row r="17305">
          <cell r="B17305" t="str">
            <v>CET-PD-OT-SC-SJOTUL</v>
          </cell>
        </row>
        <row r="17306">
          <cell r="B17306" t="str">
            <v>CET-PD-OT-SC-SJOTUL-I</v>
          </cell>
        </row>
        <row r="17307">
          <cell r="B17307" t="str">
            <v>CET-PD-OT-SC-SJOTUL-R</v>
          </cell>
        </row>
        <row r="17308">
          <cell r="B17308" t="str">
            <v>CET-PD-OT-SE</v>
          </cell>
        </row>
        <row r="17309">
          <cell r="B17309" t="str">
            <v>CET-PD-OT-SE-SUBSNW</v>
          </cell>
        </row>
        <row r="17310">
          <cell r="B17310" t="str">
            <v>CET-PD-OT-SE-SUBSNW-I</v>
          </cell>
        </row>
        <row r="17311">
          <cell r="B17311" t="str">
            <v>CET-PD-OT-SE-SUBSSE</v>
          </cell>
        </row>
        <row r="17312">
          <cell r="B17312" t="str">
            <v>CET-PD-OT-SE-SUBSSE-I</v>
          </cell>
        </row>
        <row r="17313">
          <cell r="B17313" t="str">
            <v>CET-PD-OT-SF</v>
          </cell>
        </row>
        <row r="17314">
          <cell r="B17314" t="str">
            <v>CET-PD-OT-SF-CAT</v>
          </cell>
        </row>
        <row r="17315">
          <cell r="B17315" t="str">
            <v>CET-PD-OT-SF-CATDSL</v>
          </cell>
        </row>
        <row r="17316">
          <cell r="B17316" t="str">
            <v>CET-PD-OT-SF-CATDSL-I</v>
          </cell>
        </row>
        <row r="17317">
          <cell r="B17317" t="str">
            <v>CET-PD-OT-SF-CATDSL-R</v>
          </cell>
        </row>
        <row r="17318">
          <cell r="B17318" t="str">
            <v>CET-PD-OT-SF-CATELE</v>
          </cell>
        </row>
        <row r="17319">
          <cell r="B17319" t="str">
            <v>CET-PD-OT-SF-CATELE-I</v>
          </cell>
        </row>
        <row r="17320">
          <cell r="B17320" t="str">
            <v>CET-PD-OT-SF-CATELE-R</v>
          </cell>
        </row>
        <row r="17321">
          <cell r="B17321" t="str">
            <v>CET-PD-OT-SF-CATGAS</v>
          </cell>
        </row>
        <row r="17322">
          <cell r="B17322" t="str">
            <v>CET-PD-OT-SF-CATGAS-I</v>
          </cell>
        </row>
        <row r="17323">
          <cell r="B17323" t="str">
            <v>CET-PD-OT-SF-CATGAS-R</v>
          </cell>
        </row>
        <row r="17324">
          <cell r="B17324" t="str">
            <v>CET-PD-OT-SF-CATWTR</v>
          </cell>
        </row>
        <row r="17325">
          <cell r="B17325" t="str">
            <v>CET-PD-OT-SF-CATWTR-I</v>
          </cell>
        </row>
        <row r="17326">
          <cell r="B17326" t="str">
            <v>CET-PD-OT-SF-CATWTR-R</v>
          </cell>
        </row>
        <row r="17327">
          <cell r="B17327" t="str">
            <v>CET-PD-OT-SF-DES</v>
          </cell>
        </row>
        <row r="17328">
          <cell r="B17328" t="str">
            <v>CET-PD-OT-SF-DESFOO</v>
          </cell>
        </row>
        <row r="17329">
          <cell r="B17329" t="str">
            <v>CET-PD-OT-SF-DESFOO-I</v>
          </cell>
        </row>
        <row r="17330">
          <cell r="B17330" t="str">
            <v>CET-PD-OT-SF-DESFOO-R</v>
          </cell>
        </row>
        <row r="17331">
          <cell r="B17331" t="str">
            <v>CET-PD-OT-SF-DESPSP</v>
          </cell>
        </row>
        <row r="17332">
          <cell r="B17332" t="str">
            <v>CET-PD-OT-SF-DESPSP-I</v>
          </cell>
        </row>
        <row r="17333">
          <cell r="B17333" t="str">
            <v>CET-PD-OT-SF-DESPSP-R</v>
          </cell>
        </row>
        <row r="17334">
          <cell r="B17334" t="str">
            <v>CET-PD-OT-SF-DESRED</v>
          </cell>
        </row>
        <row r="17335">
          <cell r="B17335" t="str">
            <v>CET-PD-OT-SF-DESRED-I</v>
          </cell>
        </row>
        <row r="17336">
          <cell r="B17336" t="str">
            <v>CET-PD-OT-SF-DESRED-R</v>
          </cell>
        </row>
        <row r="17337">
          <cell r="B17337" t="str">
            <v>CET-PD-OT-SF-DESVIC</v>
          </cell>
        </row>
        <row r="17338">
          <cell r="B17338" t="str">
            <v>CET-PD-OT-SF-DESVIC-I</v>
          </cell>
        </row>
        <row r="17339">
          <cell r="B17339" t="str">
            <v>CET-PD-OT-SF-DESVIC-R</v>
          </cell>
        </row>
        <row r="17340">
          <cell r="B17340" t="str">
            <v>CET-PD-OT-SF-MTE</v>
          </cell>
        </row>
        <row r="17341">
          <cell r="B17341" t="str">
            <v>CET-PD-OT-SF-MTECOV</v>
          </cell>
        </row>
        <row r="17342">
          <cell r="B17342" t="str">
            <v>CET-PD-OT-SF-MTECOV-I</v>
          </cell>
        </row>
        <row r="17343">
          <cell r="B17343" t="str">
            <v>CET-PD-OT-SF-MTECOV-R</v>
          </cell>
        </row>
        <row r="17344">
          <cell r="B17344" t="str">
            <v>CET-PD-OT-SF-MTEMNR</v>
          </cell>
        </row>
        <row r="17345">
          <cell r="B17345" t="str">
            <v>CET-PD-OT-SF-MTEMNR-I</v>
          </cell>
        </row>
        <row r="17346">
          <cell r="B17346" t="str">
            <v>CET-PD-OT-SF-MTEMNR-R</v>
          </cell>
        </row>
        <row r="17347">
          <cell r="B17347" t="str">
            <v>CET-PD-OT-SF-MTEMTB</v>
          </cell>
        </row>
        <row r="17348">
          <cell r="B17348" t="str">
            <v>CET-PD-OT-SF-MTEMTB-I</v>
          </cell>
        </row>
        <row r="17349">
          <cell r="B17349" t="str">
            <v>CET-PD-OT-SF-MTEMTB-R</v>
          </cell>
        </row>
        <row r="17350">
          <cell r="B17350" t="str">
            <v>CET-PD-OT-SF-MTEONT</v>
          </cell>
        </row>
        <row r="17351">
          <cell r="B17351" t="str">
            <v>CET-PD-OT-SF-MTEONT-I</v>
          </cell>
        </row>
        <row r="17352">
          <cell r="B17352" t="str">
            <v>CET-PD-OT-SF-MTEONT-R</v>
          </cell>
        </row>
        <row r="17353">
          <cell r="B17353" t="str">
            <v>CET-PD-OT-SF-MTW</v>
          </cell>
        </row>
        <row r="17354">
          <cell r="B17354" t="str">
            <v>CET-PD-OT-SF-MTWDOM</v>
          </cell>
        </row>
        <row r="17355">
          <cell r="B17355" t="str">
            <v>CET-PD-OT-SF-MTWDOM-I</v>
          </cell>
        </row>
        <row r="17356">
          <cell r="B17356" t="str">
            <v>CET-PD-OT-SF-MTWDOM-R</v>
          </cell>
        </row>
        <row r="17357">
          <cell r="B17357" t="str">
            <v>CET-PD-OT-SF-MTWLBE</v>
          </cell>
        </row>
        <row r="17358">
          <cell r="B17358" t="str">
            <v>CET-PD-OT-SF-MTWLBE-I</v>
          </cell>
        </row>
        <row r="17359">
          <cell r="B17359" t="str">
            <v>CET-PD-OT-SF-MTWLBE-R</v>
          </cell>
        </row>
        <row r="17360">
          <cell r="B17360" t="str">
            <v>CET-PD-OT-SF-MTWSMA</v>
          </cell>
        </row>
        <row r="17361">
          <cell r="B17361" t="str">
            <v>CET-PD-OT-SF-MTWSMA-I</v>
          </cell>
        </row>
        <row r="17362">
          <cell r="B17362" t="str">
            <v>CET-PD-OT-SF-MTWSMA-R</v>
          </cell>
        </row>
        <row r="17363">
          <cell r="B17363" t="str">
            <v>CET-PD-OT-SF-MTWSOB</v>
          </cell>
        </row>
        <row r="17364">
          <cell r="B17364" t="str">
            <v>CET-PD-OT-SF-MTWSOB-I</v>
          </cell>
        </row>
        <row r="17365">
          <cell r="B17365" t="str">
            <v>CET-PD-OT-SF-MTWSOB-R</v>
          </cell>
        </row>
        <row r="17366">
          <cell r="B17366" t="str">
            <v>CET-PD-OT-SF-MTWWHT</v>
          </cell>
        </row>
        <row r="17367">
          <cell r="B17367" t="str">
            <v>CET-PD-OT-SF-MTWWHT-I</v>
          </cell>
        </row>
        <row r="17368">
          <cell r="B17368" t="str">
            <v>CET-PD-OT-SF-MTWWHT-R</v>
          </cell>
        </row>
        <row r="17369">
          <cell r="B17369" t="str">
            <v>CET-PD-OT-SF-NCO</v>
          </cell>
        </row>
        <row r="17370">
          <cell r="B17370" t="str">
            <v>CET-PD-OT-SF-NCOANV</v>
          </cell>
        </row>
        <row r="17371">
          <cell r="B17371" t="str">
            <v>CET-PD-OT-SF-NCOANV-I</v>
          </cell>
        </row>
        <row r="17372">
          <cell r="B17372" t="str">
            <v>CET-PD-OT-SF-NCOANV-R</v>
          </cell>
        </row>
        <row r="17373">
          <cell r="B17373" t="str">
            <v>CET-PD-OT-SF-NCOSBA</v>
          </cell>
        </row>
        <row r="17374">
          <cell r="B17374" t="str">
            <v>CET-PD-OT-SF-NCOSBA-I</v>
          </cell>
        </row>
        <row r="17375">
          <cell r="B17375" t="str">
            <v>CET-PD-OT-SF-NCOSBA-R</v>
          </cell>
        </row>
        <row r="17376">
          <cell r="B17376" t="str">
            <v>CET-PD-OT-SF-NCOTHO</v>
          </cell>
        </row>
        <row r="17377">
          <cell r="B17377" t="str">
            <v>CET-PD-OT-SF-NCOTHO-I</v>
          </cell>
        </row>
        <row r="17378">
          <cell r="B17378" t="str">
            <v>CET-PD-OT-SF-NCOTHO-R</v>
          </cell>
        </row>
        <row r="17379">
          <cell r="B17379" t="str">
            <v>CET-PD-OT-SF-NCOVAL</v>
          </cell>
        </row>
        <row r="17380">
          <cell r="B17380" t="str">
            <v>CET-PD-OT-SF-NCOVAL-I</v>
          </cell>
        </row>
        <row r="17381">
          <cell r="B17381" t="str">
            <v>CET-PD-OT-SF-NCOVAL-R</v>
          </cell>
        </row>
        <row r="17382">
          <cell r="B17382" t="str">
            <v>CET-PD-OT-SF-NCOVEN</v>
          </cell>
        </row>
        <row r="17383">
          <cell r="B17383" t="str">
            <v>CET-PD-OT-SF-NCOVEN-I</v>
          </cell>
        </row>
        <row r="17384">
          <cell r="B17384" t="str">
            <v>CET-PD-OT-SF-NCOVEN-R</v>
          </cell>
        </row>
        <row r="17385">
          <cell r="B17385" t="str">
            <v>CET-PD-OT-SF-ORA</v>
          </cell>
        </row>
        <row r="17386">
          <cell r="B17386" t="str">
            <v>CET-PD-OT-SF-ORAFUL</v>
          </cell>
        </row>
        <row r="17387">
          <cell r="B17387" t="str">
            <v>CET-PD-OT-SF-ORAFUL-I</v>
          </cell>
        </row>
        <row r="17388">
          <cell r="B17388" t="str">
            <v>CET-PD-OT-SF-ORAFUL-R</v>
          </cell>
        </row>
        <row r="17389">
          <cell r="B17389" t="str">
            <v>CET-PD-OT-SF-ORAHUN</v>
          </cell>
        </row>
        <row r="17390">
          <cell r="B17390" t="str">
            <v>CET-PD-OT-SF-ORAHUN-I</v>
          </cell>
        </row>
        <row r="17391">
          <cell r="B17391" t="str">
            <v>CET-PD-OT-SF-ORAHUN-R</v>
          </cell>
        </row>
        <row r="17392">
          <cell r="B17392" t="str">
            <v>CET-PD-OT-SF-ORASAD</v>
          </cell>
        </row>
        <row r="17393">
          <cell r="B17393" t="str">
            <v>CET-PD-OT-SF-ORASAD-I</v>
          </cell>
        </row>
        <row r="17394">
          <cell r="B17394" t="str">
            <v>CET-PD-OT-SF-ORASAD-R</v>
          </cell>
        </row>
        <row r="17395">
          <cell r="B17395" t="str">
            <v>CET-PD-OT-SF-ORASAN</v>
          </cell>
        </row>
        <row r="17396">
          <cell r="B17396" t="str">
            <v>CET-PD-OT-SF-ORASAN-I</v>
          </cell>
        </row>
        <row r="17397">
          <cell r="B17397" t="str">
            <v>CET-PD-OT-SF-ORASAN-R</v>
          </cell>
        </row>
        <row r="17398">
          <cell r="B17398" t="str">
            <v>CET-PD-OT-SF-RUR</v>
          </cell>
        </row>
        <row r="17399">
          <cell r="B17399" t="str">
            <v>CET-PD-OT-SF-RURARH</v>
          </cell>
        </row>
        <row r="17400">
          <cell r="B17400" t="str">
            <v>CET-PD-OT-SF-RURARH-I</v>
          </cell>
        </row>
        <row r="17401">
          <cell r="B17401" t="str">
            <v>CET-PD-OT-SF-RURARH-R</v>
          </cell>
        </row>
        <row r="17402">
          <cell r="B17402" t="str">
            <v>CET-PD-OT-SF-RURBAR</v>
          </cell>
        </row>
        <row r="17403">
          <cell r="B17403" t="str">
            <v>CET-PD-OT-SF-RURBAR-I</v>
          </cell>
        </row>
        <row r="17404">
          <cell r="B17404" t="str">
            <v>CET-PD-OT-SF-RURBAR-R</v>
          </cell>
        </row>
        <row r="17405">
          <cell r="B17405" t="str">
            <v>CET-PD-OT-SF-RURBIS</v>
          </cell>
        </row>
        <row r="17406">
          <cell r="B17406" t="str">
            <v>CET-PD-OT-SF-RURBIS-I</v>
          </cell>
        </row>
        <row r="17407">
          <cell r="B17407" t="str">
            <v>CET-PD-OT-SF-RURBIS-R</v>
          </cell>
        </row>
        <row r="17408">
          <cell r="B17408" t="str">
            <v>CET-PD-OT-SF-RURBLY</v>
          </cell>
        </row>
        <row r="17409">
          <cell r="B17409" t="str">
            <v>CET-PD-OT-SF-RURBLY-I</v>
          </cell>
        </row>
        <row r="17410">
          <cell r="B17410" t="str">
            <v>CET-PD-OT-SF-RURBLY-R</v>
          </cell>
        </row>
        <row r="17411">
          <cell r="B17411" t="str">
            <v>CET-PD-OT-SF-RURKER</v>
          </cell>
        </row>
        <row r="17412">
          <cell r="B17412" t="str">
            <v>CET-PD-OT-SF-RURKER-I</v>
          </cell>
        </row>
        <row r="17413">
          <cell r="B17413" t="str">
            <v>CET-PD-OT-SF-RURKER-R</v>
          </cell>
        </row>
        <row r="17414">
          <cell r="B17414" t="str">
            <v>CET-PD-OT-SF-RURRID</v>
          </cell>
        </row>
        <row r="17415">
          <cell r="B17415" t="str">
            <v>CET-PD-OT-SF-RURRID-I</v>
          </cell>
        </row>
        <row r="17416">
          <cell r="B17416" t="str">
            <v>CET-PD-OT-SF-RURRID-R</v>
          </cell>
        </row>
        <row r="17417">
          <cell r="B17417" t="str">
            <v>CET-PD-OT-SF-RURSHA</v>
          </cell>
        </row>
        <row r="17418">
          <cell r="B17418" t="str">
            <v>CET-PD-OT-SF-RURSHA-I</v>
          </cell>
        </row>
        <row r="17419">
          <cell r="B17419" t="str">
            <v>CET-PD-OT-SF-RURSHA-R</v>
          </cell>
        </row>
        <row r="17420">
          <cell r="B17420" t="str">
            <v>CET-PD-OT-SF-RURTEH</v>
          </cell>
        </row>
        <row r="17421">
          <cell r="B17421" t="str">
            <v>CET-PD-OT-SF-RURTEH-I</v>
          </cell>
        </row>
        <row r="17422">
          <cell r="B17422" t="str">
            <v>CET-PD-OT-SF-RURTEH-R</v>
          </cell>
        </row>
        <row r="17423">
          <cell r="B17423" t="str">
            <v>CET-PD-OT-SF-RURYUC</v>
          </cell>
        </row>
        <row r="17424">
          <cell r="B17424" t="str">
            <v>CET-PD-OT-SF-RURYUC-I</v>
          </cell>
        </row>
        <row r="17425">
          <cell r="B17425" t="str">
            <v>CET-PD-OT-SF-RURYUC-R</v>
          </cell>
        </row>
        <row r="17426">
          <cell r="B17426" t="str">
            <v>CET-PD-OT-SF-SJA</v>
          </cell>
        </row>
        <row r="17427">
          <cell r="B17427" t="str">
            <v>CET-PD-OT-SF-SJAMEN</v>
          </cell>
        </row>
        <row r="17428">
          <cell r="B17428" t="str">
            <v>CET-PD-OT-SF-SJAMEN-I</v>
          </cell>
        </row>
        <row r="17429">
          <cell r="B17429" t="str">
            <v>CET-PD-OT-SF-SJAMEN-R</v>
          </cell>
        </row>
        <row r="17430">
          <cell r="B17430" t="str">
            <v>CET-PD-OT-SF-SJASJA</v>
          </cell>
        </row>
        <row r="17431">
          <cell r="B17431" t="str">
            <v>CET-PD-OT-SF-SJASJA-I</v>
          </cell>
        </row>
        <row r="17432">
          <cell r="B17432" t="str">
            <v>CET-PD-OT-SF-SJASJA-R</v>
          </cell>
        </row>
        <row r="17433">
          <cell r="B17433" t="str">
            <v>CET-PD-OT-SF-SJAWIL</v>
          </cell>
        </row>
        <row r="17434">
          <cell r="B17434" t="str">
            <v>CET-PD-OT-SF-SJAWIL-I</v>
          </cell>
        </row>
        <row r="17435">
          <cell r="B17435" t="str">
            <v>CET-PD-OT-SF-SJAWIL-R</v>
          </cell>
        </row>
        <row r="17436">
          <cell r="B17436" t="str">
            <v>CET-PD-OT-SF-SJO</v>
          </cell>
        </row>
        <row r="17437">
          <cell r="B17437" t="str">
            <v>CET-PD-OT-SF-SJOPTV</v>
          </cell>
        </row>
        <row r="17438">
          <cell r="B17438" t="str">
            <v>CET-PD-OT-SF-SJOPTV-I</v>
          </cell>
        </row>
        <row r="17439">
          <cell r="B17439" t="str">
            <v>CET-PD-OT-SF-SJOPTV-R</v>
          </cell>
        </row>
        <row r="17440">
          <cell r="B17440" t="str">
            <v>CET-PD-OT-SF-SJOSJO</v>
          </cell>
        </row>
        <row r="17441">
          <cell r="B17441" t="str">
            <v>CET-PD-OT-SF-SJOSJO-I</v>
          </cell>
        </row>
        <row r="17442">
          <cell r="B17442" t="str">
            <v>CET-PD-OT-SF-SJOSJO-R</v>
          </cell>
        </row>
        <row r="17443">
          <cell r="B17443" t="str">
            <v>CET-PD-OT-SF-SJOTUL</v>
          </cell>
        </row>
        <row r="17444">
          <cell r="B17444" t="str">
            <v>CET-PD-OT-SF-SJOTUL-I</v>
          </cell>
        </row>
        <row r="17445">
          <cell r="B17445" t="str">
            <v>CET-PD-OT-SF-SJOTUL-R</v>
          </cell>
        </row>
        <row r="17446">
          <cell r="B17446" t="str">
            <v>CET-PD-OT-SL</v>
          </cell>
        </row>
        <row r="17447">
          <cell r="B17447" t="str">
            <v>CET-PD-OT-SL-CAT</v>
          </cell>
        </row>
        <row r="17448">
          <cell r="B17448" t="str">
            <v>CET-PD-OT-SL-CATDSL</v>
          </cell>
        </row>
        <row r="17449">
          <cell r="B17449" t="str">
            <v>CET-PD-OT-SL-CATDSL-I</v>
          </cell>
        </row>
        <row r="17450">
          <cell r="B17450" t="str">
            <v>CET-PD-OT-SL-CATDSL-R</v>
          </cell>
        </row>
        <row r="17451">
          <cell r="B17451" t="str">
            <v>CET-PD-OT-SL-CATELE</v>
          </cell>
        </row>
        <row r="17452">
          <cell r="B17452" t="str">
            <v>CET-PD-OT-SL-CATELE-I</v>
          </cell>
        </row>
        <row r="17453">
          <cell r="B17453" t="str">
            <v>CET-PD-OT-SL-CATELE-R</v>
          </cell>
        </row>
        <row r="17454">
          <cell r="B17454" t="str">
            <v>CET-PD-OT-SL-CATGAS</v>
          </cell>
        </row>
        <row r="17455">
          <cell r="B17455" t="str">
            <v>CET-PD-OT-SL-CATGAS-I</v>
          </cell>
        </row>
        <row r="17456">
          <cell r="B17456" t="str">
            <v>CET-PD-OT-SL-CATGAS-R</v>
          </cell>
        </row>
        <row r="17457">
          <cell r="B17457" t="str">
            <v>CET-PD-OT-SL-CATWTR</v>
          </cell>
        </row>
        <row r="17458">
          <cell r="B17458" t="str">
            <v>CET-PD-OT-SL-CATWTR-I</v>
          </cell>
        </row>
        <row r="17459">
          <cell r="B17459" t="str">
            <v>CET-PD-OT-SL-CATWTR-R</v>
          </cell>
        </row>
        <row r="17460">
          <cell r="B17460" t="str">
            <v>CET-PD-OT-SL-DES</v>
          </cell>
        </row>
        <row r="17461">
          <cell r="B17461" t="str">
            <v>CET-PD-OT-SL-DESFOO</v>
          </cell>
        </row>
        <row r="17462">
          <cell r="B17462" t="str">
            <v>CET-PD-OT-SL-DESFOO-I</v>
          </cell>
        </row>
        <row r="17463">
          <cell r="B17463" t="str">
            <v>CET-PD-OT-SL-DESFOO-R</v>
          </cell>
        </row>
        <row r="17464">
          <cell r="B17464" t="str">
            <v>CET-PD-OT-SL-DESPSP</v>
          </cell>
        </row>
        <row r="17465">
          <cell r="B17465" t="str">
            <v>CET-PD-OT-SL-DESPSP-I</v>
          </cell>
        </row>
        <row r="17466">
          <cell r="B17466" t="str">
            <v>CET-PD-OT-SL-DESPSP-R</v>
          </cell>
        </row>
        <row r="17467">
          <cell r="B17467" t="str">
            <v>CET-PD-OT-SL-DESRED</v>
          </cell>
        </row>
        <row r="17468">
          <cell r="B17468" t="str">
            <v>CET-PD-OT-SL-DESRED-I</v>
          </cell>
        </row>
        <row r="17469">
          <cell r="B17469" t="str">
            <v>CET-PD-OT-SL-DESRED-R</v>
          </cell>
        </row>
        <row r="17470">
          <cell r="B17470" t="str">
            <v>CET-PD-OT-SL-DESVIC</v>
          </cell>
        </row>
        <row r="17471">
          <cell r="B17471" t="str">
            <v>CET-PD-OT-SL-DESVIC-I</v>
          </cell>
        </row>
        <row r="17472">
          <cell r="B17472" t="str">
            <v>CET-PD-OT-SL-DESVIC-R</v>
          </cell>
        </row>
        <row r="17473">
          <cell r="B17473" t="str">
            <v>CET-PD-OT-SL-MTE</v>
          </cell>
        </row>
        <row r="17474">
          <cell r="B17474" t="str">
            <v>CET-PD-OT-SL-MTECOV</v>
          </cell>
        </row>
        <row r="17475">
          <cell r="B17475" t="str">
            <v>CET-PD-OT-SL-MTECOV-I</v>
          </cell>
        </row>
        <row r="17476">
          <cell r="B17476" t="str">
            <v>CET-PD-OT-SL-MTECOV-R</v>
          </cell>
        </row>
        <row r="17477">
          <cell r="B17477" t="str">
            <v>CET-PD-OT-SL-MTEMNR</v>
          </cell>
        </row>
        <row r="17478">
          <cell r="B17478" t="str">
            <v>CET-PD-OT-SL-MTEMNR-I</v>
          </cell>
        </row>
        <row r="17479">
          <cell r="B17479" t="str">
            <v>CET-PD-OT-SL-MTEMNR-R</v>
          </cell>
        </row>
        <row r="17480">
          <cell r="B17480" t="str">
            <v>CET-PD-OT-SL-MTEMTB</v>
          </cell>
        </row>
        <row r="17481">
          <cell r="B17481" t="str">
            <v>CET-PD-OT-SL-MTEMTB-I</v>
          </cell>
        </row>
        <row r="17482">
          <cell r="B17482" t="str">
            <v>CET-PD-OT-SL-MTEMTB-R</v>
          </cell>
        </row>
        <row r="17483">
          <cell r="B17483" t="str">
            <v>CET-PD-OT-SL-MTEONT</v>
          </cell>
        </row>
        <row r="17484">
          <cell r="B17484" t="str">
            <v>CET-PD-OT-SL-MTEONT-I</v>
          </cell>
        </row>
        <row r="17485">
          <cell r="B17485" t="str">
            <v>CET-PD-OT-SL-MTEONT-R</v>
          </cell>
        </row>
        <row r="17486">
          <cell r="B17486" t="str">
            <v>CET-PD-OT-SL-MTW</v>
          </cell>
        </row>
        <row r="17487">
          <cell r="B17487" t="str">
            <v>CET-PD-OT-SL-MTWDOM</v>
          </cell>
        </row>
        <row r="17488">
          <cell r="B17488" t="str">
            <v>CET-PD-OT-SL-MTWDOM-I</v>
          </cell>
        </row>
        <row r="17489">
          <cell r="B17489" t="str">
            <v>CET-PD-OT-SL-MTWDOM-R</v>
          </cell>
        </row>
        <row r="17490">
          <cell r="B17490" t="str">
            <v>CET-PD-OT-SL-MTWLBE</v>
          </cell>
        </row>
        <row r="17491">
          <cell r="B17491" t="str">
            <v>CET-PD-OT-SL-MTWLBE-I</v>
          </cell>
        </row>
        <row r="17492">
          <cell r="B17492" t="str">
            <v>CET-PD-OT-SL-MTWLBE-R</v>
          </cell>
        </row>
        <row r="17493">
          <cell r="B17493" t="str">
            <v>CET-PD-OT-SL-MTWSMA</v>
          </cell>
        </row>
        <row r="17494">
          <cell r="B17494" t="str">
            <v>CET-PD-OT-SL-MTWSMA-I</v>
          </cell>
        </row>
        <row r="17495">
          <cell r="B17495" t="str">
            <v>CET-PD-OT-SL-MTWSMA-R</v>
          </cell>
        </row>
        <row r="17496">
          <cell r="B17496" t="str">
            <v>CET-PD-OT-SL-MTWSOB</v>
          </cell>
        </row>
        <row r="17497">
          <cell r="B17497" t="str">
            <v>CET-PD-OT-SL-MTWSOB-I</v>
          </cell>
        </row>
        <row r="17498">
          <cell r="B17498" t="str">
            <v>CET-PD-OT-SL-MTWSOB-R</v>
          </cell>
        </row>
        <row r="17499">
          <cell r="B17499" t="str">
            <v>CET-PD-OT-SL-MTWWHT</v>
          </cell>
        </row>
        <row r="17500">
          <cell r="B17500" t="str">
            <v>CET-PD-OT-SL-MTWWHT-I</v>
          </cell>
        </row>
        <row r="17501">
          <cell r="B17501" t="str">
            <v>CET-PD-OT-SL-MTWWHT-R</v>
          </cell>
        </row>
        <row r="17502">
          <cell r="B17502" t="str">
            <v>CET-PD-OT-SL-NCO</v>
          </cell>
        </row>
        <row r="17503">
          <cell r="B17503" t="str">
            <v>CET-PD-OT-SL-NCOANV</v>
          </cell>
        </row>
        <row r="17504">
          <cell r="B17504" t="str">
            <v>CET-PD-OT-SL-NCOANV-I</v>
          </cell>
        </row>
        <row r="17505">
          <cell r="B17505" t="str">
            <v>CET-PD-OT-SL-NCOANV-R</v>
          </cell>
        </row>
        <row r="17506">
          <cell r="B17506" t="str">
            <v>CET-PD-OT-SL-NCOSBA</v>
          </cell>
        </row>
        <row r="17507">
          <cell r="B17507" t="str">
            <v>CET-PD-OT-SL-NCOSBA-I</v>
          </cell>
        </row>
        <row r="17508">
          <cell r="B17508" t="str">
            <v>CET-PD-OT-SL-NCOSBA-R</v>
          </cell>
        </row>
        <row r="17509">
          <cell r="B17509" t="str">
            <v>CET-PD-OT-SL-NCOTHO</v>
          </cell>
        </row>
        <row r="17510">
          <cell r="B17510" t="str">
            <v>CET-PD-OT-SL-NCOTHO-I</v>
          </cell>
        </row>
        <row r="17511">
          <cell r="B17511" t="str">
            <v>CET-PD-OT-SL-NCOTHO-R</v>
          </cell>
        </row>
        <row r="17512">
          <cell r="B17512" t="str">
            <v>CET-PD-OT-SL-NCOVAL</v>
          </cell>
        </row>
        <row r="17513">
          <cell r="B17513" t="str">
            <v>CET-PD-OT-SL-NCOVAL-I</v>
          </cell>
        </row>
        <row r="17514">
          <cell r="B17514" t="str">
            <v>CET-PD-OT-SL-NCOVAL-R</v>
          </cell>
        </row>
        <row r="17515">
          <cell r="B17515" t="str">
            <v>CET-PD-OT-SL-NCOVEN</v>
          </cell>
        </row>
        <row r="17516">
          <cell r="B17516" t="str">
            <v>CET-PD-OT-SL-NCOVEN-I</v>
          </cell>
        </row>
        <row r="17517">
          <cell r="B17517" t="str">
            <v>CET-PD-OT-SL-NCOVEN-R</v>
          </cell>
        </row>
        <row r="17518">
          <cell r="B17518" t="str">
            <v>CET-PD-OT-SL-ORA</v>
          </cell>
        </row>
        <row r="17519">
          <cell r="B17519" t="str">
            <v>CET-PD-OT-SL-ORAFUL</v>
          </cell>
        </row>
        <row r="17520">
          <cell r="B17520" t="str">
            <v>CET-PD-OT-SL-ORAFUL-I</v>
          </cell>
        </row>
        <row r="17521">
          <cell r="B17521" t="str">
            <v>CET-PD-OT-SL-ORAFUL-R</v>
          </cell>
        </row>
        <row r="17522">
          <cell r="B17522" t="str">
            <v>CET-PD-OT-SL-ORAHUN</v>
          </cell>
        </row>
        <row r="17523">
          <cell r="B17523" t="str">
            <v>CET-PD-OT-SL-ORAHUN-I</v>
          </cell>
        </row>
        <row r="17524">
          <cell r="B17524" t="str">
            <v>CET-PD-OT-SL-ORAHUN-R</v>
          </cell>
        </row>
        <row r="17525">
          <cell r="B17525" t="str">
            <v>CET-PD-OT-SL-ORASAD</v>
          </cell>
        </row>
        <row r="17526">
          <cell r="B17526" t="str">
            <v>CET-PD-OT-SL-ORASAD-I</v>
          </cell>
        </row>
        <row r="17527">
          <cell r="B17527" t="str">
            <v>CET-PD-OT-SL-ORASAD-R</v>
          </cell>
        </row>
        <row r="17528">
          <cell r="B17528" t="str">
            <v>CET-PD-OT-SL-ORASAN</v>
          </cell>
        </row>
        <row r="17529">
          <cell r="B17529" t="str">
            <v>CET-PD-OT-SL-ORASAN-I</v>
          </cell>
        </row>
        <row r="17530">
          <cell r="B17530" t="str">
            <v>CET-PD-OT-SL-ORASAN-R</v>
          </cell>
        </row>
        <row r="17531">
          <cell r="B17531" t="str">
            <v>CET-PD-OT-SL-RUR</v>
          </cell>
        </row>
        <row r="17532">
          <cell r="B17532" t="str">
            <v>CET-PD-OT-SL-RURARH</v>
          </cell>
        </row>
        <row r="17533">
          <cell r="B17533" t="str">
            <v>CET-PD-OT-SL-RURARH-I</v>
          </cell>
        </row>
        <row r="17534">
          <cell r="B17534" t="str">
            <v>CET-PD-OT-SL-RURARH-R</v>
          </cell>
        </row>
        <row r="17535">
          <cell r="B17535" t="str">
            <v>CET-PD-OT-SL-RURBAR</v>
          </cell>
        </row>
        <row r="17536">
          <cell r="B17536" t="str">
            <v>CET-PD-OT-SL-RURBAR-I</v>
          </cell>
        </row>
        <row r="17537">
          <cell r="B17537" t="str">
            <v>CET-PD-OT-SL-RURBAR-R</v>
          </cell>
        </row>
        <row r="17538">
          <cell r="B17538" t="str">
            <v>CET-PD-OT-SL-RURBIS</v>
          </cell>
        </row>
        <row r="17539">
          <cell r="B17539" t="str">
            <v>CET-PD-OT-SL-RURBIS-I</v>
          </cell>
        </row>
        <row r="17540">
          <cell r="B17540" t="str">
            <v>CET-PD-OT-SL-RURBIS-R</v>
          </cell>
        </row>
        <row r="17541">
          <cell r="B17541" t="str">
            <v>CET-PD-OT-SL-RURBLY</v>
          </cell>
        </row>
        <row r="17542">
          <cell r="B17542" t="str">
            <v>CET-PD-OT-SL-RURBLY-I</v>
          </cell>
        </row>
        <row r="17543">
          <cell r="B17543" t="str">
            <v>CET-PD-OT-SL-RURBLY-R</v>
          </cell>
        </row>
        <row r="17544">
          <cell r="B17544" t="str">
            <v>CET-PD-OT-SL-RURKER</v>
          </cell>
        </row>
        <row r="17545">
          <cell r="B17545" t="str">
            <v>CET-PD-OT-SL-RURKER-I</v>
          </cell>
        </row>
        <row r="17546">
          <cell r="B17546" t="str">
            <v>CET-PD-OT-SL-RURKER-R</v>
          </cell>
        </row>
        <row r="17547">
          <cell r="B17547" t="str">
            <v>CET-PD-OT-SL-RURRID</v>
          </cell>
        </row>
        <row r="17548">
          <cell r="B17548" t="str">
            <v>CET-PD-OT-SL-RURRID-I</v>
          </cell>
        </row>
        <row r="17549">
          <cell r="B17549" t="str">
            <v>CET-PD-OT-SL-RURRID-R</v>
          </cell>
        </row>
        <row r="17550">
          <cell r="B17550" t="str">
            <v>CET-PD-OT-SL-RURSHA</v>
          </cell>
        </row>
        <row r="17551">
          <cell r="B17551" t="str">
            <v>CET-PD-OT-SL-RURSHA-I</v>
          </cell>
        </row>
        <row r="17552">
          <cell r="B17552" t="str">
            <v>CET-PD-OT-SL-RURSHA-R</v>
          </cell>
        </row>
        <row r="17553">
          <cell r="B17553" t="str">
            <v>CET-PD-OT-SL-RURTEH</v>
          </cell>
        </row>
        <row r="17554">
          <cell r="B17554" t="str">
            <v>CET-PD-OT-SL-RURTEH-I</v>
          </cell>
        </row>
        <row r="17555">
          <cell r="B17555" t="str">
            <v>CET-PD-OT-SL-RURTEH-R</v>
          </cell>
        </row>
        <row r="17556">
          <cell r="B17556" t="str">
            <v>CET-PD-OT-SL-RURYUC</v>
          </cell>
        </row>
        <row r="17557">
          <cell r="B17557" t="str">
            <v>CET-PD-OT-SL-RURYUC-I</v>
          </cell>
        </row>
        <row r="17558">
          <cell r="B17558" t="str">
            <v>CET-PD-OT-SL-RURYUC-R</v>
          </cell>
        </row>
        <row r="17559">
          <cell r="B17559" t="str">
            <v>CET-PD-OT-SL-SJA</v>
          </cell>
        </row>
        <row r="17560">
          <cell r="B17560" t="str">
            <v>CET-PD-OT-SL-SJAMEN</v>
          </cell>
        </row>
        <row r="17561">
          <cell r="B17561" t="str">
            <v>CET-PD-OT-SL-SJAMEN-I</v>
          </cell>
        </row>
        <row r="17562">
          <cell r="B17562" t="str">
            <v>CET-PD-OT-SL-SJAMEN-R</v>
          </cell>
        </row>
        <row r="17563">
          <cell r="B17563" t="str">
            <v>CET-PD-OT-SL-SJASJA</v>
          </cell>
        </row>
        <row r="17564">
          <cell r="B17564" t="str">
            <v>CET-PD-OT-SL-SJASJA-I</v>
          </cell>
        </row>
        <row r="17565">
          <cell r="B17565" t="str">
            <v>CET-PD-OT-SL-SJASJA-R</v>
          </cell>
        </row>
        <row r="17566">
          <cell r="B17566" t="str">
            <v>CET-PD-OT-SL-SJAWIL</v>
          </cell>
        </row>
        <row r="17567">
          <cell r="B17567" t="str">
            <v>CET-PD-OT-SL-SJAWIL-I</v>
          </cell>
        </row>
        <row r="17568">
          <cell r="B17568" t="str">
            <v>CET-PD-OT-SL-SJAWIL-R</v>
          </cell>
        </row>
        <row r="17569">
          <cell r="B17569" t="str">
            <v>CET-PD-OT-SL-SJO</v>
          </cell>
        </row>
        <row r="17570">
          <cell r="B17570" t="str">
            <v>CET-PD-OT-SL-SJOPTV</v>
          </cell>
        </row>
        <row r="17571">
          <cell r="B17571" t="str">
            <v>CET-PD-OT-SL-SJOPTV-I</v>
          </cell>
        </row>
        <row r="17572">
          <cell r="B17572" t="str">
            <v>CET-PD-OT-SL-SJOPTV-R</v>
          </cell>
        </row>
        <row r="17573">
          <cell r="B17573" t="str">
            <v>CET-PD-OT-SL-SJOSJO</v>
          </cell>
        </row>
        <row r="17574">
          <cell r="B17574" t="str">
            <v>CET-PD-OT-SL-SJOSJO-I</v>
          </cell>
        </row>
        <row r="17575">
          <cell r="B17575" t="str">
            <v>CET-PD-OT-SL-SJOSJO-R</v>
          </cell>
        </row>
        <row r="17576">
          <cell r="B17576" t="str">
            <v>CET-PD-OT-SL-SJOTUL</v>
          </cell>
        </row>
        <row r="17577">
          <cell r="B17577" t="str">
            <v>CET-PD-OT-SL-SJOTUL-I</v>
          </cell>
        </row>
        <row r="17578">
          <cell r="B17578" t="str">
            <v>CET-PD-OT-SL-SJOTUL-R</v>
          </cell>
        </row>
        <row r="17579">
          <cell r="B17579" t="str">
            <v>CET-PD-OT-SP</v>
          </cell>
        </row>
        <row r="17580">
          <cell r="B17580" t="str">
            <v>CET-PD-OT-SP-SUBSNW</v>
          </cell>
        </row>
        <row r="17581">
          <cell r="B17581" t="str">
            <v>CET-PD-OT-SP-SUBSNW-I</v>
          </cell>
        </row>
        <row r="17582">
          <cell r="B17582" t="str">
            <v>CET-PD-OT-SP-SUBSNW-R</v>
          </cell>
        </row>
        <row r="17583">
          <cell r="B17583" t="str">
            <v>CET-PD-OT-SP-SUBSSE</v>
          </cell>
        </row>
        <row r="17584">
          <cell r="B17584" t="str">
            <v>CET-PD-OT-SP-SUBSSE-I</v>
          </cell>
        </row>
        <row r="17585">
          <cell r="B17585" t="str">
            <v>CET-PD-OT-SP-SUBSSE-R</v>
          </cell>
        </row>
        <row r="17586">
          <cell r="B17586" t="str">
            <v>CET-PD-OT-ST</v>
          </cell>
        </row>
        <row r="17587">
          <cell r="B17587" t="str">
            <v>CET-PD-OT-ST-SUBSNW</v>
          </cell>
        </row>
        <row r="17588">
          <cell r="B17588" t="str">
            <v>CET-PD-OT-ST-SUBSNW-I</v>
          </cell>
        </row>
        <row r="17589">
          <cell r="B17589" t="str">
            <v>CET-PD-OT-ST-SUBSSE</v>
          </cell>
        </row>
        <row r="17590">
          <cell r="B17590" t="str">
            <v>CET-PD-OT-ST-SUBSSE-I</v>
          </cell>
        </row>
        <row r="17591">
          <cell r="B17591" t="str">
            <v>CET-PD-OT-TE</v>
          </cell>
        </row>
        <row r="17592">
          <cell r="B17592" t="str">
            <v>CET-PD-OT-TE-TREAST</v>
          </cell>
        </row>
        <row r="17593">
          <cell r="B17593" t="str">
            <v>CET-PD-OT-TE-TREAST-I</v>
          </cell>
        </row>
        <row r="17594">
          <cell r="B17594" t="str">
            <v>CET-PD-OT-TE-TRHIGH</v>
          </cell>
        </row>
        <row r="17595">
          <cell r="B17595" t="str">
            <v>CET-PD-OT-TE-TRHIGH-I</v>
          </cell>
        </row>
        <row r="17596">
          <cell r="B17596" t="str">
            <v>CET-PD-OT-TE-TRMETE</v>
          </cell>
        </row>
        <row r="17597">
          <cell r="B17597" t="str">
            <v>CET-PD-OT-TE-TRMETE-I</v>
          </cell>
        </row>
        <row r="17598">
          <cell r="B17598" t="str">
            <v>CET-PD-OT-TE-TRMETW</v>
          </cell>
        </row>
        <row r="17599">
          <cell r="B17599" t="str">
            <v>CET-PD-OT-TE-TRMETW-I</v>
          </cell>
        </row>
        <row r="17600">
          <cell r="B17600" t="str">
            <v>CET-PD-OT-TE-TRNCST</v>
          </cell>
        </row>
        <row r="17601">
          <cell r="B17601" t="str">
            <v>CET-PD-OT-TE-TRNCST-I</v>
          </cell>
        </row>
        <row r="17602">
          <cell r="B17602" t="str">
            <v>CET-PD-OT-TE-TRORAN</v>
          </cell>
        </row>
        <row r="17603">
          <cell r="B17603" t="str">
            <v>CET-PD-OT-TE-TRORAN-I</v>
          </cell>
        </row>
        <row r="17604">
          <cell r="B17604" t="str">
            <v>CET-PD-OT-TE-TRSJAC</v>
          </cell>
        </row>
        <row r="17605">
          <cell r="B17605" t="str">
            <v>CET-PD-OT-TE-TRSJAC-I</v>
          </cell>
        </row>
        <row r="17606">
          <cell r="B17606" t="str">
            <v>CET-PD-OT-TE-TRSJOA</v>
          </cell>
        </row>
        <row r="17607">
          <cell r="B17607" t="str">
            <v>CET-PD-OT-TE-TRSJOA-I</v>
          </cell>
        </row>
        <row r="17608">
          <cell r="B17608" t="str">
            <v>CET-PD-OT-TP</v>
          </cell>
        </row>
        <row r="17609">
          <cell r="B17609" t="str">
            <v>CET-PD-OT-TP-TREAST</v>
          </cell>
        </row>
        <row r="17610">
          <cell r="B17610" t="str">
            <v>CET-PD-OT-TP-TREAST-I</v>
          </cell>
        </row>
        <row r="17611">
          <cell r="B17611" t="str">
            <v>CET-PD-OT-TP-TREAST-R</v>
          </cell>
        </row>
        <row r="17612">
          <cell r="B17612" t="str">
            <v>CET-PD-OT-TP-TRHIGH</v>
          </cell>
        </row>
        <row r="17613">
          <cell r="B17613" t="str">
            <v>CET-PD-OT-TP-TRHIGH-I</v>
          </cell>
        </row>
        <row r="17614">
          <cell r="B17614" t="str">
            <v>CET-PD-OT-TP-TRHIGH-R</v>
          </cell>
        </row>
        <row r="17615">
          <cell r="B17615" t="str">
            <v>CET-PD-OT-TP-TRMETE</v>
          </cell>
        </row>
        <row r="17616">
          <cell r="B17616" t="str">
            <v>CET-PD-OT-TP-TRMETE-I</v>
          </cell>
        </row>
        <row r="17617">
          <cell r="B17617" t="str">
            <v>CET-PD-OT-TP-TRMETE-R</v>
          </cell>
        </row>
        <row r="17618">
          <cell r="B17618" t="str">
            <v>CET-PD-OT-TP-TRMETW</v>
          </cell>
        </row>
        <row r="17619">
          <cell r="B17619" t="str">
            <v>CET-PD-OT-TP-TRMETW-I</v>
          </cell>
        </row>
        <row r="17620">
          <cell r="B17620" t="str">
            <v>CET-PD-OT-TP-TRMETW-R</v>
          </cell>
        </row>
        <row r="17621">
          <cell r="B17621" t="str">
            <v>CET-PD-OT-TP-TRNCST</v>
          </cell>
        </row>
        <row r="17622">
          <cell r="B17622" t="str">
            <v>CET-PD-OT-TP-TRNCST-I</v>
          </cell>
        </row>
        <row r="17623">
          <cell r="B17623" t="str">
            <v>CET-PD-OT-TP-TRNCST-R</v>
          </cell>
        </row>
        <row r="17624">
          <cell r="B17624" t="str">
            <v>CET-PD-OT-TP-TRCST -R</v>
          </cell>
        </row>
        <row r="17625">
          <cell r="B17625" t="str">
            <v>CET-PD-OT-TP-TRORAN</v>
          </cell>
        </row>
        <row r="17626">
          <cell r="B17626" t="str">
            <v>CET-PD-OT-TP-TRORAN-I</v>
          </cell>
        </row>
        <row r="17627">
          <cell r="B17627" t="str">
            <v>CET-PD-OT-TP-TRORAN-R</v>
          </cell>
        </row>
        <row r="17628">
          <cell r="B17628" t="str">
            <v>CET-PD-OT-TP-TRSJAC</v>
          </cell>
        </row>
        <row r="17629">
          <cell r="B17629" t="str">
            <v>CET-PD-OT-TP-TRSJAC-I</v>
          </cell>
        </row>
        <row r="17630">
          <cell r="B17630" t="str">
            <v>CET-PD-OT-TP-TRSJAC-R</v>
          </cell>
        </row>
        <row r="17631">
          <cell r="B17631" t="str">
            <v>CET-PD-OT-TP-TRSJOA</v>
          </cell>
        </row>
        <row r="17632">
          <cell r="B17632" t="str">
            <v>CET-PD-OT-TP-TRSJOA-I</v>
          </cell>
        </row>
        <row r="17633">
          <cell r="B17633" t="str">
            <v>CET-PD-OT-TP-TRSJOA-R</v>
          </cell>
        </row>
        <row r="17634">
          <cell r="B17634" t="str">
            <v>CET-PD-OT-TR</v>
          </cell>
        </row>
        <row r="17635">
          <cell r="B17635" t="str">
            <v>CET-PD-OT-TR-TRANSF</v>
          </cell>
        </row>
        <row r="17636">
          <cell r="B17636" t="str">
            <v>CET-PD-OT-TR-TRANSF-I</v>
          </cell>
        </row>
        <row r="17637">
          <cell r="B17637" t="str">
            <v>CET-PD-OT-TR-TRANSF-R</v>
          </cell>
        </row>
        <row r="17638">
          <cell r="B17638" t="str">
            <v>CET-PD-OT-TT</v>
          </cell>
        </row>
        <row r="17639">
          <cell r="B17639" t="str">
            <v>CET-PD-OT-TT-TREAST</v>
          </cell>
        </row>
        <row r="17640">
          <cell r="B17640" t="str">
            <v>CET-PD-OT-TT-TREAST-I</v>
          </cell>
        </row>
        <row r="17641">
          <cell r="B17641" t="str">
            <v>CET-PD-OT-TT-TRHIGH</v>
          </cell>
        </row>
        <row r="17642">
          <cell r="B17642" t="str">
            <v>CET-PD-OT-TT-TRHIGH-I</v>
          </cell>
        </row>
        <row r="17643">
          <cell r="B17643" t="str">
            <v>CET-PD-OT-TT-TRMETE</v>
          </cell>
        </row>
        <row r="17644">
          <cell r="B17644" t="str">
            <v>CET-PD-OT-TT-TRMETE-I</v>
          </cell>
        </row>
        <row r="17645">
          <cell r="B17645" t="str">
            <v>CET-PD-OT-TT-TRMETW</v>
          </cell>
        </row>
        <row r="17646">
          <cell r="B17646" t="str">
            <v>CET-PD-OT-TT-TRMETW-I</v>
          </cell>
        </row>
        <row r="17647">
          <cell r="B17647" t="str">
            <v>CET-PD-OT-TT-TRNCST</v>
          </cell>
        </row>
        <row r="17648">
          <cell r="B17648" t="str">
            <v>CET-PD-OT-TT-TRNCST-I</v>
          </cell>
        </row>
        <row r="17649">
          <cell r="B17649" t="str">
            <v>CET-PD-OT-TT-TRORAN</v>
          </cell>
        </row>
        <row r="17650">
          <cell r="B17650" t="str">
            <v>CET-PD-OT-TT-TRORAN-I</v>
          </cell>
        </row>
        <row r="17651">
          <cell r="B17651" t="str">
            <v>CET-PD-OT-TT-TRSJAC</v>
          </cell>
        </row>
        <row r="17652">
          <cell r="B17652" t="str">
            <v>CET-PD-OT-TT-TRSJAC-I</v>
          </cell>
        </row>
        <row r="17653">
          <cell r="B17653" t="str">
            <v>CET-PD-OT-TT-TRSJOA</v>
          </cell>
        </row>
        <row r="17654">
          <cell r="B17654" t="str">
            <v>CET-PD-OT-TT-TRSJOA-I</v>
          </cell>
        </row>
        <row r="17655">
          <cell r="B17655" t="str">
            <v>CET-PD-OT-WP</v>
          </cell>
        </row>
        <row r="17656">
          <cell r="B17656" t="str">
            <v>CET-PD-OT-WP-WPDISP</v>
          </cell>
        </row>
        <row r="17657">
          <cell r="B17657" t="str">
            <v>CET-PD-OT-WP-WPDISP-I</v>
          </cell>
        </row>
        <row r="17658">
          <cell r="B17658" t="str">
            <v>CET-PD-OT-WP-WPDISP-R</v>
          </cell>
        </row>
        <row r="17659">
          <cell r="B17659" t="str">
            <v>CET-PD-ST</v>
          </cell>
        </row>
        <row r="17660">
          <cell r="B17660" t="str">
            <v>CET-PD-ST-DS</v>
          </cell>
        </row>
        <row r="17661">
          <cell r="B17661" t="str">
            <v>CET-PD-ST-DS-CAT</v>
          </cell>
        </row>
        <row r="17662">
          <cell r="B17662" t="str">
            <v>CET-PD-ST-DS-CATDSL</v>
          </cell>
        </row>
        <row r="17663">
          <cell r="B17663" t="str">
            <v>CET-PD-ST-DS-CATDSL-I</v>
          </cell>
        </row>
        <row r="17664">
          <cell r="B17664" t="str">
            <v>CET-PD-ST-DS-CATDSL-R</v>
          </cell>
        </row>
        <row r="17665">
          <cell r="B17665" t="str">
            <v>CET-PD-ST-DS-CATELE</v>
          </cell>
        </row>
        <row r="17666">
          <cell r="B17666" t="str">
            <v>CET-PD-ST-DS-CATELE-I</v>
          </cell>
        </row>
        <row r="17667">
          <cell r="B17667" t="str">
            <v>CET-PD-ST-DS-CATELE-R</v>
          </cell>
        </row>
        <row r="17668">
          <cell r="B17668" t="str">
            <v>CET-PD-ST-DS-CATGAS</v>
          </cell>
        </row>
        <row r="17669">
          <cell r="B17669" t="str">
            <v>CET-PD-ST-DS-CATGAS-I</v>
          </cell>
        </row>
        <row r="17670">
          <cell r="B17670" t="str">
            <v>CET-PD-ST-DS-CATGAS-R</v>
          </cell>
        </row>
        <row r="17671">
          <cell r="B17671" t="str">
            <v>CET-PD-ST-DS-CATWTR</v>
          </cell>
        </row>
        <row r="17672">
          <cell r="B17672" t="str">
            <v>CET-PD-ST-DS-CATWTR-I</v>
          </cell>
        </row>
        <row r="17673">
          <cell r="B17673" t="str">
            <v>CET-PD-ST-DS-CATWTR-R</v>
          </cell>
        </row>
        <row r="17674">
          <cell r="B17674" t="str">
            <v>CET-PD-ST-DS-DES</v>
          </cell>
        </row>
        <row r="17675">
          <cell r="B17675" t="str">
            <v>CET-PD-ST-DS-DESFOO</v>
          </cell>
        </row>
        <row r="17676">
          <cell r="B17676" t="str">
            <v>CET-PD-ST-DS-DESFOO-I</v>
          </cell>
        </row>
        <row r="17677">
          <cell r="B17677" t="str">
            <v>CET-PD-ST-DS-DESFOO-R</v>
          </cell>
        </row>
        <row r="17678">
          <cell r="B17678" t="str">
            <v>CET-PD-ST-DS-DESPSP</v>
          </cell>
        </row>
        <row r="17679">
          <cell r="B17679" t="str">
            <v>CET-PD-ST-DS-DESPSP-I</v>
          </cell>
        </row>
        <row r="17680">
          <cell r="B17680" t="str">
            <v>CET-PD-ST-DS-DESPSP-R</v>
          </cell>
        </row>
        <row r="17681">
          <cell r="B17681" t="str">
            <v>CET-PD-ST-DS-DESRED</v>
          </cell>
        </row>
        <row r="17682">
          <cell r="B17682" t="str">
            <v>CET-PD-ST-DS-DESRED-I</v>
          </cell>
        </row>
        <row r="17683">
          <cell r="B17683" t="str">
            <v>CET-PD-ST-DS-DESRED-R</v>
          </cell>
        </row>
        <row r="17684">
          <cell r="B17684" t="str">
            <v>CET-PD-ST-DS-DESVIC</v>
          </cell>
        </row>
        <row r="17685">
          <cell r="B17685" t="str">
            <v>CET-PD-ST-DS-DESVIC-I</v>
          </cell>
        </row>
        <row r="17686">
          <cell r="B17686" t="str">
            <v>CET-PD-ST-DS-DESVIC-R</v>
          </cell>
        </row>
        <row r="17687">
          <cell r="B17687" t="str">
            <v>CET-PD-ST-DS-MTE</v>
          </cell>
        </row>
        <row r="17688">
          <cell r="B17688" t="str">
            <v>CET-PD-ST-DS-MTECOV</v>
          </cell>
        </row>
        <row r="17689">
          <cell r="B17689" t="str">
            <v>CET-PD-ST-DS-MTECOV-I</v>
          </cell>
        </row>
        <row r="17690">
          <cell r="B17690" t="str">
            <v>CET-PD-ST-DS-MTECOV-R</v>
          </cell>
        </row>
        <row r="17691">
          <cell r="B17691" t="str">
            <v>CET-PD-ST-DS-MTEMNR</v>
          </cell>
        </row>
        <row r="17692">
          <cell r="B17692" t="str">
            <v>CET-PD-ST-DS-MTEMNR-I</v>
          </cell>
        </row>
        <row r="17693">
          <cell r="B17693" t="str">
            <v>CET-PD-ST-DS-MTEMNR-R</v>
          </cell>
        </row>
        <row r="17694">
          <cell r="B17694" t="str">
            <v>CET-PD-ST-DS-MTEMTB</v>
          </cell>
        </row>
        <row r="17695">
          <cell r="B17695" t="str">
            <v>CET-PD-ST-DS-MTEMTB-I</v>
          </cell>
        </row>
        <row r="17696">
          <cell r="B17696" t="str">
            <v>CET-PD-ST-DS-MTEMTB-R</v>
          </cell>
        </row>
        <row r="17697">
          <cell r="B17697" t="str">
            <v>CET-PD-ST-DS-MTEONT</v>
          </cell>
        </row>
        <row r="17698">
          <cell r="B17698" t="str">
            <v>CET-PD-ST-DS-MTEONT-I</v>
          </cell>
        </row>
        <row r="17699">
          <cell r="B17699" t="str">
            <v>CET-PD-ST-DS-MTEONT-R</v>
          </cell>
        </row>
        <row r="17700">
          <cell r="B17700" t="str">
            <v>CET-PD-ST-DS-MTW</v>
          </cell>
        </row>
        <row r="17701">
          <cell r="B17701" t="str">
            <v>CET-PD-ST-DS-MTWDOM</v>
          </cell>
        </row>
        <row r="17702">
          <cell r="B17702" t="str">
            <v>CET-PD-ST-DS-MTWDOM-I</v>
          </cell>
        </row>
        <row r="17703">
          <cell r="B17703" t="str">
            <v>CET-PD-ST-DS-MTWDOM-R</v>
          </cell>
        </row>
        <row r="17704">
          <cell r="B17704" t="str">
            <v>CET-PD-ST-DS-MTWLBE</v>
          </cell>
        </row>
        <row r="17705">
          <cell r="B17705" t="str">
            <v>CET-PD-ST-DS-MTWLBE-I</v>
          </cell>
        </row>
        <row r="17706">
          <cell r="B17706" t="str">
            <v>CET-PD-ST-DS-MTWLBE-R</v>
          </cell>
        </row>
        <row r="17707">
          <cell r="B17707" t="str">
            <v>CET-PD-ST-DS-MTWSMA</v>
          </cell>
        </row>
        <row r="17708">
          <cell r="B17708" t="str">
            <v>CET-PD-ST-DS-MTWSMA-I</v>
          </cell>
        </row>
        <row r="17709">
          <cell r="B17709" t="str">
            <v>CET-PD-ST-DS-MTWSMA-R</v>
          </cell>
        </row>
        <row r="17710">
          <cell r="B17710" t="str">
            <v>CET-PD-ST-DS-MTWSOB</v>
          </cell>
        </row>
        <row r="17711">
          <cell r="B17711" t="str">
            <v>CET-PD-ST-DS-MTWSOB-I</v>
          </cell>
        </row>
        <row r="17712">
          <cell r="B17712" t="str">
            <v>CET-PD-ST-DS-MTWSOB-R</v>
          </cell>
        </row>
        <row r="17713">
          <cell r="B17713" t="str">
            <v>CET-PD-ST-DS-MTWWHT</v>
          </cell>
        </row>
        <row r="17714">
          <cell r="B17714" t="str">
            <v>CET-PD-ST-DS-MTWWHT-I</v>
          </cell>
        </row>
        <row r="17715">
          <cell r="B17715" t="str">
            <v>CET-PD-ST-DS-MTWWHT-R</v>
          </cell>
        </row>
        <row r="17716">
          <cell r="B17716" t="str">
            <v>CET-PD-ST-DS-NCO</v>
          </cell>
        </row>
        <row r="17717">
          <cell r="B17717" t="str">
            <v>CET-PD-ST-DS-NCOANV</v>
          </cell>
        </row>
        <row r="17718">
          <cell r="B17718" t="str">
            <v>CET-PD-ST-DS-NCOANV-I</v>
          </cell>
        </row>
        <row r="17719">
          <cell r="B17719" t="str">
            <v>CET-PD-ST-DS-NCOANV-R</v>
          </cell>
        </row>
        <row r="17720">
          <cell r="B17720" t="str">
            <v>CET-PD-ST-DS-NCOSBA</v>
          </cell>
        </row>
        <row r="17721">
          <cell r="B17721" t="str">
            <v>CET-PD-ST-DS-NCOSBA-I</v>
          </cell>
        </row>
        <row r="17722">
          <cell r="B17722" t="str">
            <v>CET-PD-ST-DS-NCOSBA-R</v>
          </cell>
        </row>
        <row r="17723">
          <cell r="B17723" t="str">
            <v>CET-PD-ST-DS-NCOTHO</v>
          </cell>
        </row>
        <row r="17724">
          <cell r="B17724" t="str">
            <v>CET-PD-ST-DS-NCOTHO-I</v>
          </cell>
        </row>
        <row r="17725">
          <cell r="B17725" t="str">
            <v>CET-PD-ST-DS-NCOTHO-R</v>
          </cell>
        </row>
        <row r="17726">
          <cell r="B17726" t="str">
            <v>CET-PD-ST-DS-NCOVAL</v>
          </cell>
        </row>
        <row r="17727">
          <cell r="B17727" t="str">
            <v>CET-PD-ST-DS-NCOVAL-I</v>
          </cell>
        </row>
        <row r="17728">
          <cell r="B17728" t="str">
            <v>CET-PD-ST-DS-NCOVAL-R</v>
          </cell>
        </row>
        <row r="17729">
          <cell r="B17729" t="str">
            <v>CET-PD-ST-DS-NCOVEN</v>
          </cell>
        </row>
        <row r="17730">
          <cell r="B17730" t="str">
            <v>CET-PD-ST-DS-NCOVEN-I</v>
          </cell>
        </row>
        <row r="17731">
          <cell r="B17731" t="str">
            <v>CET-PD-ST-DS-NCOVEN-R</v>
          </cell>
        </row>
        <row r="17732">
          <cell r="B17732" t="str">
            <v>CET-PD-ST-DS-ORA</v>
          </cell>
        </row>
        <row r="17733">
          <cell r="B17733" t="str">
            <v>CET-PD-ST-DS-ORAFUL</v>
          </cell>
        </row>
        <row r="17734">
          <cell r="B17734" t="str">
            <v>CET-PD-ST-DS-ORAFUL-I</v>
          </cell>
        </row>
        <row r="17735">
          <cell r="B17735" t="str">
            <v>CET-PD-ST-DS-ORAFUL-R</v>
          </cell>
        </row>
        <row r="17736">
          <cell r="B17736" t="str">
            <v>CET-PD-ST-DS-ORAHUN</v>
          </cell>
        </row>
        <row r="17737">
          <cell r="B17737" t="str">
            <v>CET-PD-ST-DS-ORAHUN-I</v>
          </cell>
        </row>
        <row r="17738">
          <cell r="B17738" t="str">
            <v>CET-PD-ST-DS-ORAHUN-R</v>
          </cell>
        </row>
        <row r="17739">
          <cell r="B17739" t="str">
            <v>CET-PD-ST-DS-ORASAD</v>
          </cell>
        </row>
        <row r="17740">
          <cell r="B17740" t="str">
            <v>CET-PD-ST-DS-ORASAD-I</v>
          </cell>
        </row>
        <row r="17741">
          <cell r="B17741" t="str">
            <v>CET-PD-ST-DS-ORASAD-R</v>
          </cell>
        </row>
        <row r="17742">
          <cell r="B17742" t="str">
            <v>CET-PD-ST-DS-ORASAN</v>
          </cell>
        </row>
        <row r="17743">
          <cell r="B17743" t="str">
            <v>CET-PD-ST-DS-ORASAN-I</v>
          </cell>
        </row>
        <row r="17744">
          <cell r="B17744" t="str">
            <v>CET-PD-ST-DS-ORASAN-R</v>
          </cell>
        </row>
        <row r="17745">
          <cell r="B17745" t="str">
            <v>CET-PD-ST-DS-RUR</v>
          </cell>
        </row>
        <row r="17746">
          <cell r="B17746" t="str">
            <v>CET-PD-ST-DS-RURARH</v>
          </cell>
        </row>
        <row r="17747">
          <cell r="B17747" t="str">
            <v>CET-PD-ST-DS-RURARH-I</v>
          </cell>
        </row>
        <row r="17748">
          <cell r="B17748" t="str">
            <v>CET-PD-ST-DS-RURARH-R</v>
          </cell>
        </row>
        <row r="17749">
          <cell r="B17749" t="str">
            <v>CET-PD-ST-DS-RURBAR</v>
          </cell>
        </row>
        <row r="17750">
          <cell r="B17750" t="str">
            <v>CET-PD-ST-DS-RURBAR-I</v>
          </cell>
        </row>
        <row r="17751">
          <cell r="B17751" t="str">
            <v>CET-PD-ST-DS-RURBAR-R</v>
          </cell>
        </row>
        <row r="17752">
          <cell r="B17752" t="str">
            <v>CET-PD-ST-DS-RURBIS</v>
          </cell>
        </row>
        <row r="17753">
          <cell r="B17753" t="str">
            <v>CET-PD-ST-DS-RURBIS-I</v>
          </cell>
        </row>
        <row r="17754">
          <cell r="B17754" t="str">
            <v>CET-PD-ST-DS-RURBIS-R</v>
          </cell>
        </row>
        <row r="17755">
          <cell r="B17755" t="str">
            <v>CET-PD-ST-DS-RURBLY</v>
          </cell>
        </row>
        <row r="17756">
          <cell r="B17756" t="str">
            <v>CET-PD-ST-DS-RURBLY-I</v>
          </cell>
        </row>
        <row r="17757">
          <cell r="B17757" t="str">
            <v>CET-PD-ST-DS-RURBLY-R</v>
          </cell>
        </row>
        <row r="17758">
          <cell r="B17758" t="str">
            <v>CET-PD-ST-DS-RURKER</v>
          </cell>
        </row>
        <row r="17759">
          <cell r="B17759" t="str">
            <v>CET-PD-ST-DS-RURKER-I</v>
          </cell>
        </row>
        <row r="17760">
          <cell r="B17760" t="str">
            <v>CET-PD-ST-DS-RURKER-R</v>
          </cell>
        </row>
        <row r="17761">
          <cell r="B17761" t="str">
            <v>CET-PD-ST-DS-RURRID</v>
          </cell>
        </row>
        <row r="17762">
          <cell r="B17762" t="str">
            <v>CET-PD-ST-DS-RURRID-I</v>
          </cell>
        </row>
        <row r="17763">
          <cell r="B17763" t="str">
            <v>CET-PD-ST-DS-RURRID-R</v>
          </cell>
        </row>
        <row r="17764">
          <cell r="B17764" t="str">
            <v>CET-PD-ST-DS-RURSHA</v>
          </cell>
        </row>
        <row r="17765">
          <cell r="B17765" t="str">
            <v>CET-PD-ST-DS-RURSHA-I</v>
          </cell>
        </row>
        <row r="17766">
          <cell r="B17766" t="str">
            <v>CET-PD-ST-DS-RURSHA-R</v>
          </cell>
        </row>
        <row r="17767">
          <cell r="B17767" t="str">
            <v>CET-PD-ST-DS-RURTEH</v>
          </cell>
        </row>
        <row r="17768">
          <cell r="B17768" t="str">
            <v>CET-PD-ST-DS-RURTEH-I</v>
          </cell>
        </row>
        <row r="17769">
          <cell r="B17769" t="str">
            <v>CET-PD-ST-DS-RURTEH-R</v>
          </cell>
        </row>
        <row r="17770">
          <cell r="B17770" t="str">
            <v>CET-PD-ST-DS-RURYUC</v>
          </cell>
        </row>
        <row r="17771">
          <cell r="B17771" t="str">
            <v>CET-PD-ST-DS-RURYUC-I</v>
          </cell>
        </row>
        <row r="17772">
          <cell r="B17772" t="str">
            <v>CET-PD-ST-DS-RURYUC-R</v>
          </cell>
        </row>
        <row r="17773">
          <cell r="B17773" t="str">
            <v>CET-PD-ST-DS-SJA</v>
          </cell>
        </row>
        <row r="17774">
          <cell r="B17774" t="str">
            <v>CET-PD-ST-DS-SJAMEN</v>
          </cell>
        </row>
        <row r="17775">
          <cell r="B17775" t="str">
            <v>CET-PD-ST-DS-SJAMEN-I</v>
          </cell>
        </row>
        <row r="17776">
          <cell r="B17776" t="str">
            <v>CET-PD-ST-DS-SJAMEN-R</v>
          </cell>
        </row>
        <row r="17777">
          <cell r="B17777" t="str">
            <v>CET-PD-ST-DS-SJASJA</v>
          </cell>
        </row>
        <row r="17778">
          <cell r="B17778" t="str">
            <v>CET-PD-ST-DS-SJASJA-I</v>
          </cell>
        </row>
        <row r="17779">
          <cell r="B17779" t="str">
            <v>CET-PD-ST-DS-SJASJA-R</v>
          </cell>
        </row>
        <row r="17780">
          <cell r="B17780" t="str">
            <v>CET-PD-ST-DS-SJAWIL</v>
          </cell>
        </row>
        <row r="17781">
          <cell r="B17781" t="str">
            <v>CET-PD-ST-DS-SJAWIL-I</v>
          </cell>
        </row>
        <row r="17782">
          <cell r="B17782" t="str">
            <v>CET-PD-ST-DS-SJAWIL-R</v>
          </cell>
        </row>
        <row r="17783">
          <cell r="B17783" t="str">
            <v>CET-PD-ST-DS-SJO</v>
          </cell>
        </row>
        <row r="17784">
          <cell r="B17784" t="str">
            <v>CET-PD-ST-DS-SJOPTV</v>
          </cell>
        </row>
        <row r="17785">
          <cell r="B17785" t="str">
            <v>CET-PD-ST-DS-SJOPTV-I</v>
          </cell>
        </row>
        <row r="17786">
          <cell r="B17786" t="str">
            <v>CET-PD-ST-DS-SJOPTV-R</v>
          </cell>
        </row>
        <row r="17787">
          <cell r="B17787" t="str">
            <v>CET-PD-ST-DS-SJOSJO</v>
          </cell>
        </row>
        <row r="17788">
          <cell r="B17788" t="str">
            <v>CET-PD-ST-DS-SJOSJO-I</v>
          </cell>
        </row>
        <row r="17789">
          <cell r="B17789" t="str">
            <v>CET-PD-ST-DS-SJOSJO-R</v>
          </cell>
        </row>
        <row r="17790">
          <cell r="B17790" t="str">
            <v>CET-PD-ST-DS-SJOTUL</v>
          </cell>
        </row>
        <row r="17791">
          <cell r="B17791" t="str">
            <v>CET-PD-ST-DS-SJOTUL-I</v>
          </cell>
        </row>
        <row r="17792">
          <cell r="B17792" t="str">
            <v>CET-PD-ST-DS-SJOTUL-R</v>
          </cell>
        </row>
        <row r="17793">
          <cell r="B17793" t="str">
            <v>CET-PD-ST-SS</v>
          </cell>
        </row>
        <row r="17794">
          <cell r="B17794" t="str">
            <v>CET-PD-ST-SS-SUBSNW</v>
          </cell>
        </row>
        <row r="17795">
          <cell r="B17795" t="str">
            <v>CET-PD-ST-SS-SUBSNW-I</v>
          </cell>
        </row>
        <row r="17796">
          <cell r="B17796" t="str">
            <v>CET-PD-ST-SS-SUBSNW-R</v>
          </cell>
        </row>
        <row r="17797">
          <cell r="B17797" t="str">
            <v>CET-PD-ST-SS-SUBSSE</v>
          </cell>
        </row>
        <row r="17798">
          <cell r="B17798" t="str">
            <v>CET-PD-ST-SS-SUBSSE-I</v>
          </cell>
        </row>
        <row r="17799">
          <cell r="B17799" t="str">
            <v>CET-PD-ST-SS-SUBSSE-R</v>
          </cell>
        </row>
        <row r="17800">
          <cell r="B17800" t="str">
            <v>CET-PD-ST-TS</v>
          </cell>
        </row>
        <row r="17801">
          <cell r="B17801" t="str">
            <v>CET-PD-ST-TS-TREAST</v>
          </cell>
        </row>
        <row r="17802">
          <cell r="B17802" t="str">
            <v>CET-PD-ST-TS-TREAST-I</v>
          </cell>
        </row>
        <row r="17803">
          <cell r="B17803" t="str">
            <v>CET-PD-ST-TS-TREAST-R</v>
          </cell>
        </row>
        <row r="17804">
          <cell r="B17804" t="str">
            <v>CET-PD-ST-TS-TRHIGH</v>
          </cell>
        </row>
        <row r="17805">
          <cell r="B17805" t="str">
            <v>CET-PD-ST-TS-TRHIGH-I</v>
          </cell>
        </row>
        <row r="17806">
          <cell r="B17806" t="str">
            <v>CET-PD-ST-TS-TRHIGH-R</v>
          </cell>
        </row>
        <row r="17807">
          <cell r="B17807" t="str">
            <v>CET-PD-ST-TS-TRMETE</v>
          </cell>
        </row>
        <row r="17808">
          <cell r="B17808" t="str">
            <v>CET-PD-ST-TS-TRMETE-I</v>
          </cell>
        </row>
        <row r="17809">
          <cell r="B17809" t="str">
            <v>CET-PD-ST-TS-TRMETE-R</v>
          </cell>
        </row>
        <row r="17810">
          <cell r="B17810" t="str">
            <v>CET-PD-ST-TS-TRMETW</v>
          </cell>
        </row>
        <row r="17811">
          <cell r="B17811" t="str">
            <v>CET-PD-ST-TS-TRMETW-I</v>
          </cell>
        </row>
        <row r="17812">
          <cell r="B17812" t="str">
            <v>CET-PD-ST-TS-TRMETW-R</v>
          </cell>
        </row>
        <row r="17813">
          <cell r="B17813" t="str">
            <v>CET-PD-ST-TS-TRNCST</v>
          </cell>
        </row>
        <row r="17814">
          <cell r="B17814" t="str">
            <v>CET-PD-ST-TS-TRNCST-I</v>
          </cell>
        </row>
        <row r="17815">
          <cell r="B17815" t="str">
            <v>CET-PD-ST-TS-TRNCST-R</v>
          </cell>
        </row>
        <row r="17816">
          <cell r="B17816" t="str">
            <v>CET-PD-ST-TS-TRORAN</v>
          </cell>
        </row>
        <row r="17817">
          <cell r="B17817" t="str">
            <v>CET-PD-ST-TS-TRORAN-I</v>
          </cell>
        </row>
        <row r="17818">
          <cell r="B17818" t="str">
            <v>CET-PD-ST-TS-TRORAN-R</v>
          </cell>
        </row>
        <row r="17819">
          <cell r="B17819" t="str">
            <v>CET-PD-ST-TS-TRSJAC</v>
          </cell>
        </row>
        <row r="17820">
          <cell r="B17820" t="str">
            <v>CET-PD-ST-TS-TRSJAC-I</v>
          </cell>
        </row>
        <row r="17821">
          <cell r="B17821" t="str">
            <v>CET-PD-ST-TS-TRSJAC-R</v>
          </cell>
        </row>
        <row r="17822">
          <cell r="B17822" t="str">
            <v>CET-PD-ST-TS-TRSJOA</v>
          </cell>
        </row>
        <row r="17823">
          <cell r="B17823" t="str">
            <v>CET-PD-ST-TS-TRSJOA-I</v>
          </cell>
        </row>
        <row r="17824">
          <cell r="B17824" t="str">
            <v>CET-PD-ST-TS-TRSJOA-R</v>
          </cell>
        </row>
        <row r="17825">
          <cell r="B17825" t="str">
            <v>CET-OT</v>
          </cell>
        </row>
        <row r="17826">
          <cell r="B17826" t="str">
            <v>CET-OT</v>
          </cell>
        </row>
        <row r="17827">
          <cell r="B17827" t="str">
            <v>CET-OT-CM</v>
          </cell>
        </row>
        <row r="17828">
          <cell r="B17828" t="str">
            <v>CET-OT-CM-BB</v>
          </cell>
        </row>
        <row r="17829">
          <cell r="B17829" t="str">
            <v>CET-OT-CM-BB-CAT</v>
          </cell>
        </row>
        <row r="17830">
          <cell r="B17830" t="str">
            <v>CET-OT-CM-BB-CATDSL</v>
          </cell>
        </row>
        <row r="17831">
          <cell r="B17831" t="str">
            <v>CET-OT-CM-BB-CATDSL-I</v>
          </cell>
        </row>
        <row r="17832">
          <cell r="B17832" t="str">
            <v>CET-OT-CM-BB-CATDSL-R</v>
          </cell>
        </row>
        <row r="17833">
          <cell r="B17833" t="str">
            <v>CET-OT-CM-BB-CATELE</v>
          </cell>
        </row>
        <row r="17834">
          <cell r="B17834" t="str">
            <v>CET-OT-CM-BB-CATELE-I</v>
          </cell>
        </row>
        <row r="17835">
          <cell r="B17835" t="str">
            <v>CET-OT-CM-BB-CATELE-R</v>
          </cell>
        </row>
        <row r="17836">
          <cell r="B17836" t="str">
            <v>CET-OT-CM-BB-CATGAS</v>
          </cell>
        </row>
        <row r="17837">
          <cell r="B17837" t="str">
            <v>CET-OT-CM-BB-CATGAS-I</v>
          </cell>
        </row>
        <row r="17838">
          <cell r="B17838" t="str">
            <v>CET-OT-CM-BB-CATGAS-R</v>
          </cell>
        </row>
        <row r="17839">
          <cell r="B17839" t="str">
            <v>CET-OT-CM-BB-CATWTR</v>
          </cell>
        </row>
        <row r="17840">
          <cell r="B17840" t="str">
            <v>CET-OT-CM-BB-CATWTR-I</v>
          </cell>
        </row>
        <row r="17841">
          <cell r="B17841" t="str">
            <v>CET-OT-CM-BB-CATWTR-R</v>
          </cell>
        </row>
        <row r="17842">
          <cell r="B17842" t="str">
            <v>CET-OT-CM-BB-DES</v>
          </cell>
        </row>
        <row r="17843">
          <cell r="B17843" t="str">
            <v>CET-OT-CM-BB-DESFOO</v>
          </cell>
        </row>
        <row r="17844">
          <cell r="B17844" t="str">
            <v>CET-OT-CM-BB-DESFOO-I</v>
          </cell>
        </row>
        <row r="17845">
          <cell r="B17845" t="str">
            <v>CET-OT-CM-BB-DESFOO-R</v>
          </cell>
        </row>
        <row r="17846">
          <cell r="B17846" t="str">
            <v>CET-OT-CM-BB-DESPSP</v>
          </cell>
        </row>
        <row r="17847">
          <cell r="B17847" t="str">
            <v>CET-OT-CM-BB-DESPSP-I</v>
          </cell>
        </row>
        <row r="17848">
          <cell r="B17848" t="str">
            <v>CET-OT-CM-BB-DESPSP-R</v>
          </cell>
        </row>
        <row r="17849">
          <cell r="B17849" t="str">
            <v>CET-OT-CM-BB-DESRED</v>
          </cell>
        </row>
        <row r="17850">
          <cell r="B17850" t="str">
            <v>CET-OT-CM-BB-DESRED-I</v>
          </cell>
        </row>
        <row r="17851">
          <cell r="B17851" t="str">
            <v>CET-OT-CM-BB-DESRED-R</v>
          </cell>
        </row>
        <row r="17852">
          <cell r="B17852" t="str">
            <v>CET-OT-CM-BB-DESVIC</v>
          </cell>
        </row>
        <row r="17853">
          <cell r="B17853" t="str">
            <v>CET-OT-CM-BB-DESVIC-I</v>
          </cell>
        </row>
        <row r="17854">
          <cell r="B17854" t="str">
            <v>CET-OT-CM-BB-DESVIC-R</v>
          </cell>
        </row>
        <row r="17855">
          <cell r="B17855" t="str">
            <v>CET-OT-CM-BB-MTE</v>
          </cell>
        </row>
        <row r="17856">
          <cell r="B17856" t="str">
            <v>CET-OT-CM-BB-MTECOV</v>
          </cell>
        </row>
        <row r="17857">
          <cell r="B17857" t="str">
            <v>CET-OT-CM-BB-MTECOV-I</v>
          </cell>
        </row>
        <row r="17858">
          <cell r="B17858" t="str">
            <v>CET-OT-CM-BB-MTECOV-R</v>
          </cell>
        </row>
        <row r="17859">
          <cell r="B17859" t="str">
            <v>CET-OT-CM-BB-MTEMNR</v>
          </cell>
        </row>
        <row r="17860">
          <cell r="B17860" t="str">
            <v>CET-OT-CM-BB-MTEMNR-I</v>
          </cell>
        </row>
        <row r="17861">
          <cell r="B17861" t="str">
            <v>CET-OT-CM-BB-MTEMNR-R</v>
          </cell>
        </row>
        <row r="17862">
          <cell r="B17862" t="str">
            <v>CET-OT-CM-BB-MTEMTB</v>
          </cell>
        </row>
        <row r="17863">
          <cell r="B17863" t="str">
            <v>CET-OT-CM-BB-MTEMTB-I</v>
          </cell>
        </row>
        <row r="17864">
          <cell r="B17864" t="str">
            <v>CET-OT-CM-BB-MTEMTB-R</v>
          </cell>
        </row>
        <row r="17865">
          <cell r="B17865" t="str">
            <v>CET-OT-CM-BB-MTEONT</v>
          </cell>
        </row>
        <row r="17866">
          <cell r="B17866" t="str">
            <v>CET-OT-CM-BB-MTEONT-I</v>
          </cell>
        </row>
        <row r="17867">
          <cell r="B17867" t="str">
            <v>CET-OT-CM-BB-MTEONT-R</v>
          </cell>
        </row>
        <row r="17868">
          <cell r="B17868" t="str">
            <v>CET-OT-CM-BB-MTW</v>
          </cell>
        </row>
        <row r="17869">
          <cell r="B17869" t="str">
            <v>CET-OT-CM-BB-MTWDOM</v>
          </cell>
        </row>
        <row r="17870">
          <cell r="B17870" t="str">
            <v>CET-OT-CM-BB-MTWDOM-I</v>
          </cell>
        </row>
        <row r="17871">
          <cell r="B17871" t="str">
            <v>CET-OT-CM-BB-MTWDOM-R</v>
          </cell>
        </row>
        <row r="17872">
          <cell r="B17872" t="str">
            <v>CET-OT-CM-BB-MTWLBE</v>
          </cell>
        </row>
        <row r="17873">
          <cell r="B17873" t="str">
            <v>CET-OT-CM-BB-MTWLBE-I</v>
          </cell>
        </row>
        <row r="17874">
          <cell r="B17874" t="str">
            <v>CET-OT-CM-BB-MTWLBE-R</v>
          </cell>
        </row>
        <row r="17875">
          <cell r="B17875" t="str">
            <v>CET-OT-CM-BB-MTWSMA</v>
          </cell>
        </row>
        <row r="17876">
          <cell r="B17876" t="str">
            <v>CET-OT-CM-BB-MTWSMA-I</v>
          </cell>
        </row>
        <row r="17877">
          <cell r="B17877" t="str">
            <v>CET-OT-CM-BB-MTWSMA-R</v>
          </cell>
        </row>
        <row r="17878">
          <cell r="B17878" t="str">
            <v>CET-OT-CM-BB-MTWSOB</v>
          </cell>
        </row>
        <row r="17879">
          <cell r="B17879" t="str">
            <v>CET-OT-CM-BB-MTWSOB-I</v>
          </cell>
        </row>
        <row r="17880">
          <cell r="B17880" t="str">
            <v>CET-OT-CM-BB-MTWSOB-R</v>
          </cell>
        </row>
        <row r="17881">
          <cell r="B17881" t="str">
            <v>CET-OT-CM-BB-MTWWHT</v>
          </cell>
        </row>
        <row r="17882">
          <cell r="B17882" t="str">
            <v>CET-OT-CM-BB-MTWWHT-I</v>
          </cell>
        </row>
        <row r="17883">
          <cell r="B17883" t="str">
            <v>CET-OT-CM-BB-MTWWHT-R</v>
          </cell>
        </row>
        <row r="17884">
          <cell r="B17884" t="str">
            <v>CET-OT-CM-BB-NCO</v>
          </cell>
        </row>
        <row r="17885">
          <cell r="B17885" t="str">
            <v>CET-OT-CM-BB-NCOANV</v>
          </cell>
        </row>
        <row r="17886">
          <cell r="B17886" t="str">
            <v>CET-OT-CM-BB-NCOANV-I</v>
          </cell>
        </row>
        <row r="17887">
          <cell r="B17887" t="str">
            <v>CET-OT-CM-BB-NCOANV-R</v>
          </cell>
        </row>
        <row r="17888">
          <cell r="B17888" t="str">
            <v>CET-OT-CM-BB-NCOSBA</v>
          </cell>
        </row>
        <row r="17889">
          <cell r="B17889" t="str">
            <v>CET-OT-CM-BB-NCOSBA-I</v>
          </cell>
        </row>
        <row r="17890">
          <cell r="B17890" t="str">
            <v>CET-OT-CM-BB-NCOSBA-R</v>
          </cell>
        </row>
        <row r="17891">
          <cell r="B17891" t="str">
            <v>CET-OT-CM-BB-NCOTHO</v>
          </cell>
        </row>
        <row r="17892">
          <cell r="B17892" t="str">
            <v>CET-OT-CM-BB-NCOTHO-I</v>
          </cell>
        </row>
        <row r="17893">
          <cell r="B17893" t="str">
            <v>CET-OT-CM-BB-NCOTHO-R</v>
          </cell>
        </row>
        <row r="17894">
          <cell r="B17894" t="str">
            <v>CET-OT-CM-BB-NCOVAL</v>
          </cell>
        </row>
        <row r="17895">
          <cell r="B17895" t="str">
            <v>CET-OT-CM-BB-NCOVAL-I</v>
          </cell>
        </row>
        <row r="17896">
          <cell r="B17896" t="str">
            <v>CET-OT-CM-BB-NCOVAL-R</v>
          </cell>
        </row>
        <row r="17897">
          <cell r="B17897" t="str">
            <v>CET-OT-CM-BB-NCOVEN</v>
          </cell>
        </row>
        <row r="17898">
          <cell r="B17898" t="str">
            <v>CET-OT-CM-BB-NCOVEN-I</v>
          </cell>
        </row>
        <row r="17899">
          <cell r="B17899" t="str">
            <v>CET-OT-CM-BB-NCOVEN-R</v>
          </cell>
        </row>
        <row r="17900">
          <cell r="B17900" t="str">
            <v>CET-OT-CM-BB-ORA</v>
          </cell>
        </row>
        <row r="17901">
          <cell r="B17901" t="str">
            <v>CET-OT-CM-BB-ORAFUL</v>
          </cell>
        </row>
        <row r="17902">
          <cell r="B17902" t="str">
            <v>CET-OT-CM-BB-ORAFUL-I</v>
          </cell>
        </row>
        <row r="17903">
          <cell r="B17903" t="str">
            <v>CET-OT-CM-BB-ORAFUL-R</v>
          </cell>
        </row>
        <row r="17904">
          <cell r="B17904" t="str">
            <v>CET-OT-CM-BB-ORAHUN</v>
          </cell>
        </row>
        <row r="17905">
          <cell r="B17905" t="str">
            <v>CET-OT-CM-BB-ORAHUN-I</v>
          </cell>
        </row>
        <row r="17906">
          <cell r="B17906" t="str">
            <v>CET-OT-CM-BB-ORAHUN-R</v>
          </cell>
        </row>
        <row r="17907">
          <cell r="B17907" t="str">
            <v>CET-OT-CM-BB-ORASAD</v>
          </cell>
        </row>
        <row r="17908">
          <cell r="B17908" t="str">
            <v>CET-OT-CM-BB-ORASAD-I</v>
          </cell>
        </row>
        <row r="17909">
          <cell r="B17909" t="str">
            <v>CET-OT-CM-BB-ORASAD-R</v>
          </cell>
        </row>
        <row r="17910">
          <cell r="B17910" t="str">
            <v>CET-OT-CM-BB-ORASAN</v>
          </cell>
        </row>
        <row r="17911">
          <cell r="B17911" t="str">
            <v>CET-OT-CM-BB-ORASAN-I</v>
          </cell>
        </row>
        <row r="17912">
          <cell r="B17912" t="str">
            <v>CET-OT-CM-BB-ORASAN-R</v>
          </cell>
        </row>
        <row r="17913">
          <cell r="B17913" t="str">
            <v>CET-OT-CM-BB-RUR</v>
          </cell>
        </row>
        <row r="17914">
          <cell r="B17914" t="str">
            <v>CET-OT-CM-BB-RURARH</v>
          </cell>
        </row>
        <row r="17915">
          <cell r="B17915" t="str">
            <v>CET-OT-CM-BB-RURARH-I</v>
          </cell>
        </row>
        <row r="17916">
          <cell r="B17916" t="str">
            <v>CET-OT-CM-BB-RURARH-R</v>
          </cell>
        </row>
        <row r="17917">
          <cell r="B17917" t="str">
            <v>CET-OT-CM-BB-RURBAR</v>
          </cell>
        </row>
        <row r="17918">
          <cell r="B17918" t="str">
            <v>CET-OT-CM-BB-RURBAR-I</v>
          </cell>
        </row>
        <row r="17919">
          <cell r="B17919" t="str">
            <v>CET-OT-CM-BB-RURBAR-R</v>
          </cell>
        </row>
        <row r="17920">
          <cell r="B17920" t="str">
            <v>CET-OT-CM-BB-RURBIS</v>
          </cell>
        </row>
        <row r="17921">
          <cell r="B17921" t="str">
            <v>CET-OT-CM-BB-RURBIS-I</v>
          </cell>
        </row>
        <row r="17922">
          <cell r="B17922" t="str">
            <v>CET-OT-CM-BB-RURBIS-R</v>
          </cell>
        </row>
        <row r="17923">
          <cell r="B17923" t="str">
            <v>CET-OT-CM-BB-RURBLY</v>
          </cell>
        </row>
        <row r="17924">
          <cell r="B17924" t="str">
            <v>CET-OT-CM-BB-RURBLY-I</v>
          </cell>
        </row>
        <row r="17925">
          <cell r="B17925" t="str">
            <v>CET-OT-CM-BB-RURBLY-R</v>
          </cell>
        </row>
        <row r="17926">
          <cell r="B17926" t="str">
            <v>CET-OT-CM-BB-RURKER</v>
          </cell>
        </row>
        <row r="17927">
          <cell r="B17927" t="str">
            <v>CET-OT-CM-BB-RURKER-I</v>
          </cell>
        </row>
        <row r="17928">
          <cell r="B17928" t="str">
            <v>CET-OT-CM-BB-RURKER-R</v>
          </cell>
        </row>
        <row r="17929">
          <cell r="B17929" t="str">
            <v>CET-OT-CM-BB-RURRID</v>
          </cell>
        </row>
        <row r="17930">
          <cell r="B17930" t="str">
            <v>CET-OT-CM-BB-RURRID-I</v>
          </cell>
        </row>
        <row r="17931">
          <cell r="B17931" t="str">
            <v>CET-OT-CM-BB-RURRID-R</v>
          </cell>
        </row>
        <row r="17932">
          <cell r="B17932" t="str">
            <v>CET-OT-CM-BB-RURSHA</v>
          </cell>
        </row>
        <row r="17933">
          <cell r="B17933" t="str">
            <v>CET-OT-CM-BB-RURSHA-I</v>
          </cell>
        </row>
        <row r="17934">
          <cell r="B17934" t="str">
            <v>CET-OT-CM-BB-RURSHA-R</v>
          </cell>
        </row>
        <row r="17935">
          <cell r="B17935" t="str">
            <v>CET-OT-CM-BB-RURTEH</v>
          </cell>
        </row>
        <row r="17936">
          <cell r="B17936" t="str">
            <v>CET-OT-CM-BB-RURTEH-I</v>
          </cell>
        </row>
        <row r="17937">
          <cell r="B17937" t="str">
            <v>CET-OT-CM-BB-RURTEH-R</v>
          </cell>
        </row>
        <row r="17938">
          <cell r="B17938" t="str">
            <v>CET-OT-CM-BB-RURYUC</v>
          </cell>
        </row>
        <row r="17939">
          <cell r="B17939" t="str">
            <v>CET-OT-CM-BB-RURYUC-I</v>
          </cell>
        </row>
        <row r="17940">
          <cell r="B17940" t="str">
            <v>CET-OT-CM-BB-RURYUC-R</v>
          </cell>
        </row>
        <row r="17941">
          <cell r="B17941" t="str">
            <v>CET-OT-CM-BB-SJA</v>
          </cell>
        </row>
        <row r="17942">
          <cell r="B17942" t="str">
            <v>CET-OT-CM-BB-SJAMEN</v>
          </cell>
        </row>
        <row r="17943">
          <cell r="B17943" t="str">
            <v>CET-OT-CM-BB-SJAMEN-I</v>
          </cell>
        </row>
        <row r="17944">
          <cell r="B17944" t="str">
            <v>CET-OT-CM-BB-SJAMEN-R</v>
          </cell>
        </row>
        <row r="17945">
          <cell r="B17945" t="str">
            <v>CET-OT-CM-BB-SJASJA</v>
          </cell>
        </row>
        <row r="17946">
          <cell r="B17946" t="str">
            <v>CET-OT-CM-BB-SJASJA-I</v>
          </cell>
        </row>
        <row r="17947">
          <cell r="B17947" t="str">
            <v>CET-OT-CM-BB-SJASJA-R</v>
          </cell>
        </row>
        <row r="17948">
          <cell r="B17948" t="str">
            <v>CET-OT-CM-BB-SJAWIL</v>
          </cell>
        </row>
        <row r="17949">
          <cell r="B17949" t="str">
            <v>CET-OT-CM-BB-SJAWIL-I</v>
          </cell>
        </row>
        <row r="17950">
          <cell r="B17950" t="str">
            <v>CET-OT-CM-BB-SJAWIL-R</v>
          </cell>
        </row>
        <row r="17951">
          <cell r="B17951" t="str">
            <v>CET-OT-CM-BB-SJO</v>
          </cell>
        </row>
        <row r="17952">
          <cell r="B17952" t="str">
            <v>CET-OT-CM-BB-SJOPTV</v>
          </cell>
        </row>
        <row r="17953">
          <cell r="B17953" t="str">
            <v>CET-OT-CM-BB-SJOPTV-I</v>
          </cell>
        </row>
        <row r="17954">
          <cell r="B17954" t="str">
            <v>CET-OT-CM-BB-SJOPTV-R</v>
          </cell>
        </row>
        <row r="17955">
          <cell r="B17955" t="str">
            <v>CET-OT-CM-BB-SJOSJO</v>
          </cell>
        </row>
        <row r="17956">
          <cell r="B17956" t="str">
            <v>CET-OT-CM-BB-SJOSJO-I</v>
          </cell>
        </row>
        <row r="17957">
          <cell r="B17957" t="str">
            <v>CET-OT-CM-BB-SJOSJO-R</v>
          </cell>
        </row>
        <row r="17958">
          <cell r="B17958" t="str">
            <v>CET-OT-CM-BB-SJOTUL</v>
          </cell>
        </row>
        <row r="17959">
          <cell r="B17959" t="str">
            <v>CET-OT-CM-BB-SJOTUL-I</v>
          </cell>
        </row>
        <row r="17960">
          <cell r="B17960" t="str">
            <v>CET-OT-CM-BB-SJOTUL-R</v>
          </cell>
        </row>
        <row r="17961">
          <cell r="B17961" t="str">
            <v>CET-OT-CM-ST</v>
          </cell>
        </row>
        <row r="17962">
          <cell r="B17962" t="str">
            <v>CET-OT-CM-ST-CEMAST</v>
          </cell>
        </row>
        <row r="17963">
          <cell r="B17963" t="str">
            <v>CET-OT-CM-ST-CEMAST-I</v>
          </cell>
        </row>
        <row r="17964">
          <cell r="B17964" t="str">
            <v>CET-OT-CM-ST-CEMAST-R</v>
          </cell>
        </row>
        <row r="17965">
          <cell r="B17965" t="str">
            <v>CET-OT-OT</v>
          </cell>
        </row>
        <row r="17966">
          <cell r="B17966" t="str">
            <v>CET-OT-OT-AT</v>
          </cell>
        </row>
        <row r="17967">
          <cell r="B17967" t="str">
            <v>CET-OT-OT-AT-642400</v>
          </cell>
        </row>
        <row r="17968">
          <cell r="B17968" t="str">
            <v>CET-OT-OT-AT-642400-I</v>
          </cell>
        </row>
        <row r="17969">
          <cell r="B17969" t="str">
            <v>CET-OT-OT-AT-642400-R</v>
          </cell>
        </row>
        <row r="17970">
          <cell r="B17970" t="str">
            <v>CET-OT-OT-AT-642401</v>
          </cell>
        </row>
        <row r="17971">
          <cell r="B17971" t="str">
            <v>CET-OT-OT-AT-642401-I</v>
          </cell>
        </row>
        <row r="17972">
          <cell r="B17972" t="str">
            <v>CET-OT-OT-AT-642401-R</v>
          </cell>
        </row>
        <row r="17973">
          <cell r="B17973" t="str">
            <v>CET-OT-OT-AT-642402</v>
          </cell>
        </row>
        <row r="17974">
          <cell r="B17974" t="str">
            <v>CET-OT-OT-AT-642402-I</v>
          </cell>
        </row>
        <row r="17975">
          <cell r="B17975" t="str">
            <v>CET-OT-OT-AT-642402-R</v>
          </cell>
        </row>
        <row r="17976">
          <cell r="B17976" t="str">
            <v>CET-OT-OT-AT-642403</v>
          </cell>
        </row>
        <row r="17977">
          <cell r="B17977" t="str">
            <v>CET-OT-OT-AT-642403-I</v>
          </cell>
        </row>
        <row r="17978">
          <cell r="B17978" t="str">
            <v>CET-OT-OT-AT-642403-R</v>
          </cell>
        </row>
        <row r="17979">
          <cell r="B17979" t="str">
            <v>CET-OT-OT-AT-642404</v>
          </cell>
        </row>
        <row r="17980">
          <cell r="B17980" t="str">
            <v>CET-OT-OT-AT-642404-I</v>
          </cell>
        </row>
        <row r="17981">
          <cell r="B17981" t="str">
            <v>CET-OT-OT-AT-642404-R</v>
          </cell>
        </row>
        <row r="17982">
          <cell r="B17982" t="str">
            <v>CET-OT-OT-AT-642405</v>
          </cell>
        </row>
        <row r="17983">
          <cell r="B17983" t="str">
            <v>CET-OT-OT-AT-642405-I</v>
          </cell>
        </row>
        <row r="17984">
          <cell r="B17984" t="str">
            <v>CET-OT-OT-AT-642405-R</v>
          </cell>
        </row>
        <row r="17985">
          <cell r="B17985" t="str">
            <v>CET-OT-OT-AT-642406</v>
          </cell>
        </row>
        <row r="17986">
          <cell r="B17986" t="str">
            <v>CET-OT-OT-AT-642406-I</v>
          </cell>
        </row>
        <row r="17987">
          <cell r="B17987" t="str">
            <v>CET-OT-OT-AT-642406-R</v>
          </cell>
        </row>
        <row r="17988">
          <cell r="B17988" t="str">
            <v>CET-OT-OT-AT-642407</v>
          </cell>
        </row>
        <row r="17989">
          <cell r="B17989" t="str">
            <v>CET-OT-OT-AT-642407-I</v>
          </cell>
        </row>
        <row r="17990">
          <cell r="B17990" t="str">
            <v>CET-OT-OT-AT-642407-R</v>
          </cell>
        </row>
        <row r="17991">
          <cell r="B17991" t="str">
            <v>CET-OT-OT-AT-642408</v>
          </cell>
        </row>
        <row r="17992">
          <cell r="B17992" t="str">
            <v>CET-OT-OT-AT-642408-I</v>
          </cell>
        </row>
        <row r="17993">
          <cell r="B17993" t="str">
            <v>CET-OT-OT-AT-642408-R</v>
          </cell>
        </row>
        <row r="17994">
          <cell r="B17994" t="str">
            <v>CET-OT-OT-AT-642409</v>
          </cell>
        </row>
        <row r="17995">
          <cell r="B17995" t="str">
            <v>CET-OT-OT-AT-642409-I</v>
          </cell>
        </row>
        <row r="17996">
          <cell r="B17996" t="str">
            <v>CET-OT-OT-AT-642409-R</v>
          </cell>
        </row>
        <row r="17997">
          <cell r="B17997" t="str">
            <v>CET-OT-OT-AT-642410</v>
          </cell>
        </row>
        <row r="17998">
          <cell r="B17998" t="str">
            <v>CET-OT-OT-AT-642410-I</v>
          </cell>
        </row>
        <row r="17999">
          <cell r="B17999" t="str">
            <v>CET-OT-OT-AT-642410-R</v>
          </cell>
        </row>
        <row r="18000">
          <cell r="B18000" t="str">
            <v>CET-OT-OT-AT-642411</v>
          </cell>
        </row>
        <row r="18001">
          <cell r="B18001" t="str">
            <v>CET-OT-OT-AT-642411-I</v>
          </cell>
        </row>
        <row r="18002">
          <cell r="B18002" t="str">
            <v>CET-OT-OT-AT-642411-R</v>
          </cell>
        </row>
        <row r="18003">
          <cell r="B18003" t="str">
            <v>CET-OT-OT-AT-642412</v>
          </cell>
        </row>
        <row r="18004">
          <cell r="B18004" t="str">
            <v>CET-OT-OT-AT-642412-I</v>
          </cell>
        </row>
        <row r="18005">
          <cell r="B18005" t="str">
            <v>CET-OT-OT-AT-642412-R</v>
          </cell>
        </row>
        <row r="18006">
          <cell r="B18006" t="str">
            <v>CET-OT-OT-AT-642413</v>
          </cell>
        </row>
        <row r="18007">
          <cell r="B18007" t="str">
            <v>CET-OT-OT-AT-642413-I</v>
          </cell>
        </row>
        <row r="18008">
          <cell r="B18008" t="str">
            <v>CET-OT-OT-AT-642413-R</v>
          </cell>
        </row>
        <row r="18009">
          <cell r="B18009" t="str">
            <v>CET-OT-OT-AT-642414</v>
          </cell>
        </row>
        <row r="18010">
          <cell r="B18010" t="str">
            <v>CET-OT-OT-AT-642414-I</v>
          </cell>
        </row>
        <row r="18011">
          <cell r="B18011" t="str">
            <v>CET-OT-OT-AT-642414-R</v>
          </cell>
        </row>
        <row r="18012">
          <cell r="B18012" t="str">
            <v>CET-OT-OT-AT-642415</v>
          </cell>
        </row>
        <row r="18013">
          <cell r="B18013" t="str">
            <v>CET-OT-OT-AT-642415-I</v>
          </cell>
        </row>
        <row r="18014">
          <cell r="B18014" t="str">
            <v>CET-OT-OT-AT-642415-R</v>
          </cell>
        </row>
        <row r="18015">
          <cell r="B18015" t="str">
            <v>CET-OT-OT-AT-642416</v>
          </cell>
        </row>
        <row r="18016">
          <cell r="B18016" t="str">
            <v>CET-OT-OT-AT-642416-I</v>
          </cell>
        </row>
        <row r="18017">
          <cell r="B18017" t="str">
            <v>CET-OT-OT-AT-642416-R</v>
          </cell>
        </row>
        <row r="18018">
          <cell r="B18018" t="str">
            <v>CET-OT-OT-AT-642417</v>
          </cell>
        </row>
        <row r="18019">
          <cell r="B18019" t="str">
            <v>CET-OT-OT-AT-642417-I</v>
          </cell>
        </row>
        <row r="18020">
          <cell r="B18020" t="str">
            <v>CET-OT-OT-AT-642417-R</v>
          </cell>
        </row>
        <row r="18021">
          <cell r="B18021" t="str">
            <v>CET-OT-OT-AT-643000</v>
          </cell>
        </row>
        <row r="18022">
          <cell r="B18022" t="str">
            <v>CET-OT-OT-AT-643000-I</v>
          </cell>
        </row>
        <row r="18023">
          <cell r="B18023" t="str">
            <v>CET-OT-OT-AT-643000-R</v>
          </cell>
        </row>
        <row r="18024">
          <cell r="B18024" t="str">
            <v>CET-OT-OT-BN</v>
          </cell>
        </row>
        <row r="18025">
          <cell r="B18025" t="str">
            <v>CET-OT-OT-BN-701300</v>
          </cell>
        </row>
        <row r="18026">
          <cell r="B18026" t="str">
            <v>CET-OT-OT-BN-701300-I</v>
          </cell>
        </row>
        <row r="18027">
          <cell r="B18027" t="str">
            <v>CET-OT-OT-BN-701300-R</v>
          </cell>
        </row>
        <row r="18028">
          <cell r="B18028" t="str">
            <v>CET-OT-OT-BP</v>
          </cell>
        </row>
        <row r="18029">
          <cell r="B18029" t="str">
            <v>CET-OT-OT-BP-389600</v>
          </cell>
        </row>
        <row r="18030">
          <cell r="B18030" t="str">
            <v>CET-OT-OT-BP-389600-I</v>
          </cell>
        </row>
        <row r="18031">
          <cell r="B18031" t="str">
            <v>CET-OT-OT-BP-389600-R</v>
          </cell>
        </row>
        <row r="18032">
          <cell r="B18032" t="str">
            <v>CET-OT-OT-BP-389601</v>
          </cell>
        </row>
        <row r="18033">
          <cell r="B18033" t="str">
            <v>CET-OT-OT-BP-389601-I</v>
          </cell>
        </row>
        <row r="18034">
          <cell r="B18034" t="str">
            <v>CET-OT-OT-BP-389601-R</v>
          </cell>
        </row>
        <row r="18035">
          <cell r="B18035" t="str">
            <v>CET-OT-OT-BP-642500</v>
          </cell>
        </row>
        <row r="18036">
          <cell r="B18036" t="str">
            <v>CET-OT-OT-BP-642500-I</v>
          </cell>
        </row>
        <row r="18037">
          <cell r="B18037" t="str">
            <v>CET-OT-OT-BP-642500-R</v>
          </cell>
        </row>
        <row r="18038">
          <cell r="B18038" t="str">
            <v>CET-OT-OT-BP-642501</v>
          </cell>
        </row>
        <row r="18039">
          <cell r="B18039" t="str">
            <v>CET-OT-OT-BP-642501-I</v>
          </cell>
        </row>
        <row r="18040">
          <cell r="B18040" t="str">
            <v>CET-OT-OT-BP-642501-R</v>
          </cell>
        </row>
        <row r="18041">
          <cell r="B18041" t="str">
            <v>CET-OT-OT-BP-642800</v>
          </cell>
        </row>
        <row r="18042">
          <cell r="B18042" t="str">
            <v>CET-OT-OT-BP-642800-I</v>
          </cell>
        </row>
        <row r="18043">
          <cell r="B18043" t="str">
            <v>CET-OT-OT-BP-642800-R</v>
          </cell>
        </row>
        <row r="18044">
          <cell r="B18044" t="str">
            <v>CET-OT-OT-BP-642801</v>
          </cell>
        </row>
        <row r="18045">
          <cell r="B18045" t="str">
            <v>CET-OT-OT-BP-642801-I</v>
          </cell>
        </row>
        <row r="18046">
          <cell r="B18046" t="str">
            <v>CET-OT-OT-BP-642801-R</v>
          </cell>
        </row>
        <row r="18047">
          <cell r="B18047" t="str">
            <v>CET-OT-OT-BP-644600</v>
          </cell>
        </row>
        <row r="18048">
          <cell r="B18048" t="str">
            <v>CET-OT-OT-BP-644600-I</v>
          </cell>
        </row>
        <row r="18049">
          <cell r="B18049" t="str">
            <v>CET-OT-OT-BP-644600-R</v>
          </cell>
        </row>
        <row r="18050">
          <cell r="B18050" t="str">
            <v>CET-OT-OT-BP-644601</v>
          </cell>
        </row>
        <row r="18051">
          <cell r="B18051" t="str">
            <v>CET-OT-OT-BP-644601-I</v>
          </cell>
        </row>
        <row r="18052">
          <cell r="B18052" t="str">
            <v>CET-OT-OT-BP-644601-R</v>
          </cell>
        </row>
        <row r="18053">
          <cell r="B18053" t="str">
            <v>CET-OT-OT-BP-644602</v>
          </cell>
        </row>
        <row r="18054">
          <cell r="B18054" t="str">
            <v>CET-OT-OT-BP-644602-I</v>
          </cell>
        </row>
        <row r="18055">
          <cell r="B18055" t="str">
            <v>CET-OT-OT-BP-644602-R</v>
          </cell>
        </row>
        <row r="18056">
          <cell r="B18056" t="str">
            <v>CET-OT-OT-BP-644603</v>
          </cell>
        </row>
        <row r="18057">
          <cell r="B18057" t="str">
            <v>CET-OT-OT-BP-644603-I</v>
          </cell>
        </row>
        <row r="18058">
          <cell r="B18058" t="str">
            <v>CET-OT-OT-BP-644603-R</v>
          </cell>
        </row>
        <row r="18059">
          <cell r="B18059" t="str">
            <v>CET-OT-OT-BP-733300</v>
          </cell>
        </row>
        <row r="18060">
          <cell r="B18060" t="str">
            <v>CET-OT-OT-BP-733300-I</v>
          </cell>
        </row>
        <row r="18061">
          <cell r="B18061" t="str">
            <v>CET-OT-OT-BP-733300-R</v>
          </cell>
        </row>
        <row r="18062">
          <cell r="B18062" t="str">
            <v>CET-OT-OT-BP-733301</v>
          </cell>
        </row>
        <row r="18063">
          <cell r="B18063" t="str">
            <v>CET-OT-OT-BP-733301-I</v>
          </cell>
        </row>
        <row r="18064">
          <cell r="B18064" t="str">
            <v>CET-OT-OT-BP-733301-R</v>
          </cell>
        </row>
        <row r="18065">
          <cell r="B18065" t="str">
            <v>CET-OT-OT-BP-740800</v>
          </cell>
        </row>
        <row r="18066">
          <cell r="B18066" t="str">
            <v>CET-OT-OT-BP-740800-I</v>
          </cell>
        </row>
        <row r="18067">
          <cell r="B18067" t="str">
            <v>CET-OT-OT-BP-740800-R</v>
          </cell>
        </row>
        <row r="18068">
          <cell r="B18068" t="str">
            <v>CET-OT-OT-ET</v>
          </cell>
        </row>
        <row r="18069">
          <cell r="B18069" t="str">
            <v>CET-OT-OT-ET-513000</v>
          </cell>
        </row>
        <row r="18070">
          <cell r="B18070" t="str">
            <v>CET-OT-OT-ET-513000-I</v>
          </cell>
        </row>
        <row r="18071">
          <cell r="B18071" t="str">
            <v>CET-OT-OT-ET-513000-R</v>
          </cell>
        </row>
        <row r="18072">
          <cell r="B18072" t="str">
            <v>CET-OT-OT-FA</v>
          </cell>
        </row>
        <row r="18073">
          <cell r="B18073" t="str">
            <v>CET-OT-OT-FA-TDBUFA</v>
          </cell>
        </row>
        <row r="18074">
          <cell r="B18074" t="str">
            <v>CET-OT-OT-FA-TDBUFA-I</v>
          </cell>
        </row>
        <row r="18075">
          <cell r="B18075" t="str">
            <v>CET-OT-OT-FA-TDBUFA-R</v>
          </cell>
        </row>
        <row r="18076">
          <cell r="B18076" t="str">
            <v>CET-OT-OT-FE</v>
          </cell>
        </row>
        <row r="18077">
          <cell r="B18077" t="str">
            <v>CET-OT-OT-FE-FUREQU</v>
          </cell>
        </row>
        <row r="18078">
          <cell r="B18078" t="str">
            <v>CET-OT-OT-FE-FUREQU-I</v>
          </cell>
        </row>
        <row r="18079">
          <cell r="B18079" t="str">
            <v>CET-OT-OT-PF</v>
          </cell>
        </row>
        <row r="18080">
          <cell r="B18080" t="str">
            <v>CET-OT-OT-PF-PERMIT</v>
          </cell>
        </row>
        <row r="18081">
          <cell r="B18081" t="str">
            <v>CET-OT-OT-PF-PERMIT-I</v>
          </cell>
        </row>
        <row r="18082">
          <cell r="B18082" t="str">
            <v>CET-OT-OT-PF-PERMIT-R</v>
          </cell>
        </row>
        <row r="18083">
          <cell r="B18083" t="str">
            <v>CET-OT-OT-SC</v>
          </cell>
        </row>
        <row r="18084">
          <cell r="B18084" t="str">
            <v>CET-OT-OT-SC-CAT</v>
          </cell>
        </row>
        <row r="18085">
          <cell r="B18085" t="str">
            <v>CET-OT-OT-SC-CATELE</v>
          </cell>
        </row>
        <row r="18086">
          <cell r="B18086" t="str">
            <v>CET-OT-OT-SC-CATELE-I</v>
          </cell>
        </row>
        <row r="18087">
          <cell r="B18087" t="str">
            <v>CET-OT-OT-SC-CATELE-R</v>
          </cell>
        </row>
        <row r="18088">
          <cell r="B18088" t="str">
            <v>CET-OT-OT-SC-DES</v>
          </cell>
        </row>
        <row r="18089">
          <cell r="B18089" t="str">
            <v>CET-OT-OT-SC-DESFOO</v>
          </cell>
        </row>
        <row r="18090">
          <cell r="B18090" t="str">
            <v>CET-OT-OT-SC-DESFOO-I</v>
          </cell>
        </row>
        <row r="18091">
          <cell r="B18091" t="str">
            <v>CET-OT-OT-SC-DESFOO-R</v>
          </cell>
        </row>
        <row r="18092">
          <cell r="B18092" t="str">
            <v>CET-OT-OT-SC-DESPSP</v>
          </cell>
        </row>
        <row r="18093">
          <cell r="B18093" t="str">
            <v>CET-OT-OT-SC-DESPSP-I</v>
          </cell>
        </row>
        <row r="18094">
          <cell r="B18094" t="str">
            <v>CET-OT-OT-SC-DESPSP-R</v>
          </cell>
        </row>
        <row r="18095">
          <cell r="B18095" t="str">
            <v>CET-OT-OT-SC-DESRED</v>
          </cell>
        </row>
        <row r="18096">
          <cell r="B18096" t="str">
            <v>CET-OT-OT-SC-DESRED-I</v>
          </cell>
        </row>
        <row r="18097">
          <cell r="B18097" t="str">
            <v>CET-OT-OT-SC-DESRED-R</v>
          </cell>
        </row>
        <row r="18098">
          <cell r="B18098" t="str">
            <v>CET-OT-OT-SC-DESVIC</v>
          </cell>
        </row>
        <row r="18099">
          <cell r="B18099" t="str">
            <v>CET-OT-OT-SC-DESVIC-I</v>
          </cell>
        </row>
        <row r="18100">
          <cell r="B18100" t="str">
            <v>CET-OT-OT-SC-DESVIC-R</v>
          </cell>
        </row>
        <row r="18101">
          <cell r="B18101" t="str">
            <v>CET-OT-OT-SC-MTE</v>
          </cell>
        </row>
        <row r="18102">
          <cell r="B18102" t="str">
            <v>CET-OT-OT-SC-MTECOV</v>
          </cell>
        </row>
        <row r="18103">
          <cell r="B18103" t="str">
            <v>CET-OT-OT-SC-MTECOV-I</v>
          </cell>
        </row>
        <row r="18104">
          <cell r="B18104" t="str">
            <v>CET-OT-OT-SC-MTECOV-R</v>
          </cell>
        </row>
        <row r="18105">
          <cell r="B18105" t="str">
            <v>CET-OT-OT-SC-MTEMNR</v>
          </cell>
        </row>
        <row r="18106">
          <cell r="B18106" t="str">
            <v>CET-OT-OT-SC-MTEMNR-I</v>
          </cell>
        </row>
        <row r="18107">
          <cell r="B18107" t="str">
            <v>CET-OT-OT-SC-MTEMNR-R</v>
          </cell>
        </row>
        <row r="18108">
          <cell r="B18108" t="str">
            <v>CET-OT-OT-SC-MTEMTB</v>
          </cell>
        </row>
        <row r="18109">
          <cell r="B18109" t="str">
            <v>CET-OT-OT-SC-MTEMTB-I</v>
          </cell>
        </row>
        <row r="18110">
          <cell r="B18110" t="str">
            <v>CET-OT-OT-SC-MTEMTB-R</v>
          </cell>
        </row>
        <row r="18111">
          <cell r="B18111" t="str">
            <v>CET-OT-OT-SC-MTEONT</v>
          </cell>
        </row>
        <row r="18112">
          <cell r="B18112" t="str">
            <v>CET-OT-OT-SC-MTEONT-I</v>
          </cell>
        </row>
        <row r="18113">
          <cell r="B18113" t="str">
            <v>CET-OT-OT-SC-MTEONT-R</v>
          </cell>
        </row>
        <row r="18114">
          <cell r="B18114" t="str">
            <v>CET-OT-OT-SC-MTW</v>
          </cell>
        </row>
        <row r="18115">
          <cell r="B18115" t="str">
            <v>CET-OT-OT-SC-MTWDOM</v>
          </cell>
        </row>
        <row r="18116">
          <cell r="B18116" t="str">
            <v>CET-OT-OT-SC-MTWDOM-I</v>
          </cell>
        </row>
        <row r="18117">
          <cell r="B18117" t="str">
            <v>CET-OT-OT-SC-MTWDOM-R</v>
          </cell>
        </row>
        <row r="18118">
          <cell r="B18118" t="str">
            <v>CET-OT-OT-SC-MTWLBE</v>
          </cell>
        </row>
        <row r="18119">
          <cell r="B18119" t="str">
            <v>CET-OT-OT-SC-MTWLBE-I</v>
          </cell>
        </row>
        <row r="18120">
          <cell r="B18120" t="str">
            <v>CET-OT-OT-SC-MTWLBE-R</v>
          </cell>
        </row>
        <row r="18121">
          <cell r="B18121" t="str">
            <v>CET-OT-OT-SC-MTWSMA</v>
          </cell>
        </row>
        <row r="18122">
          <cell r="B18122" t="str">
            <v>CET-OT-OT-SC-MTWSMA-I</v>
          </cell>
        </row>
        <row r="18123">
          <cell r="B18123" t="str">
            <v>CET-OT-OT-SC-MTWSMA-R</v>
          </cell>
        </row>
        <row r="18124">
          <cell r="B18124" t="str">
            <v>CET-OT-OT-SC-MTWSOB</v>
          </cell>
        </row>
        <row r="18125">
          <cell r="B18125" t="str">
            <v>CET-OT-OT-SC-MTWSOB-I</v>
          </cell>
        </row>
        <row r="18126">
          <cell r="B18126" t="str">
            <v>CET-OT-OT-SC-MTWSOB-R</v>
          </cell>
        </row>
        <row r="18127">
          <cell r="B18127" t="str">
            <v>CET-OT-OT-SC-MTWWHT</v>
          </cell>
        </row>
        <row r="18128">
          <cell r="B18128" t="str">
            <v>CET-OT-OT-SC-MTWWHT-I</v>
          </cell>
        </row>
        <row r="18129">
          <cell r="B18129" t="str">
            <v>CET-OT-OT-SC-MTWWHT-R</v>
          </cell>
        </row>
        <row r="18130">
          <cell r="B18130" t="str">
            <v>CET-OT-OT-SC-NCO</v>
          </cell>
        </row>
        <row r="18131">
          <cell r="B18131" t="str">
            <v>CET-OT-OT-SC-NCOANV</v>
          </cell>
        </row>
        <row r="18132">
          <cell r="B18132" t="str">
            <v>CET-OT-OT-SC-NCOANV-I</v>
          </cell>
        </row>
        <row r="18133">
          <cell r="B18133" t="str">
            <v>CET-OT-OT-SC-NCOANV-R</v>
          </cell>
        </row>
        <row r="18134">
          <cell r="B18134" t="str">
            <v>CET-OT-OT-SC-NCOSBA</v>
          </cell>
        </row>
        <row r="18135">
          <cell r="B18135" t="str">
            <v>CET-OT-OT-SC-NCOSBA-I</v>
          </cell>
        </row>
        <row r="18136">
          <cell r="B18136" t="str">
            <v>CET-OT-OT-SC-NCOSBA-R</v>
          </cell>
        </row>
        <row r="18137">
          <cell r="B18137" t="str">
            <v>CET-OT-OT-SC-NCOTHO</v>
          </cell>
        </row>
        <row r="18138">
          <cell r="B18138" t="str">
            <v>CET-OT-OT-SC-NCOTHO-I</v>
          </cell>
        </row>
        <row r="18139">
          <cell r="B18139" t="str">
            <v>CET-OT-OT-SC-NCOTHO-R</v>
          </cell>
        </row>
        <row r="18140">
          <cell r="B18140" t="str">
            <v>CET-OT-OT-SC-NCOVAL</v>
          </cell>
        </row>
        <row r="18141">
          <cell r="B18141" t="str">
            <v>CET-OT-OT-SC-NCOVAL-I</v>
          </cell>
        </row>
        <row r="18142">
          <cell r="B18142" t="str">
            <v>CET-OT-OT-SC-NCOVAL-R</v>
          </cell>
        </row>
        <row r="18143">
          <cell r="B18143" t="str">
            <v>CET-OT-OT-SC-NCOVEN</v>
          </cell>
        </row>
        <row r="18144">
          <cell r="B18144" t="str">
            <v>CET-OT-OT-SC-NCOVEN-I</v>
          </cell>
        </row>
        <row r="18145">
          <cell r="B18145" t="str">
            <v>CET-OT-OT-SC-NCOVEN-R</v>
          </cell>
        </row>
        <row r="18146">
          <cell r="B18146" t="str">
            <v>CET-OT-OT-SC-ORA</v>
          </cell>
        </row>
        <row r="18147">
          <cell r="B18147" t="str">
            <v>CET-OT-OT-SC-ORAFUL</v>
          </cell>
        </row>
        <row r="18148">
          <cell r="B18148" t="str">
            <v>CET-OT-OT-SC-ORAFUL-I</v>
          </cell>
        </row>
        <row r="18149">
          <cell r="B18149" t="str">
            <v>CET-OT-OT-SC-ORAFUL-R</v>
          </cell>
        </row>
        <row r="18150">
          <cell r="B18150" t="str">
            <v>CET-OT-OT-SC-ORAHUN</v>
          </cell>
        </row>
        <row r="18151">
          <cell r="B18151" t="str">
            <v>CET-OT-OT-SC-ORAHUN-I</v>
          </cell>
        </row>
        <row r="18152">
          <cell r="B18152" t="str">
            <v>CET-OT-OT-SC-ORAHUN-R</v>
          </cell>
        </row>
        <row r="18153">
          <cell r="B18153" t="str">
            <v>CET-OT-OT-SC-ORASAD</v>
          </cell>
        </row>
        <row r="18154">
          <cell r="B18154" t="str">
            <v>CET-OT-OT-SC-ORASAD-I</v>
          </cell>
        </row>
        <row r="18155">
          <cell r="B18155" t="str">
            <v>CET-OT-OT-SC-ORASAD-R</v>
          </cell>
        </row>
        <row r="18156">
          <cell r="B18156" t="str">
            <v>CET-OT-OT-SC-ORASAN</v>
          </cell>
        </row>
        <row r="18157">
          <cell r="B18157" t="str">
            <v>CET-OT-OT-SC-ORASAN-I</v>
          </cell>
        </row>
        <row r="18158">
          <cell r="B18158" t="str">
            <v>CET-OT-OT-SC-ORASAN-R</v>
          </cell>
        </row>
        <row r="18159">
          <cell r="B18159" t="str">
            <v>CET-OT-OT-SC-RUR</v>
          </cell>
        </row>
        <row r="18160">
          <cell r="B18160" t="str">
            <v>CET-OT-OT-SC-RURARH</v>
          </cell>
        </row>
        <row r="18161">
          <cell r="B18161" t="str">
            <v>CET-OT-OT-SC-RURARH-I</v>
          </cell>
        </row>
        <row r="18162">
          <cell r="B18162" t="str">
            <v>CET-OT-OT-SC-RURARH-R</v>
          </cell>
        </row>
        <row r="18163">
          <cell r="B18163" t="str">
            <v>CET-OT-OT-SC-RURBAR</v>
          </cell>
        </row>
        <row r="18164">
          <cell r="B18164" t="str">
            <v>CET-OT-OT-SC-RURBAR-I</v>
          </cell>
        </row>
        <row r="18165">
          <cell r="B18165" t="str">
            <v>CET-OT-OT-SC-RURBAR-R</v>
          </cell>
        </row>
        <row r="18166">
          <cell r="B18166" t="str">
            <v>CET-OT-OT-SC-RURBIS</v>
          </cell>
        </row>
        <row r="18167">
          <cell r="B18167" t="str">
            <v>CET-OT-OT-SC-RURBIS-I</v>
          </cell>
        </row>
        <row r="18168">
          <cell r="B18168" t="str">
            <v>CET-OT-OT-SC-RURBIS-R</v>
          </cell>
        </row>
        <row r="18169">
          <cell r="B18169" t="str">
            <v>CET-OT-OT-SC-RURBLY</v>
          </cell>
        </row>
        <row r="18170">
          <cell r="B18170" t="str">
            <v>CET-OT-OT-SC-RURBLY-I</v>
          </cell>
        </row>
        <row r="18171">
          <cell r="B18171" t="str">
            <v>CET-OT-OT-SC-RURBLY-R</v>
          </cell>
        </row>
        <row r="18172">
          <cell r="B18172" t="str">
            <v>CET-OT-OT-SC-RURKER</v>
          </cell>
        </row>
        <row r="18173">
          <cell r="B18173" t="str">
            <v>CET-OT-OT-SC-RURKER-I</v>
          </cell>
        </row>
        <row r="18174">
          <cell r="B18174" t="str">
            <v>CET-OT-OT-SC-RURKER-R</v>
          </cell>
        </row>
        <row r="18175">
          <cell r="B18175" t="str">
            <v>CET-OT-OT-SC-RURRID</v>
          </cell>
        </row>
        <row r="18176">
          <cell r="B18176" t="str">
            <v>CET-OT-OT-SC-RURRID-I</v>
          </cell>
        </row>
        <row r="18177">
          <cell r="B18177" t="str">
            <v>CET-OT-OT-SC-RURRID-R</v>
          </cell>
        </row>
        <row r="18178">
          <cell r="B18178" t="str">
            <v>CET-OT-OT-SC-RURSHA</v>
          </cell>
        </row>
        <row r="18179">
          <cell r="B18179" t="str">
            <v>CET-OT-OT-SC-RURSHA-I</v>
          </cell>
        </row>
        <row r="18180">
          <cell r="B18180" t="str">
            <v>CET-OT-OT-SC-RURSHA-R</v>
          </cell>
        </row>
        <row r="18181">
          <cell r="B18181" t="str">
            <v>CET-OT-OT-SC-RURTEH</v>
          </cell>
        </row>
        <row r="18182">
          <cell r="B18182" t="str">
            <v>CET-OT-OT-SC-RURTEH-I</v>
          </cell>
        </row>
        <row r="18183">
          <cell r="B18183" t="str">
            <v>CET-OT-OT-SC-RURTEH-R</v>
          </cell>
        </row>
        <row r="18184">
          <cell r="B18184" t="str">
            <v>CET-OT-OT-SC-RURYUC</v>
          </cell>
        </row>
        <row r="18185">
          <cell r="B18185" t="str">
            <v>CET-OT-OT-SC-RURYUC-I</v>
          </cell>
        </row>
        <row r="18186">
          <cell r="B18186" t="str">
            <v>CET-OT-OT-SC-RURYUC-R</v>
          </cell>
        </row>
        <row r="18187">
          <cell r="B18187" t="str">
            <v>CET-OT-OT-SC-SJA</v>
          </cell>
        </row>
        <row r="18188">
          <cell r="B18188" t="str">
            <v>CET-OT-OT-SC-SJAMEN</v>
          </cell>
        </row>
        <row r="18189">
          <cell r="B18189" t="str">
            <v>CET-OT-OT-SC-SJAMEN-I</v>
          </cell>
        </row>
        <row r="18190">
          <cell r="B18190" t="str">
            <v>CET-OT-OT-SC-SJAMEN-R</v>
          </cell>
        </row>
        <row r="18191">
          <cell r="B18191" t="str">
            <v>CET-OT-OT-SC-SJASJA</v>
          </cell>
        </row>
        <row r="18192">
          <cell r="B18192" t="str">
            <v>CET-OT-OT-SC-SJASJA-I</v>
          </cell>
        </row>
        <row r="18193">
          <cell r="B18193" t="str">
            <v>CET-OT-OT-SC-SJASJA-R</v>
          </cell>
        </row>
        <row r="18194">
          <cell r="B18194" t="str">
            <v>CET-OT-OT-SC-SJAWIL</v>
          </cell>
        </row>
        <row r="18195">
          <cell r="B18195" t="str">
            <v>CET-OT-OT-SC-SJAWIL-I</v>
          </cell>
        </row>
        <row r="18196">
          <cell r="B18196" t="str">
            <v>CET-OT-OT-SC-SJAWIL-R</v>
          </cell>
        </row>
        <row r="18197">
          <cell r="B18197" t="str">
            <v>CET-OT-OT-SC-SJO</v>
          </cell>
        </row>
        <row r="18198">
          <cell r="B18198" t="str">
            <v>CET-OT-OT-SC-SJOPTV</v>
          </cell>
        </row>
        <row r="18199">
          <cell r="B18199" t="str">
            <v>CET-OT-OT-SC-SJOPTV-I</v>
          </cell>
        </row>
        <row r="18200">
          <cell r="B18200" t="str">
            <v>CET-OT-OT-SC-SJOPTV-R</v>
          </cell>
        </row>
        <row r="18201">
          <cell r="B18201" t="str">
            <v>CET-OT-OT-SC-SJOSJO</v>
          </cell>
        </row>
        <row r="18202">
          <cell r="B18202" t="str">
            <v>CET-OT-OT-SC-SJOSJO-I</v>
          </cell>
        </row>
        <row r="18203">
          <cell r="B18203" t="str">
            <v>CET-OT-OT-SC-SJOSJO-R</v>
          </cell>
        </row>
        <row r="18204">
          <cell r="B18204" t="str">
            <v>CET-OT-OT-SC-SJOTUL</v>
          </cell>
        </row>
        <row r="18205">
          <cell r="B18205" t="str">
            <v>CET-OT-OT-SC-SJOTUL-I</v>
          </cell>
        </row>
        <row r="18206">
          <cell r="B18206" t="str">
            <v>CET-OT-OT-SC-SJOTUL-R</v>
          </cell>
        </row>
        <row r="18207">
          <cell r="B18207" t="str">
            <v>CET-OT-OT-SD</v>
          </cell>
        </row>
        <row r="18208">
          <cell r="B18208" t="str">
            <v>CET-OT-OT-SD-382701</v>
          </cell>
        </row>
        <row r="18209">
          <cell r="B18209" t="str">
            <v>CET-OT-OT-SD-382701-I</v>
          </cell>
        </row>
        <row r="18210">
          <cell r="B18210" t="str">
            <v>CET-OT-OT-SD-382701-R</v>
          </cell>
        </row>
        <row r="18211">
          <cell r="B18211" t="str">
            <v>CET-OT-OT-SD-382702</v>
          </cell>
        </row>
        <row r="18212">
          <cell r="B18212" t="str">
            <v>CET-OT-OT-SD-382702-I</v>
          </cell>
        </row>
        <row r="18213">
          <cell r="B18213" t="str">
            <v>CET-OT-OT-SD-382702-R</v>
          </cell>
        </row>
        <row r="18214">
          <cell r="B18214" t="str">
            <v>CET-OT-OT-SD-382703</v>
          </cell>
        </row>
        <row r="18215">
          <cell r="B18215" t="str">
            <v>CET-OT-OT-SD-382703-I</v>
          </cell>
        </row>
        <row r="18216">
          <cell r="B18216" t="str">
            <v>CET-OT-OT-SD-382703-R</v>
          </cell>
        </row>
        <row r="18217">
          <cell r="B18217" t="str">
            <v>CET-OT-OT-SD-382704</v>
          </cell>
        </row>
        <row r="18218">
          <cell r="B18218" t="str">
            <v>CET-OT-OT-SD-382704-I</v>
          </cell>
        </row>
        <row r="18219">
          <cell r="B18219" t="str">
            <v>CET-OT-OT-SD-382704-R</v>
          </cell>
        </row>
        <row r="18220">
          <cell r="B18220" t="str">
            <v>CET-OT-OT-SD-382705</v>
          </cell>
        </row>
        <row r="18221">
          <cell r="B18221" t="str">
            <v>CET-OT-OT-SD-382705-I</v>
          </cell>
        </row>
        <row r="18222">
          <cell r="B18222" t="str">
            <v>CET-OT-OT-SD-382705-R</v>
          </cell>
        </row>
        <row r="18223">
          <cell r="B18223" t="str">
            <v>CET-OT-OT-SD-382706</v>
          </cell>
        </row>
        <row r="18224">
          <cell r="B18224" t="str">
            <v>CET-OT-OT-SD-382706-I</v>
          </cell>
        </row>
        <row r="18225">
          <cell r="B18225" t="str">
            <v>CET-OT-OT-SD-382706-R</v>
          </cell>
        </row>
        <row r="18226">
          <cell r="B18226" t="str">
            <v>CET-OT-OT-SD-382707</v>
          </cell>
        </row>
        <row r="18227">
          <cell r="B18227" t="str">
            <v>CET-OT-OT-SD-382707-I</v>
          </cell>
        </row>
        <row r="18228">
          <cell r="B18228" t="str">
            <v>CET-OT-OT-SD-382707-R</v>
          </cell>
        </row>
        <row r="18229">
          <cell r="B18229" t="str">
            <v>CET-OT-OT-SD-382708</v>
          </cell>
        </row>
        <row r="18230">
          <cell r="B18230" t="str">
            <v>CET-OT-OT-SD-382708-I</v>
          </cell>
        </row>
        <row r="18231">
          <cell r="B18231" t="str">
            <v>CET-OT-OT-SD-382708-R</v>
          </cell>
        </row>
        <row r="18232">
          <cell r="B18232" t="str">
            <v>CET-OT-OT-SD-382709</v>
          </cell>
        </row>
        <row r="18233">
          <cell r="B18233" t="str">
            <v>CET-OT-OT-SD-382709-I</v>
          </cell>
        </row>
        <row r="18234">
          <cell r="B18234" t="str">
            <v>CET-OT-OT-SD-382709-R</v>
          </cell>
        </row>
        <row r="18235">
          <cell r="B18235" t="str">
            <v>CET-OT-OT-SD-382710</v>
          </cell>
        </row>
        <row r="18236">
          <cell r="B18236" t="str">
            <v>CET-OT-OT-SD-382710-I</v>
          </cell>
        </row>
        <row r="18237">
          <cell r="B18237" t="str">
            <v>CET-OT-OT-SD-382710-R</v>
          </cell>
        </row>
        <row r="18238">
          <cell r="B18238" t="str">
            <v>CET-OT-OT-SD-382711</v>
          </cell>
        </row>
        <row r="18239">
          <cell r="B18239" t="str">
            <v>CET-OT-OT-SD-382711-I</v>
          </cell>
        </row>
        <row r="18240">
          <cell r="B18240" t="str">
            <v>CET-OT-OT-SD-382711-R</v>
          </cell>
        </row>
        <row r="18241">
          <cell r="B18241" t="str">
            <v>CET-OT-OT-SD-382712</v>
          </cell>
        </row>
        <row r="18242">
          <cell r="B18242" t="str">
            <v>CET-OT-OT-SD-382712-I</v>
          </cell>
        </row>
        <row r="18243">
          <cell r="B18243" t="str">
            <v>CET-OT-OT-SD-382712-R</v>
          </cell>
        </row>
        <row r="18244">
          <cell r="B18244" t="str">
            <v>CET-OT-OT-SD-382713</v>
          </cell>
        </row>
        <row r="18245">
          <cell r="B18245" t="str">
            <v>CET-OT-OT-SD-382713-I</v>
          </cell>
        </row>
        <row r="18246">
          <cell r="B18246" t="str">
            <v>CET-OT-OT-SD-382713-R</v>
          </cell>
        </row>
        <row r="18247">
          <cell r="B18247" t="str">
            <v>CET-OT-OT-SD-382714</v>
          </cell>
        </row>
        <row r="18248">
          <cell r="B18248" t="str">
            <v>CET-OT-OT-SD-382714-I</v>
          </cell>
        </row>
        <row r="18249">
          <cell r="B18249" t="str">
            <v>CET-OT-OT-SD-382714-R</v>
          </cell>
        </row>
        <row r="18250">
          <cell r="B18250" t="str">
            <v>CET-OT-OT-SD-382715</v>
          </cell>
        </row>
        <row r="18251">
          <cell r="B18251" t="str">
            <v>CET-OT-OT-SD-382715-I</v>
          </cell>
        </row>
        <row r="18252">
          <cell r="B18252" t="str">
            <v>CET-OT-OT-SD-382715-R</v>
          </cell>
        </row>
        <row r="18253">
          <cell r="B18253" t="str">
            <v>CET-OT-OT-SD-382716</v>
          </cell>
        </row>
        <row r="18254">
          <cell r="B18254" t="str">
            <v>CET-OT-OT-SD-382716-I</v>
          </cell>
        </row>
        <row r="18255">
          <cell r="B18255" t="str">
            <v>CET-OT-OT-SD-382716-R</v>
          </cell>
        </row>
        <row r="18256">
          <cell r="B18256" t="str">
            <v>CET-OT-OT-SD-382724</v>
          </cell>
        </row>
        <row r="18257">
          <cell r="B18257" t="str">
            <v>CET-OT-OT-SD-382724-I</v>
          </cell>
        </row>
        <row r="18258">
          <cell r="B18258" t="str">
            <v>CET-OT-OT-SD-382724-R</v>
          </cell>
        </row>
        <row r="18259">
          <cell r="B18259" t="str">
            <v>CET-OT-OT-SD-382743</v>
          </cell>
        </row>
        <row r="18260">
          <cell r="B18260" t="str">
            <v>CET-OT-OT-SD-382743-I</v>
          </cell>
        </row>
        <row r="18261">
          <cell r="B18261" t="str">
            <v>CET-OT-OT-SD-382743-R</v>
          </cell>
        </row>
        <row r="18262">
          <cell r="B18262" t="str">
            <v>CET-OT-OT-SD-390001</v>
          </cell>
        </row>
        <row r="18263">
          <cell r="B18263" t="str">
            <v>CET-OT-OT-SD-390001-I</v>
          </cell>
        </row>
        <row r="18264">
          <cell r="B18264" t="str">
            <v>CET-OT-OT-SD-390001-R</v>
          </cell>
        </row>
        <row r="18265">
          <cell r="B18265" t="str">
            <v>CET-OT-OT-SD-390002</v>
          </cell>
        </row>
        <row r="18266">
          <cell r="B18266" t="str">
            <v>CET-OT-OT-SD-390002-I</v>
          </cell>
        </row>
        <row r="18267">
          <cell r="B18267" t="str">
            <v>CET-OT-OT-SD-390002-R</v>
          </cell>
        </row>
        <row r="18268">
          <cell r="B18268" t="str">
            <v>CET-OT-OT-SD-405001</v>
          </cell>
        </row>
        <row r="18269">
          <cell r="B18269" t="str">
            <v>CET-OT-OT-SD-405001-I</v>
          </cell>
        </row>
        <row r="18270">
          <cell r="B18270" t="str">
            <v>CET-OT-OT-SD-405001-R</v>
          </cell>
        </row>
        <row r="18271">
          <cell r="B18271" t="str">
            <v>CET-OT-OT-SD-546301</v>
          </cell>
        </row>
        <row r="18272">
          <cell r="B18272" t="str">
            <v>CET-OT-OT-SD-546301-I</v>
          </cell>
        </row>
        <row r="18273">
          <cell r="B18273" t="str">
            <v>CET-OT-OT-SD-546301-R</v>
          </cell>
        </row>
        <row r="18274">
          <cell r="B18274" t="str">
            <v>CET-OT-OT-SD-546343</v>
          </cell>
        </row>
        <row r="18275">
          <cell r="B18275" t="str">
            <v>CET-OT-OT-SD-546343-I</v>
          </cell>
        </row>
        <row r="18276">
          <cell r="B18276" t="str">
            <v>CET-OT-OT-SD-546343-R</v>
          </cell>
        </row>
        <row r="18277">
          <cell r="B18277" t="str">
            <v>CET-OT-OT-SE</v>
          </cell>
        </row>
        <row r="18278">
          <cell r="B18278" t="str">
            <v>CET-OT-OT-SE-336200</v>
          </cell>
        </row>
        <row r="18279">
          <cell r="B18279" t="str">
            <v>CET-OT-OT-SE-336200-I</v>
          </cell>
        </row>
        <row r="18280">
          <cell r="B18280" t="str">
            <v>CET-OT-OT-SE-336200-R</v>
          </cell>
        </row>
        <row r="18281">
          <cell r="B18281" t="str">
            <v>CET-OT-OT-RS</v>
          </cell>
        </row>
        <row r="18282">
          <cell r="B18282" t="str">
            <v>CET-OT-OT-RS-TDBUOH</v>
          </cell>
        </row>
        <row r="18283">
          <cell r="B18283" t="str">
            <v>CET-OT-OT-RS-TDBUOH-I</v>
          </cell>
        </row>
      </sheetData>
      <sheetData sheetId="4">
        <row r="10">
          <cell r="I10" t="str">
            <v>IT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B2" t="str">
            <v>Triggering Event</v>
          </cell>
          <cell r="D2" t="str">
            <v>Consequences</v>
          </cell>
        </row>
        <row r="3">
          <cell r="B3" t="str">
            <v>Pole Failure</v>
          </cell>
          <cell r="D3" t="str">
            <v>Structural Property Damage</v>
          </cell>
        </row>
        <row r="4">
          <cell r="B4" t="str">
            <v>Poletop Transformer Failure</v>
          </cell>
          <cell r="D4" t="str">
            <v>Property Fire</v>
          </cell>
        </row>
        <row r="5">
          <cell r="B5" t="str">
            <v>Padmount Transformer Failure</v>
          </cell>
          <cell r="D5" t="str">
            <v>Wildfire</v>
          </cell>
        </row>
        <row r="6">
          <cell r="B6" t="str">
            <v>Wire Down Conductor Failure</v>
          </cell>
          <cell r="D6" t="str">
            <v>Personal Injury</v>
          </cell>
        </row>
        <row r="7">
          <cell r="B7" t="str">
            <v>Non-Wire Down Conductor Failure</v>
          </cell>
          <cell r="D7" t="str">
            <v>Single Pole Outage</v>
          </cell>
        </row>
        <row r="8">
          <cell r="B8">
            <v>0</v>
          </cell>
          <cell r="D8" t="str">
            <v>Multiple Pole Outage</v>
          </cell>
        </row>
        <row r="9">
          <cell r="B9">
            <v>0</v>
          </cell>
          <cell r="D9">
            <v>0</v>
          </cell>
        </row>
        <row r="10">
          <cell r="B10">
            <v>0</v>
          </cell>
          <cell r="D10">
            <v>0</v>
          </cell>
        </row>
        <row r="11">
          <cell r="B11">
            <v>0</v>
          </cell>
          <cell r="D11">
            <v>0</v>
          </cell>
        </row>
        <row r="12">
          <cell r="B12">
            <v>0</v>
          </cell>
          <cell r="D12">
            <v>0</v>
          </cell>
        </row>
        <row r="13">
          <cell r="B13">
            <v>0</v>
          </cell>
          <cell r="D13">
            <v>0</v>
          </cell>
        </row>
        <row r="14">
          <cell r="B14">
            <v>0</v>
          </cell>
          <cell r="D14">
            <v>0</v>
          </cell>
        </row>
        <row r="15">
          <cell r="B15">
            <v>0</v>
          </cell>
          <cell r="D15">
            <v>0</v>
          </cell>
        </row>
        <row r="16">
          <cell r="B16">
            <v>0</v>
          </cell>
          <cell r="D16">
            <v>0</v>
          </cell>
        </row>
        <row r="17">
          <cell r="B17">
            <v>0</v>
          </cell>
          <cell r="D17">
            <v>0</v>
          </cell>
        </row>
        <row r="18">
          <cell r="B18">
            <v>0</v>
          </cell>
          <cell r="D18">
            <v>0</v>
          </cell>
        </row>
        <row r="19">
          <cell r="B19">
            <v>0</v>
          </cell>
          <cell r="D19">
            <v>0</v>
          </cell>
        </row>
        <row r="20">
          <cell r="B20">
            <v>0</v>
          </cell>
          <cell r="D20">
            <v>0</v>
          </cell>
        </row>
        <row r="21">
          <cell r="B21">
            <v>0</v>
          </cell>
          <cell r="D21">
            <v>0</v>
          </cell>
        </row>
        <row r="22">
          <cell r="B22">
            <v>0</v>
          </cell>
          <cell r="D22">
            <v>0</v>
          </cell>
        </row>
        <row r="23">
          <cell r="B23">
            <v>0</v>
          </cell>
          <cell r="D23">
            <v>0</v>
          </cell>
        </row>
        <row r="24">
          <cell r="B24">
            <v>0</v>
          </cell>
          <cell r="D24">
            <v>0</v>
          </cell>
        </row>
        <row r="25">
          <cell r="B25">
            <v>0</v>
          </cell>
          <cell r="D25">
            <v>0</v>
          </cell>
        </row>
        <row r="26">
          <cell r="B26">
            <v>0</v>
          </cell>
          <cell r="D26">
            <v>0</v>
          </cell>
        </row>
        <row r="27">
          <cell r="B27">
            <v>0</v>
          </cell>
          <cell r="D27">
            <v>0</v>
          </cell>
        </row>
        <row r="28">
          <cell r="B28">
            <v>0</v>
          </cell>
          <cell r="D28">
            <v>0</v>
          </cell>
        </row>
        <row r="29">
          <cell r="B29">
            <v>0</v>
          </cell>
          <cell r="D29">
            <v>0</v>
          </cell>
        </row>
        <row r="30">
          <cell r="B30">
            <v>0</v>
          </cell>
          <cell r="D30">
            <v>0</v>
          </cell>
        </row>
        <row r="31">
          <cell r="B31">
            <v>0</v>
          </cell>
          <cell r="D31">
            <v>0</v>
          </cell>
        </row>
        <row r="32">
          <cell r="B32">
            <v>0</v>
          </cell>
          <cell r="D32">
            <v>0</v>
          </cell>
        </row>
        <row r="33">
          <cell r="B33">
            <v>0</v>
          </cell>
          <cell r="D33">
            <v>0</v>
          </cell>
        </row>
        <row r="34">
          <cell r="B34">
            <v>0</v>
          </cell>
          <cell r="D34">
            <v>0</v>
          </cell>
        </row>
        <row r="35">
          <cell r="B35">
            <v>0</v>
          </cell>
          <cell r="D35">
            <v>0</v>
          </cell>
        </row>
        <row r="36">
          <cell r="B36">
            <v>0</v>
          </cell>
          <cell r="D36">
            <v>0</v>
          </cell>
        </row>
        <row r="37">
          <cell r="B37">
            <v>0</v>
          </cell>
          <cell r="D37">
            <v>0</v>
          </cell>
        </row>
        <row r="38">
          <cell r="B38">
            <v>0</v>
          </cell>
          <cell r="D38">
            <v>0</v>
          </cell>
        </row>
        <row r="39">
          <cell r="B39">
            <v>0</v>
          </cell>
          <cell r="D39">
            <v>0</v>
          </cell>
        </row>
        <row r="40">
          <cell r="B40">
            <v>0</v>
          </cell>
          <cell r="D40">
            <v>0</v>
          </cell>
        </row>
        <row r="41">
          <cell r="B41">
            <v>0</v>
          </cell>
          <cell r="D41">
            <v>0</v>
          </cell>
        </row>
        <row r="42">
          <cell r="B42">
            <v>0</v>
          </cell>
          <cell r="D42">
            <v>0</v>
          </cell>
        </row>
        <row r="43">
          <cell r="B43">
            <v>0</v>
          </cell>
          <cell r="D43">
            <v>0</v>
          </cell>
        </row>
        <row r="44">
          <cell r="B44">
            <v>0</v>
          </cell>
          <cell r="D44">
            <v>0</v>
          </cell>
        </row>
        <row r="45">
          <cell r="B45">
            <v>0</v>
          </cell>
          <cell r="D45">
            <v>0</v>
          </cell>
        </row>
        <row r="46">
          <cell r="B46">
            <v>0</v>
          </cell>
          <cell r="D46">
            <v>0</v>
          </cell>
        </row>
        <row r="47">
          <cell r="B47">
            <v>0</v>
          </cell>
          <cell r="D47">
            <v>0</v>
          </cell>
        </row>
        <row r="48">
          <cell r="B48">
            <v>0</v>
          </cell>
          <cell r="D48">
            <v>0</v>
          </cell>
        </row>
        <row r="49">
          <cell r="B49">
            <v>0</v>
          </cell>
          <cell r="D49">
            <v>0</v>
          </cell>
        </row>
        <row r="50">
          <cell r="B50">
            <v>0</v>
          </cell>
          <cell r="D50">
            <v>0</v>
          </cell>
        </row>
        <row r="51">
          <cell r="B51">
            <v>0</v>
          </cell>
          <cell r="D51">
            <v>0</v>
          </cell>
        </row>
        <row r="52">
          <cell r="B52">
            <v>0</v>
          </cell>
          <cell r="D52">
            <v>0</v>
          </cell>
        </row>
        <row r="53">
          <cell r="B53">
            <v>0</v>
          </cell>
          <cell r="D53">
            <v>0</v>
          </cell>
        </row>
        <row r="54">
          <cell r="B54">
            <v>0</v>
          </cell>
          <cell r="D54">
            <v>0</v>
          </cell>
        </row>
        <row r="55">
          <cell r="B55">
            <v>0</v>
          </cell>
          <cell r="D55">
            <v>0</v>
          </cell>
        </row>
        <row r="56">
          <cell r="B56">
            <v>0</v>
          </cell>
          <cell r="D56">
            <v>0</v>
          </cell>
        </row>
        <row r="57">
          <cell r="B57">
            <v>0</v>
          </cell>
          <cell r="D57">
            <v>0</v>
          </cell>
        </row>
        <row r="58">
          <cell r="B58">
            <v>0</v>
          </cell>
          <cell r="D58">
            <v>0</v>
          </cell>
        </row>
        <row r="59">
          <cell r="B59">
            <v>0</v>
          </cell>
          <cell r="D59">
            <v>0</v>
          </cell>
        </row>
        <row r="60">
          <cell r="B60">
            <v>0</v>
          </cell>
          <cell r="D60">
            <v>0</v>
          </cell>
        </row>
        <row r="61">
          <cell r="B61">
            <v>0</v>
          </cell>
          <cell r="D61">
            <v>0</v>
          </cell>
        </row>
        <row r="62">
          <cell r="B62">
            <v>0</v>
          </cell>
          <cell r="D62">
            <v>0</v>
          </cell>
        </row>
        <row r="63">
          <cell r="B63">
            <v>0</v>
          </cell>
          <cell r="D63">
            <v>0</v>
          </cell>
        </row>
        <row r="64">
          <cell r="B64">
            <v>0</v>
          </cell>
          <cell r="D64">
            <v>0</v>
          </cell>
        </row>
        <row r="65">
          <cell r="B65">
            <v>0</v>
          </cell>
          <cell r="D65">
            <v>0</v>
          </cell>
        </row>
        <row r="66">
          <cell r="B66">
            <v>0</v>
          </cell>
          <cell r="D66">
            <v>0</v>
          </cell>
        </row>
        <row r="67">
          <cell r="B67">
            <v>0</v>
          </cell>
          <cell r="D67">
            <v>0</v>
          </cell>
        </row>
        <row r="68">
          <cell r="B68">
            <v>0</v>
          </cell>
          <cell r="D68">
            <v>0</v>
          </cell>
        </row>
        <row r="69">
          <cell r="B69">
            <v>0</v>
          </cell>
          <cell r="D69">
            <v>0</v>
          </cell>
        </row>
        <row r="70">
          <cell r="B70">
            <v>0</v>
          </cell>
          <cell r="D70">
            <v>0</v>
          </cell>
        </row>
        <row r="71">
          <cell r="B71">
            <v>0</v>
          </cell>
          <cell r="D71">
            <v>0</v>
          </cell>
        </row>
        <row r="72">
          <cell r="B72">
            <v>0</v>
          </cell>
          <cell r="D72">
            <v>0</v>
          </cell>
        </row>
        <row r="73">
          <cell r="B73">
            <v>0</v>
          </cell>
          <cell r="D73">
            <v>0</v>
          </cell>
        </row>
        <row r="74">
          <cell r="B74">
            <v>0</v>
          </cell>
          <cell r="D74">
            <v>0</v>
          </cell>
        </row>
        <row r="75">
          <cell r="B75">
            <v>0</v>
          </cell>
          <cell r="D75">
            <v>0</v>
          </cell>
        </row>
        <row r="76">
          <cell r="B76">
            <v>0</v>
          </cell>
          <cell r="D76">
            <v>0</v>
          </cell>
        </row>
        <row r="77">
          <cell r="B77">
            <v>0</v>
          </cell>
          <cell r="D77">
            <v>0</v>
          </cell>
        </row>
        <row r="78">
          <cell r="B78">
            <v>0</v>
          </cell>
          <cell r="D78">
            <v>0</v>
          </cell>
        </row>
        <row r="79">
          <cell r="B79">
            <v>0</v>
          </cell>
          <cell r="D79">
            <v>0</v>
          </cell>
        </row>
        <row r="80">
          <cell r="B80">
            <v>0</v>
          </cell>
          <cell r="D80">
            <v>0</v>
          </cell>
        </row>
        <row r="81">
          <cell r="B81">
            <v>0</v>
          </cell>
          <cell r="D81">
            <v>0</v>
          </cell>
        </row>
        <row r="82">
          <cell r="B82">
            <v>0</v>
          </cell>
          <cell r="D82">
            <v>0</v>
          </cell>
        </row>
        <row r="83">
          <cell r="B83">
            <v>0</v>
          </cell>
          <cell r="D83">
            <v>0</v>
          </cell>
        </row>
        <row r="84">
          <cell r="B84">
            <v>0</v>
          </cell>
          <cell r="D84">
            <v>0</v>
          </cell>
        </row>
        <row r="85">
          <cell r="B85">
            <v>0</v>
          </cell>
          <cell r="D85">
            <v>0</v>
          </cell>
        </row>
        <row r="86">
          <cell r="B86">
            <v>0</v>
          </cell>
          <cell r="D86">
            <v>0</v>
          </cell>
        </row>
        <row r="87">
          <cell r="B87">
            <v>0</v>
          </cell>
          <cell r="D87">
            <v>0</v>
          </cell>
        </row>
        <row r="88">
          <cell r="B88">
            <v>0</v>
          </cell>
          <cell r="D88">
            <v>0</v>
          </cell>
        </row>
        <row r="89">
          <cell r="B89">
            <v>0</v>
          </cell>
          <cell r="D89">
            <v>0</v>
          </cell>
        </row>
        <row r="90">
          <cell r="B90">
            <v>0</v>
          </cell>
          <cell r="D90">
            <v>0</v>
          </cell>
        </row>
        <row r="91">
          <cell r="B91">
            <v>0</v>
          </cell>
          <cell r="D91">
            <v>0</v>
          </cell>
        </row>
        <row r="92">
          <cell r="B92">
            <v>0</v>
          </cell>
          <cell r="D92">
            <v>0</v>
          </cell>
        </row>
        <row r="93">
          <cell r="B93">
            <v>0</v>
          </cell>
          <cell r="D93">
            <v>0</v>
          </cell>
        </row>
        <row r="94">
          <cell r="B94">
            <v>0</v>
          </cell>
          <cell r="D94">
            <v>0</v>
          </cell>
        </row>
        <row r="95">
          <cell r="B95">
            <v>0</v>
          </cell>
          <cell r="D95">
            <v>0</v>
          </cell>
        </row>
        <row r="96">
          <cell r="B96">
            <v>0</v>
          </cell>
          <cell r="D96">
            <v>0</v>
          </cell>
        </row>
        <row r="97">
          <cell r="B97">
            <v>0</v>
          </cell>
          <cell r="D97">
            <v>0</v>
          </cell>
        </row>
        <row r="98">
          <cell r="B98">
            <v>0</v>
          </cell>
          <cell r="D98">
            <v>0</v>
          </cell>
        </row>
        <row r="99">
          <cell r="B99">
            <v>0</v>
          </cell>
          <cell r="D99">
            <v>0</v>
          </cell>
        </row>
        <row r="100">
          <cell r="B100">
            <v>0</v>
          </cell>
          <cell r="D100">
            <v>0</v>
          </cell>
        </row>
        <row r="101">
          <cell r="B101">
            <v>0</v>
          </cell>
          <cell r="D101">
            <v>0</v>
          </cell>
        </row>
        <row r="102">
          <cell r="B102">
            <v>0</v>
          </cell>
          <cell r="D102">
            <v>0</v>
          </cell>
        </row>
        <row r="103">
          <cell r="B103">
            <v>0</v>
          </cell>
          <cell r="D103">
            <v>0</v>
          </cell>
        </row>
        <row r="104">
          <cell r="B104">
            <v>0</v>
          </cell>
          <cell r="D104">
            <v>0</v>
          </cell>
        </row>
        <row r="105">
          <cell r="B105">
            <v>0</v>
          </cell>
          <cell r="D105">
            <v>0</v>
          </cell>
        </row>
        <row r="106">
          <cell r="B106">
            <v>0</v>
          </cell>
          <cell r="D106">
            <v>0</v>
          </cell>
        </row>
        <row r="107">
          <cell r="B107">
            <v>0</v>
          </cell>
          <cell r="D107">
            <v>0</v>
          </cell>
        </row>
        <row r="108">
          <cell r="B108">
            <v>0</v>
          </cell>
          <cell r="D108">
            <v>0</v>
          </cell>
        </row>
        <row r="109">
          <cell r="B109">
            <v>0</v>
          </cell>
          <cell r="D109">
            <v>0</v>
          </cell>
        </row>
        <row r="110">
          <cell r="B110">
            <v>0</v>
          </cell>
          <cell r="D110">
            <v>0</v>
          </cell>
        </row>
        <row r="111">
          <cell r="B111">
            <v>0</v>
          </cell>
          <cell r="D111">
            <v>0</v>
          </cell>
        </row>
        <row r="112">
          <cell r="B112">
            <v>0</v>
          </cell>
          <cell r="D112">
            <v>0</v>
          </cell>
        </row>
        <row r="113">
          <cell r="B113">
            <v>0</v>
          </cell>
          <cell r="D113">
            <v>0</v>
          </cell>
        </row>
        <row r="114">
          <cell r="B114">
            <v>0</v>
          </cell>
          <cell r="D114">
            <v>0</v>
          </cell>
        </row>
        <row r="115">
          <cell r="B115">
            <v>0</v>
          </cell>
          <cell r="D115">
            <v>0</v>
          </cell>
        </row>
        <row r="116">
          <cell r="B116">
            <v>0</v>
          </cell>
          <cell r="D116">
            <v>0</v>
          </cell>
        </row>
        <row r="117">
          <cell r="B117">
            <v>0</v>
          </cell>
          <cell r="D117">
            <v>0</v>
          </cell>
        </row>
        <row r="118">
          <cell r="B118">
            <v>0</v>
          </cell>
          <cell r="D118">
            <v>0</v>
          </cell>
        </row>
        <row r="119">
          <cell r="B119">
            <v>0</v>
          </cell>
          <cell r="D119">
            <v>0</v>
          </cell>
        </row>
        <row r="120">
          <cell r="B120">
            <v>0</v>
          </cell>
          <cell r="D120">
            <v>0</v>
          </cell>
        </row>
        <row r="121">
          <cell r="B121">
            <v>0</v>
          </cell>
          <cell r="D121">
            <v>0</v>
          </cell>
        </row>
        <row r="122">
          <cell r="B122">
            <v>0</v>
          </cell>
          <cell r="D122">
            <v>0</v>
          </cell>
        </row>
        <row r="123">
          <cell r="B123">
            <v>0</v>
          </cell>
          <cell r="D123">
            <v>0</v>
          </cell>
        </row>
        <row r="124">
          <cell r="B124">
            <v>0</v>
          </cell>
          <cell r="D124">
            <v>0</v>
          </cell>
        </row>
        <row r="125">
          <cell r="B125">
            <v>0</v>
          </cell>
          <cell r="D125">
            <v>0</v>
          </cell>
        </row>
        <row r="126">
          <cell r="B126">
            <v>0</v>
          </cell>
          <cell r="D126">
            <v>0</v>
          </cell>
        </row>
        <row r="127">
          <cell r="B127">
            <v>0</v>
          </cell>
          <cell r="D127">
            <v>0</v>
          </cell>
        </row>
        <row r="128">
          <cell r="B128">
            <v>0</v>
          </cell>
          <cell r="D128">
            <v>0</v>
          </cell>
        </row>
        <row r="129">
          <cell r="B129">
            <v>0</v>
          </cell>
          <cell r="D129">
            <v>0</v>
          </cell>
        </row>
        <row r="130">
          <cell r="B130">
            <v>0</v>
          </cell>
          <cell r="D130">
            <v>0</v>
          </cell>
        </row>
        <row r="131">
          <cell r="B131">
            <v>0</v>
          </cell>
          <cell r="D131">
            <v>0</v>
          </cell>
        </row>
        <row r="132">
          <cell r="B132">
            <v>0</v>
          </cell>
          <cell r="D132">
            <v>0</v>
          </cell>
        </row>
        <row r="133">
          <cell r="B133">
            <v>0</v>
          </cell>
          <cell r="D133">
            <v>0</v>
          </cell>
        </row>
        <row r="134">
          <cell r="B134">
            <v>0</v>
          </cell>
          <cell r="D134">
            <v>0</v>
          </cell>
        </row>
        <row r="135">
          <cell r="B135">
            <v>0</v>
          </cell>
          <cell r="D135">
            <v>0</v>
          </cell>
        </row>
        <row r="136">
          <cell r="B136">
            <v>0</v>
          </cell>
          <cell r="D136">
            <v>0</v>
          </cell>
        </row>
        <row r="137">
          <cell r="B137">
            <v>0</v>
          </cell>
          <cell r="D137">
            <v>0</v>
          </cell>
        </row>
        <row r="138">
          <cell r="B138">
            <v>0</v>
          </cell>
          <cell r="D138">
            <v>0</v>
          </cell>
        </row>
        <row r="139">
          <cell r="B139">
            <v>0</v>
          </cell>
          <cell r="D139">
            <v>0</v>
          </cell>
        </row>
        <row r="140">
          <cell r="B140">
            <v>0</v>
          </cell>
          <cell r="D140">
            <v>0</v>
          </cell>
        </row>
        <row r="141">
          <cell r="B141">
            <v>0</v>
          </cell>
          <cell r="D141">
            <v>0</v>
          </cell>
        </row>
        <row r="142">
          <cell r="B142">
            <v>0</v>
          </cell>
          <cell r="D142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  <cell r="D144">
            <v>0</v>
          </cell>
        </row>
        <row r="145">
          <cell r="B145">
            <v>0</v>
          </cell>
          <cell r="D145">
            <v>0</v>
          </cell>
        </row>
        <row r="146">
          <cell r="B146">
            <v>0</v>
          </cell>
          <cell r="D146">
            <v>0</v>
          </cell>
        </row>
        <row r="147">
          <cell r="B147">
            <v>0</v>
          </cell>
          <cell r="D147">
            <v>0</v>
          </cell>
        </row>
        <row r="148">
          <cell r="B148">
            <v>0</v>
          </cell>
          <cell r="D148">
            <v>0</v>
          </cell>
        </row>
        <row r="149">
          <cell r="B149">
            <v>0</v>
          </cell>
          <cell r="D149">
            <v>0</v>
          </cell>
        </row>
        <row r="150">
          <cell r="B150">
            <v>0</v>
          </cell>
          <cell r="D150">
            <v>0</v>
          </cell>
        </row>
        <row r="151">
          <cell r="B151">
            <v>0</v>
          </cell>
          <cell r="D151">
            <v>0</v>
          </cell>
        </row>
        <row r="152">
          <cell r="B152">
            <v>0</v>
          </cell>
          <cell r="D152">
            <v>0</v>
          </cell>
        </row>
        <row r="153">
          <cell r="B153">
            <v>0</v>
          </cell>
          <cell r="D153">
            <v>0</v>
          </cell>
        </row>
        <row r="154">
          <cell r="B154">
            <v>0</v>
          </cell>
          <cell r="D154">
            <v>0</v>
          </cell>
        </row>
        <row r="155">
          <cell r="B155">
            <v>0</v>
          </cell>
          <cell r="D155">
            <v>0</v>
          </cell>
        </row>
        <row r="156">
          <cell r="B156">
            <v>0</v>
          </cell>
          <cell r="D156">
            <v>0</v>
          </cell>
        </row>
        <row r="157">
          <cell r="B157">
            <v>0</v>
          </cell>
          <cell r="D157">
            <v>0</v>
          </cell>
        </row>
        <row r="158">
          <cell r="B158">
            <v>0</v>
          </cell>
          <cell r="D158">
            <v>0</v>
          </cell>
        </row>
        <row r="159">
          <cell r="B159">
            <v>0</v>
          </cell>
          <cell r="D159">
            <v>0</v>
          </cell>
        </row>
        <row r="160">
          <cell r="B160">
            <v>0</v>
          </cell>
          <cell r="D160">
            <v>0</v>
          </cell>
        </row>
        <row r="161">
          <cell r="B161">
            <v>0</v>
          </cell>
          <cell r="D161">
            <v>0</v>
          </cell>
        </row>
        <row r="162">
          <cell r="B162">
            <v>0</v>
          </cell>
          <cell r="D162">
            <v>0</v>
          </cell>
        </row>
        <row r="163">
          <cell r="B163">
            <v>0</v>
          </cell>
          <cell r="D163">
            <v>0</v>
          </cell>
        </row>
        <row r="164">
          <cell r="B164">
            <v>0</v>
          </cell>
          <cell r="D164">
            <v>0</v>
          </cell>
        </row>
        <row r="165">
          <cell r="B165">
            <v>0</v>
          </cell>
          <cell r="D165">
            <v>0</v>
          </cell>
        </row>
        <row r="166">
          <cell r="B166">
            <v>0</v>
          </cell>
          <cell r="D166">
            <v>0</v>
          </cell>
        </row>
        <row r="167">
          <cell r="B167">
            <v>0</v>
          </cell>
          <cell r="D167">
            <v>0</v>
          </cell>
        </row>
        <row r="168">
          <cell r="B168">
            <v>0</v>
          </cell>
          <cell r="D168">
            <v>0</v>
          </cell>
        </row>
        <row r="169">
          <cell r="B169">
            <v>0</v>
          </cell>
          <cell r="D169">
            <v>0</v>
          </cell>
        </row>
        <row r="170">
          <cell r="B170">
            <v>0</v>
          </cell>
          <cell r="D170">
            <v>0</v>
          </cell>
        </row>
        <row r="171">
          <cell r="B171">
            <v>0</v>
          </cell>
          <cell r="D171">
            <v>0</v>
          </cell>
        </row>
        <row r="172">
          <cell r="B172">
            <v>0</v>
          </cell>
          <cell r="D172">
            <v>0</v>
          </cell>
        </row>
        <row r="173">
          <cell r="B173">
            <v>0</v>
          </cell>
          <cell r="D173">
            <v>0</v>
          </cell>
        </row>
        <row r="174">
          <cell r="B174">
            <v>0</v>
          </cell>
          <cell r="D174">
            <v>0</v>
          </cell>
        </row>
        <row r="175">
          <cell r="B175">
            <v>0</v>
          </cell>
          <cell r="D175">
            <v>0</v>
          </cell>
        </row>
        <row r="176">
          <cell r="B176">
            <v>0</v>
          </cell>
          <cell r="D176">
            <v>0</v>
          </cell>
        </row>
        <row r="177">
          <cell r="B177">
            <v>0</v>
          </cell>
          <cell r="D177">
            <v>0</v>
          </cell>
        </row>
        <row r="178">
          <cell r="B178">
            <v>0</v>
          </cell>
          <cell r="D178">
            <v>0</v>
          </cell>
        </row>
        <row r="179">
          <cell r="B179">
            <v>0</v>
          </cell>
          <cell r="D179">
            <v>0</v>
          </cell>
        </row>
        <row r="180">
          <cell r="B180">
            <v>0</v>
          </cell>
          <cell r="D180">
            <v>0</v>
          </cell>
        </row>
        <row r="181">
          <cell r="B181">
            <v>0</v>
          </cell>
          <cell r="D181">
            <v>0</v>
          </cell>
        </row>
        <row r="182">
          <cell r="B182">
            <v>0</v>
          </cell>
          <cell r="D182">
            <v>0</v>
          </cell>
        </row>
        <row r="183">
          <cell r="B183">
            <v>0</v>
          </cell>
          <cell r="D183">
            <v>0</v>
          </cell>
        </row>
        <row r="184">
          <cell r="B184">
            <v>0</v>
          </cell>
          <cell r="D184">
            <v>0</v>
          </cell>
        </row>
        <row r="185">
          <cell r="B185">
            <v>0</v>
          </cell>
          <cell r="D185">
            <v>0</v>
          </cell>
        </row>
        <row r="186">
          <cell r="B186">
            <v>0</v>
          </cell>
          <cell r="D186">
            <v>0</v>
          </cell>
        </row>
        <row r="187">
          <cell r="B187">
            <v>0</v>
          </cell>
          <cell r="D187">
            <v>0</v>
          </cell>
        </row>
        <row r="188">
          <cell r="B188">
            <v>0</v>
          </cell>
          <cell r="D188">
            <v>0</v>
          </cell>
        </row>
        <row r="189">
          <cell r="B189">
            <v>0</v>
          </cell>
          <cell r="D189">
            <v>0</v>
          </cell>
        </row>
        <row r="190">
          <cell r="B190">
            <v>0</v>
          </cell>
          <cell r="D190">
            <v>0</v>
          </cell>
        </row>
        <row r="191">
          <cell r="B191">
            <v>0</v>
          </cell>
          <cell r="D191">
            <v>0</v>
          </cell>
        </row>
        <row r="192">
          <cell r="B192">
            <v>0</v>
          </cell>
          <cell r="D192">
            <v>0</v>
          </cell>
        </row>
        <row r="193">
          <cell r="B193">
            <v>0</v>
          </cell>
          <cell r="D193">
            <v>0</v>
          </cell>
        </row>
        <row r="194">
          <cell r="B194">
            <v>0</v>
          </cell>
          <cell r="D194">
            <v>0</v>
          </cell>
        </row>
        <row r="195">
          <cell r="B195">
            <v>0</v>
          </cell>
          <cell r="D195">
            <v>0</v>
          </cell>
        </row>
        <row r="196">
          <cell r="B196">
            <v>0</v>
          </cell>
          <cell r="D196">
            <v>0</v>
          </cell>
        </row>
        <row r="197">
          <cell r="B197">
            <v>0</v>
          </cell>
          <cell r="D197">
            <v>0</v>
          </cell>
        </row>
        <row r="198">
          <cell r="B198">
            <v>0</v>
          </cell>
          <cell r="D198">
            <v>0</v>
          </cell>
        </row>
        <row r="199">
          <cell r="B199">
            <v>0</v>
          </cell>
          <cell r="D199">
            <v>0</v>
          </cell>
        </row>
        <row r="200">
          <cell r="B200">
            <v>0</v>
          </cell>
          <cell r="D200">
            <v>0</v>
          </cell>
        </row>
        <row r="201">
          <cell r="B201">
            <v>0</v>
          </cell>
          <cell r="D201">
            <v>0</v>
          </cell>
        </row>
        <row r="202">
          <cell r="B202">
            <v>0</v>
          </cell>
          <cell r="D202">
            <v>0</v>
          </cell>
        </row>
        <row r="203">
          <cell r="B203">
            <v>0</v>
          </cell>
          <cell r="D203">
            <v>0</v>
          </cell>
        </row>
        <row r="204">
          <cell r="B204">
            <v>0</v>
          </cell>
          <cell r="D204">
            <v>0</v>
          </cell>
        </row>
        <row r="205">
          <cell r="B205">
            <v>0</v>
          </cell>
          <cell r="D205">
            <v>0</v>
          </cell>
        </row>
        <row r="206">
          <cell r="B206">
            <v>0</v>
          </cell>
          <cell r="D206">
            <v>0</v>
          </cell>
        </row>
        <row r="207">
          <cell r="B207">
            <v>0</v>
          </cell>
          <cell r="D207">
            <v>0</v>
          </cell>
        </row>
        <row r="208">
          <cell r="B208">
            <v>0</v>
          </cell>
          <cell r="D208">
            <v>0</v>
          </cell>
        </row>
        <row r="209">
          <cell r="B209">
            <v>0</v>
          </cell>
          <cell r="D209">
            <v>0</v>
          </cell>
        </row>
        <row r="210">
          <cell r="B210">
            <v>0</v>
          </cell>
          <cell r="D210">
            <v>0</v>
          </cell>
        </row>
      </sheetData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2 Initial Notes from B. Chen"/>
      <sheetName val="5.19.15"/>
      <sheetName val="5.21.15"/>
      <sheetName val="5.26.15 (CT)"/>
      <sheetName val="Initial Doc Temp Thoughts"/>
      <sheetName val="Doc Temp"/>
      <sheetName val="Merimekko Chart"/>
      <sheetName val="Marimekko Data"/>
      <sheetName val="Expected Optimization Data"/>
      <sheetName val="Doc Temp Ref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>
        <row r="2">
          <cell r="A2" t="str">
            <v>Injury</v>
          </cell>
          <cell r="B2">
            <v>1</v>
          </cell>
          <cell r="C2" t="str">
            <v>Safety</v>
          </cell>
        </row>
        <row r="3">
          <cell r="A3" t="str">
            <v>Outage</v>
          </cell>
          <cell r="B3">
            <v>2</v>
          </cell>
          <cell r="C3" t="str">
            <v>Financial</v>
          </cell>
        </row>
        <row r="4">
          <cell r="A4" t="str">
            <v>Property Damage</v>
          </cell>
          <cell r="B4">
            <v>3</v>
          </cell>
          <cell r="C4" t="str">
            <v>Reliability</v>
          </cell>
        </row>
        <row r="5">
          <cell r="A5" t="str">
            <v>Wildfire</v>
          </cell>
          <cell r="B5">
            <v>4</v>
          </cell>
          <cell r="C5" t="str">
            <v>Environmental</v>
          </cell>
        </row>
        <row r="6">
          <cell r="A6" t="str">
            <v>Road Closure</v>
          </cell>
          <cell r="B6">
            <v>5</v>
          </cell>
          <cell r="C6" t="str">
            <v>Compliance</v>
          </cell>
        </row>
        <row r="7">
          <cell r="B7">
            <v>6</v>
          </cell>
        </row>
        <row r="8">
          <cell r="B8">
            <v>7</v>
          </cell>
        </row>
      </sheetData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>
        <row r="80">
          <cell r="N80">
            <v>20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FERC&amp;CPUC"/>
      <sheetName val="2. Schedule Dates"/>
      <sheetName val="3. Delivery Date Tenants"/>
      <sheetName val="FERC HMCC"/>
      <sheetName val="4.What If 4-101 CPCN Jan 1 TLSS"/>
      <sheetName val="2 Month 2010 Schedule Float"/>
      <sheetName val="2009 Forecast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5. FERC HM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conciliation"/>
      <sheetName val="Summary 7-30-10"/>
      <sheetName val="Summary Recon (7-30-10)"/>
      <sheetName val="Summary Recon (7-28-10)_FER (2)"/>
      <sheetName val="Summary Recon (IT)"/>
      <sheetName val="Summary_To JK_7-29-10"/>
      <sheetName val="Summary Recon (7-28-10)_FERC"/>
      <sheetName val="Summary Recon (7-28-10)"/>
      <sheetName val="Documents"/>
      <sheetName val="IT"/>
      <sheetName val="Civil"/>
      <sheetName val="Susbstion Cost Est_0727"/>
      <sheetName val="TL_Loop in"/>
      <sheetName val="CPCN Cost Summary (2-22-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0.35</v>
          </cell>
        </row>
      </sheetData>
      <sheetData sheetId="8"/>
      <sheetData sheetId="9">
        <row r="6">
          <cell r="I6">
            <v>5851.7018181818175</v>
          </cell>
        </row>
      </sheetData>
      <sheetData sheetId="10">
        <row r="6">
          <cell r="H6">
            <v>8200</v>
          </cell>
        </row>
      </sheetData>
      <sheetData sheetId="11"/>
      <sheetData sheetId="12">
        <row r="9">
          <cell r="D9">
            <v>4809200</v>
          </cell>
        </row>
      </sheetData>
      <sheetData sheetId="1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RT Templates"/>
      <sheetName val="CRT View Source"/>
      <sheetName val="Sheet2"/>
      <sheetName val="Sheet3"/>
      <sheetName val="Sheet4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Sheet7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Consolidated"/>
      <sheetName val="IT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2">
          <cell r="B12">
            <v>0</v>
          </cell>
        </row>
        <row r="18">
          <cell r="B18">
            <v>47.8</v>
          </cell>
        </row>
        <row r="20">
          <cell r="B20" t="str">
            <v>Yes</v>
          </cell>
        </row>
        <row r="21">
          <cell r="B21">
            <v>3</v>
          </cell>
        </row>
        <row r="22">
          <cell r="B22">
            <v>1.5</v>
          </cell>
        </row>
      </sheetData>
      <sheetData sheetId="43"/>
      <sheetData sheetId="44"/>
      <sheetData sheetId="45"/>
      <sheetData sheetId="4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Page"/>
      <sheetName val="Transmission Overall"/>
      <sheetName val="Grid Scorecard"/>
      <sheetName val="Asset Mgmt"/>
      <sheetName val="Design"/>
      <sheetName val="Project Delivery"/>
      <sheetName val="TRPPM"/>
      <sheetName val="Construction Methods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Ranking Rules"/>
      <sheetName val="Monthly Summary"/>
      <sheetName val="Pole Replace Design"/>
      <sheetName val="FL vs  NFL"/>
      <sheetName val="Scorecard Schedule"/>
      <sheetName val="Secondary &amp; KPI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IP_forecast_summary_May14"/>
      <sheetName val="7 year-12 year cost forecast_14"/>
      <sheetName val="PLIP_forecast_summary (2)"/>
      <sheetName val="Sheet1"/>
      <sheetName val="High Risk GF Pole data"/>
      <sheetName val="PLIP program resources"/>
      <sheetName val="Previous version 7 yr"/>
    </sheetNames>
    <sheetDataSet>
      <sheetData sheetId="0" refreshError="1"/>
      <sheetData sheetId="1">
        <row r="4">
          <cell r="C4">
            <v>205754</v>
          </cell>
        </row>
        <row r="30">
          <cell r="H30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otes"/>
      <sheetName val="B23.01"/>
      <sheetName val="B23.02"/>
      <sheetName val="B23.03"/>
      <sheetName val="B23.04"/>
      <sheetName val="B23.05"/>
      <sheetName val="B23.06"/>
      <sheetName val="C23.01"/>
      <sheetName val="C23.02"/>
      <sheetName val="C23.03"/>
      <sheetName val="C23.04"/>
      <sheetName val="C23.05"/>
      <sheetName val="C23.06"/>
      <sheetName val="C23.07"/>
      <sheetName val="Staffing"/>
      <sheetName val="Lookup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Amortization"/>
      <sheetName val="2001 Amortization"/>
      <sheetName val="2002 Amortization"/>
      <sheetName val="2000 Purchases"/>
      <sheetName val="2001 Purchases, 100%"/>
      <sheetName val="2001 Purchases, Edison's Share"/>
      <sheetName val="2001 Purchases, Edison's Shar 2"/>
      <sheetName val="2002 Purchases"/>
      <sheetName val="Carrying Costs"/>
      <sheetName val="PVNGS Cash Flows"/>
      <sheetName val="SONGS Cash Flows"/>
      <sheetName val="GE Storage"/>
      <sheetName val="GE Input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elines"/>
      <sheetName val="HC Rec"/>
      <sheetName val="Pivot Headcount"/>
      <sheetName val="Rec to Control (3)"/>
      <sheetName val="Rec to Control (2)"/>
      <sheetName val="Rec to Control"/>
      <sheetName val="Pivot CE"/>
      <sheetName val="Pivot for Presentation"/>
      <sheetName val="Sheet1"/>
      <sheetName val="Budget Details"/>
      <sheetName val="Backup&gt;&gt;&gt;"/>
      <sheetName val="Hierarchy"/>
      <sheetName val="Drop Down Options"/>
      <sheetName val="Escalation Rates"/>
      <sheetName val="Spread Codes"/>
      <sheetName val="Cost Center Attrib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elines"/>
      <sheetName val="Budget Details"/>
      <sheetName val="Backup&gt;&gt;&gt;"/>
      <sheetName val="Drop Down Options"/>
      <sheetName val="Escalation Rates"/>
      <sheetName val="Spread Codes"/>
      <sheetName val="Cost Center Attributes"/>
      <sheetName val="#REF"/>
    </sheetNames>
    <sheetDataSet>
      <sheetData sheetId="0" refreshError="1"/>
      <sheetData sheetId="1" refreshError="1"/>
      <sheetData sheetId="2" refreshError="1"/>
      <sheetData sheetId="3">
        <row r="1">
          <cell r="R1" t="str">
            <v>COST_ELEMENT</v>
          </cell>
        </row>
        <row r="2">
          <cell r="P2" t="str">
            <v>Labor</v>
          </cell>
        </row>
        <row r="3">
          <cell r="P3" t="str">
            <v>Material</v>
          </cell>
        </row>
        <row r="4">
          <cell r="P4" t="str">
            <v>Contract</v>
          </cell>
        </row>
        <row r="5">
          <cell r="P5" t="str">
            <v>Other</v>
          </cell>
        </row>
        <row r="6">
          <cell r="P6" t="str">
            <v>Allocations/Overhead</v>
          </cell>
        </row>
        <row r="7">
          <cell r="P7" t="str">
            <v>Indirect</v>
          </cell>
        </row>
        <row r="8">
          <cell r="P8" t="str">
            <v>Non-Operating</v>
          </cell>
        </row>
        <row r="9">
          <cell r="P9" t="str">
            <v>Non-Budgete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fo"/>
      <sheetName val="Avg Unit Size Calc"/>
      <sheetName val="Assumptions"/>
      <sheetName val="Input Table"/>
      <sheetName val="Support Doc1"/>
      <sheetName val="Summary"/>
      <sheetName val="Revenue"/>
      <sheetName val="Generation"/>
      <sheetName val="HydroCapacity"/>
      <sheetName val="NPVCalcs"/>
      <sheetName val="Depreciation"/>
      <sheetName val="Tax"/>
      <sheetName val="Escalation"/>
      <sheetName val="Costs AsocPass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al Payoff Scenarios"/>
      <sheetName val="Cash Forecast Assumptions"/>
      <sheetName val="Daily vs Monthly"/>
      <sheetName val="Data"/>
      <sheetName val="Deferral Payoff"/>
      <sheetName val="OperCash (2001-2005)"/>
      <sheetName val="Sensitivity Data"/>
      <sheetName val="Revenues"/>
      <sheetName val="FPP - CDWR"/>
      <sheetName val="QF-Source"/>
      <sheetName val="Fuel-Source"/>
      <sheetName val="O&amp;M and Capital"/>
      <sheetName val="Other "/>
      <sheetName val="Tax Schedule"/>
      <sheetName val="TaxPaymentSchedule"/>
      <sheetName val="Intr Schedule"/>
      <sheetName val="D&amp;D and Storage"/>
      <sheetName val="LT Debt 2001"/>
      <sheetName val="LT Debt"/>
      <sheetName val="SCE Debt 2002"/>
      <sheetName val="Interest Rate Summary"/>
      <sheetName val="Forecast Data 0302"/>
      <sheetName val="SCE Preferred"/>
      <sheetName val="2001 OOR-JannaLogan"/>
      <sheetName val="Rev &amp; Exp Reconciliation"/>
      <sheetName val="Intr Reconciliation"/>
      <sheetName val="QF and ISO Streams 2001"/>
      <sheetName val="2001 Tax Calculation"/>
      <sheetName val="2002-2004 Tax Calculation Base"/>
      <sheetName val="Variance"/>
      <sheetName val="Variance 4-24 vs 5-01"/>
      <sheetName val="TaxableInc Adj"/>
      <sheetName val="Bridge Retirement"/>
      <sheetName val="Pat Wong 1-22-02"/>
      <sheetName val="Retai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3b - 2017 Waterfall"/>
      <sheetName val="CS3b - 2018 Waterfall"/>
      <sheetName val="GRC to Constraint"/>
      <sheetName val="CPUC"/>
      <sheetName val="Overall Summary"/>
      <sheetName val="FERC"/>
      <sheetName val="FERC details"/>
      <sheetName val="Summary"/>
      <sheetName val="Seismic"/>
      <sheetName val="Pole"/>
      <sheetName val="Constraint"/>
      <sheetName val="Resources"/>
      <sheetName val="Sheet2"/>
      <sheetName val="ScoreSummary"/>
      <sheetName val="RiskScores"/>
      <sheetName val="MRR.PV"/>
    </sheetNames>
    <sheetDataSet>
      <sheetData sheetId="0"/>
      <sheetData sheetId="1"/>
      <sheetData sheetId="2"/>
      <sheetData sheetId="3">
        <row r="3">
          <cell r="C3" t="str">
            <v>Program</v>
          </cell>
          <cell r="E3" t="str">
            <v>2016 Fall Forecast</v>
          </cell>
          <cell r="G3" t="str">
            <v>2017 GRC Forecast</v>
          </cell>
          <cell r="I3" t="str">
            <v>2017 Forecast</v>
          </cell>
          <cell r="K3" t="str">
            <v>Op Plan Update vs GRC</v>
          </cell>
          <cell r="M3" t="str">
            <v>Proposed 2017 Forecast</v>
          </cell>
          <cell r="O3" t="str">
            <v>Proposed vs Op Plan Update</v>
          </cell>
        </row>
        <row r="4">
          <cell r="C4" t="str">
            <v>New Service Connections</v>
          </cell>
          <cell r="G4">
            <v>285.05481850170503</v>
          </cell>
          <cell r="I4">
            <v>280.82499999999999</v>
          </cell>
          <cell r="K4">
            <v>-4.22981850170504</v>
          </cell>
          <cell r="M4">
            <v>280.82499999999999</v>
          </cell>
          <cell r="O4">
            <v>0</v>
          </cell>
        </row>
        <row r="5">
          <cell r="C5" t="str">
            <v>Load Growth</v>
          </cell>
          <cell r="G5">
            <v>398.66133397570263</v>
          </cell>
          <cell r="I5">
            <v>431.20234522831038</v>
          </cell>
          <cell r="K5">
            <v>32.541011252607674</v>
          </cell>
          <cell r="M5">
            <v>381.20234522831038</v>
          </cell>
          <cell r="O5">
            <v>-50</v>
          </cell>
        </row>
        <row r="6">
          <cell r="C6" t="str">
            <v>SERP</v>
          </cell>
          <cell r="G6">
            <v>21.997545925031829</v>
          </cell>
          <cell r="I6">
            <v>7.2993963400000021</v>
          </cell>
          <cell r="K6">
            <v>-14.698149585031828</v>
          </cell>
          <cell r="M6">
            <v>7.2993963400000021</v>
          </cell>
          <cell r="O6">
            <v>0</v>
          </cell>
        </row>
        <row r="7">
          <cell r="C7" t="str">
            <v>Load Growth 4kV Cutovers</v>
          </cell>
          <cell r="G7">
            <v>35.954650321886014</v>
          </cell>
          <cell r="I7">
            <v>35.954650321886028</v>
          </cell>
          <cell r="K7">
            <v>0</v>
          </cell>
          <cell r="M7">
            <v>35.954650321886028</v>
          </cell>
          <cell r="O7">
            <v>0</v>
          </cell>
        </row>
        <row r="8">
          <cell r="C8" t="str">
            <v>Growth BI 353 PIFs (Non Circuit Work)</v>
          </cell>
          <cell r="G8">
            <v>39.963288618037659</v>
          </cell>
          <cell r="I8">
            <v>48.466749260900009</v>
          </cell>
          <cell r="K8">
            <v>8.5034606428623505</v>
          </cell>
          <cell r="M8">
            <v>48.466749260900009</v>
          </cell>
          <cell r="O8">
            <v>0</v>
          </cell>
        </row>
        <row r="9">
          <cell r="C9" t="str">
            <v>Plant Betterment (350)</v>
          </cell>
          <cell r="G9">
            <v>13.012386178293635</v>
          </cell>
          <cell r="I9">
            <v>25.028872</v>
          </cell>
          <cell r="K9">
            <v>12.016485821706365</v>
          </cell>
          <cell r="M9">
            <v>17.028872</v>
          </cell>
          <cell r="O9">
            <v>-8</v>
          </cell>
        </row>
        <row r="10">
          <cell r="C10" t="str">
            <v>New Capacitors (355)</v>
          </cell>
          <cell r="G10">
            <v>5.6310564886977081</v>
          </cell>
          <cell r="I10">
            <v>5.8537896768</v>
          </cell>
          <cell r="K10">
            <v>0.22273318810229181</v>
          </cell>
          <cell r="M10">
            <v>5.8537896768</v>
          </cell>
          <cell r="O10">
            <v>0</v>
          </cell>
        </row>
        <row r="11">
          <cell r="C11" t="str">
            <v>Cap Controls (359)</v>
          </cell>
          <cell r="G11">
            <v>2.8540756017349538</v>
          </cell>
          <cell r="I11">
            <v>6.5927542400000014</v>
          </cell>
          <cell r="K11">
            <v>3.7386786382650476</v>
          </cell>
          <cell r="M11">
            <v>6.5927542400000014</v>
          </cell>
          <cell r="O11">
            <v>0</v>
          </cell>
        </row>
        <row r="12">
          <cell r="C12" t="str">
            <v>Growth DSP Subs</v>
          </cell>
          <cell r="G12">
            <v>113.49154808992245</v>
          </cell>
          <cell r="I12">
            <v>148.55541194347887</v>
          </cell>
          <cell r="K12">
            <v>35.063863853556427</v>
          </cell>
          <cell r="M12">
            <v>111.55541194347887</v>
          </cell>
          <cell r="O12">
            <v>-37</v>
          </cell>
        </row>
        <row r="13">
          <cell r="C13" t="str">
            <v>Growth DSP Circuits</v>
          </cell>
          <cell r="G13">
            <v>55.631675015742353</v>
          </cell>
          <cell r="I13">
            <v>54.1108754777825</v>
          </cell>
          <cell r="K13">
            <v>-1.5207995379598529</v>
          </cell>
          <cell r="M13">
            <v>58.1108754777825</v>
          </cell>
          <cell r="O13">
            <v>4</v>
          </cell>
        </row>
        <row r="14">
          <cell r="C14" t="str">
            <v>Growth TSP (TS&amp;O)</v>
          </cell>
          <cell r="G14">
            <v>62.6555235316481</v>
          </cell>
          <cell r="I14">
            <v>57.062269198008067</v>
          </cell>
          <cell r="K14">
            <v>-5.5932543336400329</v>
          </cell>
          <cell r="M14">
            <v>57.062269198008067</v>
          </cell>
          <cell r="O14">
            <v>0</v>
          </cell>
        </row>
        <row r="15">
          <cell r="C15" t="str">
            <v>Growth TSP (MPO)</v>
          </cell>
          <cell r="G15">
            <v>47.469584204707949</v>
          </cell>
          <cell r="I15">
            <v>42.277576769454853</v>
          </cell>
          <cell r="K15">
            <v>-5.192007435253096</v>
          </cell>
          <cell r="M15">
            <v>33.277576769454853</v>
          </cell>
          <cell r="O15">
            <v>-9</v>
          </cell>
        </row>
        <row r="16">
          <cell r="C16" t="str">
            <v>Transmission Projects (Inc. Cerritos Channel)</v>
          </cell>
          <cell r="G16">
            <v>94.695820482373747</v>
          </cell>
          <cell r="I16">
            <v>55.88466941783085</v>
          </cell>
          <cell r="K16">
            <v>-38.811151064542898</v>
          </cell>
          <cell r="M16">
            <v>46.88466941783085</v>
          </cell>
          <cell r="O16">
            <v>-9</v>
          </cell>
        </row>
        <row r="17">
          <cell r="C17" t="str">
            <v>Infrastructure Replacement</v>
          </cell>
          <cell r="G17">
            <v>855.12119579587056</v>
          </cell>
          <cell r="I17">
            <v>898.43459682799823</v>
          </cell>
          <cell r="K17">
            <v>43.313401032127672</v>
          </cell>
          <cell r="M17">
            <v>842.55640550503347</v>
          </cell>
          <cell r="O17">
            <v>-55.878191322964767</v>
          </cell>
        </row>
        <row r="18">
          <cell r="C18" t="str">
            <v>Circuit Breakers</v>
          </cell>
          <cell r="G18">
            <v>40.957038344294489</v>
          </cell>
          <cell r="I18">
            <v>45.094698000000001</v>
          </cell>
          <cell r="K18">
            <v>4.1376596557055123</v>
          </cell>
          <cell r="M18">
            <v>45.094698000000001</v>
          </cell>
          <cell r="O18">
            <v>0</v>
          </cell>
        </row>
        <row r="19">
          <cell r="C19" t="str">
            <v>Protection (Substation/Relays)</v>
          </cell>
          <cell r="G19">
            <v>23.355715959897108</v>
          </cell>
          <cell r="I19">
            <v>13.99818215482761</v>
          </cell>
          <cell r="K19">
            <v>-9.3575338050694974</v>
          </cell>
          <cell r="M19">
            <v>13.99818215482761</v>
          </cell>
          <cell r="O19">
            <v>0</v>
          </cell>
        </row>
        <row r="20">
          <cell r="C20" t="str">
            <v>4kV Substation Elimination (4kV Removal)</v>
          </cell>
          <cell r="G20">
            <v>3.6683815702626239</v>
          </cell>
          <cell r="I20">
            <v>6.6959070000000001</v>
          </cell>
          <cell r="K20">
            <v>3.0275254297373762</v>
          </cell>
          <cell r="M20">
            <v>4.6959070000000001</v>
          </cell>
          <cell r="O20">
            <v>-2</v>
          </cell>
        </row>
        <row r="21">
          <cell r="C21" t="str">
            <v>4kV Substation Elimination (4kV Cutover)</v>
          </cell>
          <cell r="G21">
            <v>128.67819132296489</v>
          </cell>
          <cell r="I21">
            <v>128.67819132296486</v>
          </cell>
          <cell r="K21">
            <v>0</v>
          </cell>
          <cell r="M21">
            <v>92</v>
          </cell>
          <cell r="O21">
            <v>-36.678191322964864</v>
          </cell>
        </row>
        <row r="22">
          <cell r="C22" t="str">
            <v>Transformer Banks</v>
          </cell>
          <cell r="G22">
            <v>50.999454193344761</v>
          </cell>
          <cell r="I22">
            <v>67.665255999999999</v>
          </cell>
          <cell r="K22">
            <v>16.665801806655239</v>
          </cell>
          <cell r="M22">
            <v>67.665255999999999</v>
          </cell>
          <cell r="O22">
            <v>0</v>
          </cell>
        </row>
        <row r="23">
          <cell r="C23" t="str">
            <v>Misc. Equipment (inc. Lee Vining)</v>
          </cell>
          <cell r="G23">
            <v>38.148082847992093</v>
          </cell>
          <cell r="I23">
            <v>30.075659243541907</v>
          </cell>
          <cell r="K23">
            <v>-8.0724236044501865</v>
          </cell>
          <cell r="M23">
            <v>30.075659243541907</v>
          </cell>
          <cell r="O23">
            <v>0</v>
          </cell>
        </row>
        <row r="24">
          <cell r="C24" t="str">
            <v>Worst Circuit Rehab (481)</v>
          </cell>
          <cell r="G24">
            <v>123.10630253510121</v>
          </cell>
          <cell r="I24">
            <v>124.9</v>
          </cell>
          <cell r="K24">
            <v>1.7936974648987984</v>
          </cell>
          <cell r="M24">
            <v>137.4</v>
          </cell>
          <cell r="O24">
            <v>12.5</v>
          </cell>
        </row>
        <row r="25">
          <cell r="C25" t="str">
            <v>Cable Injection</v>
          </cell>
          <cell r="G25">
            <v>13.832972141982191</v>
          </cell>
          <cell r="I25">
            <v>18.495000000000001</v>
          </cell>
          <cell r="K25">
            <v>4.6620278580178098</v>
          </cell>
          <cell r="M25">
            <v>13.795000000000002</v>
          </cell>
          <cell r="O25">
            <v>-4.6999999999999993</v>
          </cell>
        </row>
        <row r="26">
          <cell r="C26" t="str">
            <v>Cable Testing</v>
          </cell>
          <cell r="G26">
            <v>9.5686724591155006</v>
          </cell>
          <cell r="I26">
            <v>8.687440819199999</v>
          </cell>
          <cell r="K26">
            <v>-0.88123163991550157</v>
          </cell>
          <cell r="M26">
            <v>13.687440819199999</v>
          </cell>
          <cell r="O26">
            <v>5</v>
          </cell>
        </row>
        <row r="27">
          <cell r="C27" t="str">
            <v>CIC Replacement</v>
          </cell>
          <cell r="G27">
            <v>31.14193489438096</v>
          </cell>
          <cell r="I27">
            <v>29.9</v>
          </cell>
          <cell r="K27">
            <v>-1.2419348943809609</v>
          </cell>
          <cell r="M27">
            <v>29.9</v>
          </cell>
          <cell r="O27">
            <v>0</v>
          </cell>
        </row>
        <row r="28">
          <cell r="C28" t="str">
            <v>Switch Replacements (483)</v>
          </cell>
          <cell r="G28">
            <v>11.150001916225095</v>
          </cell>
          <cell r="I28">
            <v>11.574584</v>
          </cell>
          <cell r="K28">
            <v>0.42458208377490436</v>
          </cell>
          <cell r="M28">
            <v>11.574584</v>
          </cell>
          <cell r="O28">
            <v>0</v>
          </cell>
        </row>
        <row r="29">
          <cell r="C29" t="str">
            <v>UG Structure Replacements (484)</v>
          </cell>
          <cell r="G29">
            <v>33.498086081977007</v>
          </cell>
          <cell r="I29">
            <v>45.176065929984006</v>
          </cell>
          <cell r="K29">
            <v>11.677979848006999</v>
          </cell>
          <cell r="M29">
            <v>45.176065929984006</v>
          </cell>
          <cell r="O29">
            <v>0</v>
          </cell>
        </row>
        <row r="30">
          <cell r="C30" t="str">
            <v>Cap Bank/Apparatus Switch Repl (485)</v>
          </cell>
          <cell r="G30">
            <v>17.155957629529496</v>
          </cell>
          <cell r="I30">
            <v>6.2498837280000004</v>
          </cell>
          <cell r="K30">
            <v>-10.906073901529496</v>
          </cell>
          <cell r="M30">
            <v>6.2498837280000004</v>
          </cell>
          <cell r="O30">
            <v>0</v>
          </cell>
        </row>
        <row r="31">
          <cell r="C31" t="str">
            <v>Distribution Voltage Regulators (New)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C32" t="str">
            <v>Automatic Recloser Repl (486)</v>
          </cell>
          <cell r="G32">
            <v>2.3100257106985898</v>
          </cell>
          <cell r="I32">
            <v>2.3043335039999997</v>
          </cell>
          <cell r="K32">
            <v>-5.6922066985900521E-3</v>
          </cell>
          <cell r="M32">
            <v>2.3043335039999997</v>
          </cell>
          <cell r="O32">
            <v>0</v>
          </cell>
        </row>
        <row r="33">
          <cell r="C33" t="str">
            <v>PCB Removal</v>
          </cell>
          <cell r="G33">
            <v>1.413359604523089</v>
          </cell>
          <cell r="I33">
            <v>1.6011758399999998</v>
          </cell>
          <cell r="K33">
            <v>0.18781623547691084</v>
          </cell>
          <cell r="M33">
            <v>1.6011758399999998</v>
          </cell>
          <cell r="O33">
            <v>0</v>
          </cell>
        </row>
        <row r="34">
          <cell r="C34" t="str">
            <v>Substation Rebuild (New)</v>
          </cell>
          <cell r="G34">
            <v>16.059768634913308</v>
          </cell>
          <cell r="I34">
            <v>12.86325757</v>
          </cell>
          <cell r="K34">
            <v>-3.1965110649133077</v>
          </cell>
          <cell r="M34">
            <v>12.86325757</v>
          </cell>
          <cell r="O34">
            <v>0</v>
          </cell>
        </row>
        <row r="35">
          <cell r="C35" t="str">
            <v>Distribution Preventive (269)</v>
          </cell>
          <cell r="G35">
            <v>140.69409965290086</v>
          </cell>
          <cell r="I35">
            <v>140.6906556814819</v>
          </cell>
          <cell r="K35">
            <v>-3.4439714189602455E-3</v>
          </cell>
          <cell r="M35">
            <v>140.6906556814819</v>
          </cell>
          <cell r="O35">
            <v>0</v>
          </cell>
        </row>
        <row r="36">
          <cell r="C36" t="str">
            <v>Transmission Maintenance</v>
          </cell>
          <cell r="G36">
            <v>17.271148441293967</v>
          </cell>
          <cell r="I36">
            <v>17.271148441293974</v>
          </cell>
          <cell r="K36">
            <v>0</v>
          </cell>
          <cell r="M36">
            <v>17.271148441293974</v>
          </cell>
          <cell r="O36">
            <v>0</v>
          </cell>
        </row>
        <row r="37">
          <cell r="C37" t="str">
            <v>Overhead Conductor Program (OCP)</v>
          </cell>
          <cell r="G37">
            <v>136.08674497590584</v>
          </cell>
          <cell r="I37">
            <v>170.48790070979999</v>
          </cell>
          <cell r="K37">
            <v>34.401155733894143</v>
          </cell>
          <cell r="M37">
            <v>140.48790070979999</v>
          </cell>
          <cell r="O37">
            <v>-30</v>
          </cell>
        </row>
        <row r="38">
          <cell r="C38" t="str">
            <v>Substation Maintenance</v>
          </cell>
          <cell r="G38">
            <v>16.025256878567738</v>
          </cell>
          <cell r="I38">
            <v>16.025256882904031</v>
          </cell>
          <cell r="K38">
            <v>4.3362931023693818E-9</v>
          </cell>
          <cell r="M38">
            <v>16.025256882904031</v>
          </cell>
          <cell r="O38">
            <v>0</v>
          </cell>
        </row>
        <row r="39">
          <cell r="C39" t="str">
            <v>Grid Apps and Communications</v>
          </cell>
          <cell r="G39">
            <v>5.8665575878442464</v>
          </cell>
          <cell r="I39">
            <v>5.8665575878442509</v>
          </cell>
          <cell r="K39">
            <v>0</v>
          </cell>
          <cell r="M39">
            <v>5.8665575878442509</v>
          </cell>
          <cell r="O39">
            <v>0</v>
          </cell>
        </row>
        <row r="40">
          <cell r="C40" t="str">
            <v>Rule 20 A Conversions</v>
          </cell>
          <cell r="G40">
            <v>22.715516963302733</v>
          </cell>
          <cell r="I40">
            <v>22.699999999999996</v>
          </cell>
          <cell r="K40">
            <v>-1.5516963302736997E-2</v>
          </cell>
          <cell r="M40">
            <v>22.699999999999996</v>
          </cell>
          <cell r="O40">
            <v>0</v>
          </cell>
        </row>
        <row r="41">
          <cell r="C41" t="str">
            <v>Customer Requests/Relocations</v>
          </cell>
          <cell r="G41">
            <v>127.8978454496955</v>
          </cell>
          <cell r="I41">
            <v>147.75064558119945</v>
          </cell>
          <cell r="K41">
            <v>19.852800131503955</v>
          </cell>
          <cell r="M41">
            <v>147.75064558119945</v>
          </cell>
          <cell r="O41">
            <v>0</v>
          </cell>
        </row>
        <row r="42">
          <cell r="C42" t="str">
            <v>Customer Requests/Relocations</v>
          </cell>
          <cell r="I42">
            <v>102.67207066502161</v>
          </cell>
          <cell r="M42">
            <v>102.67207066502161</v>
          </cell>
          <cell r="O42">
            <v>0</v>
          </cell>
        </row>
        <row r="43">
          <cell r="C43" t="str">
            <v>Customer Requests/Relocations</v>
          </cell>
          <cell r="I43">
            <v>35.844645</v>
          </cell>
          <cell r="M43">
            <v>35.844645</v>
          </cell>
          <cell r="O43">
            <v>0</v>
          </cell>
        </row>
        <row r="44">
          <cell r="C44" t="str">
            <v>Customer Requests/Relocations</v>
          </cell>
          <cell r="I44">
            <v>9.2339299161778516</v>
          </cell>
          <cell r="M44">
            <v>9.2339299161778516</v>
          </cell>
          <cell r="O44">
            <v>0</v>
          </cell>
        </row>
        <row r="45">
          <cell r="C45" t="str">
            <v>Storm/Claim/Breakdown</v>
          </cell>
          <cell r="G45">
            <v>201.22833134940859</v>
          </cell>
          <cell r="I45">
            <v>201.25984470377006</v>
          </cell>
          <cell r="K45">
            <v>3.1513354361464962E-2</v>
          </cell>
          <cell r="M45">
            <v>201.25984470377006</v>
          </cell>
          <cell r="O45">
            <v>0</v>
          </cell>
        </row>
        <row r="46">
          <cell r="C46" t="str">
            <v>D Storm</v>
          </cell>
          <cell r="G46">
            <v>0</v>
          </cell>
          <cell r="I46">
            <v>35.87392736999999</v>
          </cell>
          <cell r="M46">
            <v>35.87392736999999</v>
          </cell>
          <cell r="O46">
            <v>0</v>
          </cell>
        </row>
        <row r="47">
          <cell r="C47" t="str">
            <v>S Storm</v>
          </cell>
          <cell r="G47">
            <v>0</v>
          </cell>
          <cell r="I47">
            <v>1.02070504</v>
          </cell>
          <cell r="M47">
            <v>1.02070504</v>
          </cell>
          <cell r="O47">
            <v>0</v>
          </cell>
        </row>
        <row r="48">
          <cell r="C48" t="str">
            <v>T Storm</v>
          </cell>
          <cell r="G48">
            <v>0</v>
          </cell>
          <cell r="I48">
            <v>3.8850281100000004</v>
          </cell>
          <cell r="M48">
            <v>3.8850281100000004</v>
          </cell>
          <cell r="O48">
            <v>0</v>
          </cell>
        </row>
        <row r="49">
          <cell r="C49" t="str">
            <v>D Claim</v>
          </cell>
          <cell r="G49">
            <v>0</v>
          </cell>
          <cell r="I49">
            <v>28.89689903</v>
          </cell>
          <cell r="M49">
            <v>28.89689903</v>
          </cell>
          <cell r="O49">
            <v>0</v>
          </cell>
        </row>
        <row r="50">
          <cell r="C50" t="str">
            <v>S Claim</v>
          </cell>
          <cell r="G50">
            <v>0</v>
          </cell>
          <cell r="I50">
            <v>0.84287221082644659</v>
          </cell>
          <cell r="M50">
            <v>0.84287221082644659</v>
          </cell>
          <cell r="O50">
            <v>0</v>
          </cell>
        </row>
        <row r="51">
          <cell r="C51" t="str">
            <v>T Claim</v>
          </cell>
          <cell r="G51">
            <v>0</v>
          </cell>
          <cell r="I51">
            <v>2.6383646370309335</v>
          </cell>
          <cell r="M51">
            <v>2.6383646370309335</v>
          </cell>
          <cell r="O51">
            <v>0</v>
          </cell>
        </row>
        <row r="52">
          <cell r="C52" t="str">
            <v>D Breakdown</v>
          </cell>
          <cell r="G52">
            <v>0</v>
          </cell>
          <cell r="I52">
            <v>118.87176861591269</v>
          </cell>
          <cell r="M52">
            <v>118.87176861591269</v>
          </cell>
          <cell r="O52">
            <v>0</v>
          </cell>
        </row>
        <row r="53">
          <cell r="C53" t="str">
            <v>S Breakdown</v>
          </cell>
          <cell r="G53">
            <v>0</v>
          </cell>
          <cell r="I53">
            <v>7.5371741899999991</v>
          </cell>
          <cell r="M53">
            <v>7.5371741899999991</v>
          </cell>
          <cell r="O53">
            <v>0</v>
          </cell>
        </row>
        <row r="54">
          <cell r="C54" t="str">
            <v>T Breakdown</v>
          </cell>
          <cell r="G54">
            <v>0</v>
          </cell>
          <cell r="I54">
            <v>1.6931054999999999</v>
          </cell>
          <cell r="M54">
            <v>1.6931054999999999</v>
          </cell>
          <cell r="O54">
            <v>0</v>
          </cell>
        </row>
        <row r="55">
          <cell r="C55" t="str">
            <v>Real Properties</v>
          </cell>
          <cell r="G55">
            <v>11.346332930525476</v>
          </cell>
          <cell r="I55">
            <v>7</v>
          </cell>
          <cell r="K55">
            <v>-4.3463329305254756</v>
          </cell>
          <cell r="M55">
            <v>7</v>
          </cell>
          <cell r="O55">
            <v>0</v>
          </cell>
        </row>
        <row r="56">
          <cell r="C56" t="str">
            <v>Strategic Initiatives</v>
          </cell>
          <cell r="G56">
            <v>130.63098646376068</v>
          </cell>
          <cell r="I56">
            <v>39.799408334234535</v>
          </cell>
          <cell r="K56">
            <v>-90.83157812952615</v>
          </cell>
          <cell r="M56">
            <v>17.318253421603615</v>
          </cell>
          <cell r="O56">
            <v>-22.48115491263092</v>
          </cell>
        </row>
        <row r="57">
          <cell r="C57" t="str">
            <v>Grid Modernization - Distribution Automation</v>
          </cell>
          <cell r="G57">
            <v>13.188676473886924</v>
          </cell>
          <cell r="I57">
            <v>6.1741968073661537</v>
          </cell>
          <cell r="K57">
            <v>-7.0144796665207698</v>
          </cell>
          <cell r="M57">
            <v>2.8</v>
          </cell>
          <cell r="O57">
            <v>-3.3741968073661539</v>
          </cell>
        </row>
        <row r="58">
          <cell r="C58" t="str">
            <v>Grid Modernization - Substation Automation</v>
          </cell>
          <cell r="G58">
            <v>46.087302394637426</v>
          </cell>
          <cell r="I58">
            <v>5.6776531476671996</v>
          </cell>
          <cell r="K58">
            <v>-40.409649246970226</v>
          </cell>
          <cell r="M58">
            <v>0</v>
          </cell>
          <cell r="O58">
            <v>-5.6776531476671996</v>
          </cell>
        </row>
        <row r="59">
          <cell r="C59" t="str">
            <v>Grid Reinforcement - 4kV Cutovers</v>
          </cell>
          <cell r="G59">
            <v>6.862892171539384</v>
          </cell>
          <cell r="I59">
            <v>0</v>
          </cell>
          <cell r="K59">
            <v>-6.862892171539384</v>
          </cell>
          <cell r="M59">
            <v>0</v>
          </cell>
          <cell r="O59">
            <v>0</v>
          </cell>
        </row>
        <row r="60">
          <cell r="C60" t="str">
            <v>Grid Reinforcement - WCR Automation &amp; Circuit Ties</v>
          </cell>
          <cell r="G60">
            <v>0</v>
          </cell>
          <cell r="I60">
            <v>1.2835169193499338</v>
          </cell>
          <cell r="K60">
            <v>1.2835169193499338</v>
          </cell>
          <cell r="M60">
            <v>0</v>
          </cell>
          <cell r="O60">
            <v>-1.2835169193499338</v>
          </cell>
        </row>
        <row r="61">
          <cell r="C61" t="str">
            <v>Grid Reinforcement - Mainline Reconductor</v>
          </cell>
          <cell r="G61">
            <v>47.32332574888644</v>
          </cell>
          <cell r="I61">
            <v>0</v>
          </cell>
          <cell r="K61">
            <v>-47.32332574888644</v>
          </cell>
          <cell r="M61">
            <v>0</v>
          </cell>
          <cell r="O61">
            <v>0</v>
          </cell>
        </row>
        <row r="62">
          <cell r="C62" t="str">
            <v>Grid Reinforcement - CB Replacements</v>
          </cell>
          <cell r="G62">
            <v>0</v>
          </cell>
          <cell r="I62">
            <v>0</v>
          </cell>
          <cell r="K62">
            <v>0</v>
          </cell>
          <cell r="M62">
            <v>0</v>
          </cell>
          <cell r="O62">
            <v>0</v>
          </cell>
        </row>
        <row r="63">
          <cell r="C63" t="str">
            <v>DVVC</v>
          </cell>
          <cell r="G63">
            <v>2.6505362532069059</v>
          </cell>
          <cell r="I63">
            <v>1.1613982647960002</v>
          </cell>
          <cell r="K63">
            <v>-1.4891379884109057</v>
          </cell>
          <cell r="M63">
            <v>0</v>
          </cell>
          <cell r="O63">
            <v>-1.1613982647960002</v>
          </cell>
        </row>
        <row r="64">
          <cell r="C64" t="str">
            <v>Energy Storage</v>
          </cell>
          <cell r="G64">
            <v>14.518253421603616</v>
          </cell>
          <cell r="I64">
            <v>25.502643195055246</v>
          </cell>
          <cell r="K64">
            <v>10.98438977345163</v>
          </cell>
          <cell r="M64">
            <v>14.518253421603616</v>
          </cell>
          <cell r="O64">
            <v>-10.98438977345163</v>
          </cell>
        </row>
        <row r="65">
          <cell r="C65" t="str">
            <v>Other</v>
          </cell>
          <cell r="G65">
            <v>196.16063279721462</v>
          </cell>
          <cell r="I65">
            <v>200.91819271456157</v>
          </cell>
          <cell r="K65">
            <v>4.7575599173469527</v>
          </cell>
          <cell r="M65">
            <v>200.91819271456157</v>
          </cell>
          <cell r="O65">
            <v>0</v>
          </cell>
        </row>
        <row r="66">
          <cell r="C66" t="str">
            <v>Advanced Technology - Capital Facilities</v>
          </cell>
          <cell r="G66">
            <v>6.2527894282766301</v>
          </cell>
          <cell r="I66">
            <v>4.2469999976589161</v>
          </cell>
          <cell r="K66">
            <v>-2.005789430617714</v>
          </cell>
          <cell r="M66">
            <v>4.2469999976589161</v>
          </cell>
          <cell r="O66">
            <v>0</v>
          </cell>
        </row>
        <row r="67">
          <cell r="C67" t="str">
            <v>Advanced Technology (Capital Projects)</v>
          </cell>
          <cell r="G67">
            <v>2.4233703075803388</v>
          </cell>
          <cell r="I67">
            <v>6.1912510000000003</v>
          </cell>
          <cell r="K67">
            <v>3.7678806924196615</v>
          </cell>
          <cell r="M67">
            <v>6.1912510000000003</v>
          </cell>
          <cell r="O67">
            <v>0</v>
          </cell>
        </row>
        <row r="68">
          <cell r="C68" t="str">
            <v>Catalina Diesel - Capital</v>
          </cell>
          <cell r="G68">
            <v>6.449198</v>
          </cell>
          <cell r="I68">
            <v>7.3218743212858284</v>
          </cell>
          <cell r="K68">
            <v>0.87267632128582839</v>
          </cell>
          <cell r="M68">
            <v>7.3218743212858284</v>
          </cell>
          <cell r="O68">
            <v>0</v>
          </cell>
        </row>
        <row r="69">
          <cell r="C69" t="str">
            <v>Circuit Automation (360)</v>
          </cell>
          <cell r="G69">
            <v>6.1757731997437855</v>
          </cell>
          <cell r="I69">
            <v>7.5235062848000016</v>
          </cell>
          <cell r="K69">
            <v>1.3477330850562161</v>
          </cell>
          <cell r="M69">
            <v>7.5235062848000016</v>
          </cell>
          <cell r="O69">
            <v>0</v>
          </cell>
        </row>
        <row r="70">
          <cell r="C70" t="str">
            <v>Critical Infra Spare</v>
          </cell>
          <cell r="G70">
            <v>0</v>
          </cell>
          <cell r="I70">
            <v>0</v>
          </cell>
          <cell r="K70">
            <v>0</v>
          </cell>
          <cell r="M70">
            <v>0</v>
          </cell>
          <cell r="O70">
            <v>0</v>
          </cell>
        </row>
        <row r="71">
          <cell r="C71" t="str">
            <v>Distr Lab Equip and Portable Tools</v>
          </cell>
          <cell r="G71">
            <v>3.7769011682108204</v>
          </cell>
          <cell r="I71">
            <v>3.7769011700000004</v>
          </cell>
          <cell r="K71">
            <v>1.789179915334671E-9</v>
          </cell>
          <cell r="M71">
            <v>3.7769011700000004</v>
          </cell>
          <cell r="O71">
            <v>0</v>
          </cell>
        </row>
        <row r="72">
          <cell r="C72" t="str">
            <v>ECS Utility CapEx</v>
          </cell>
          <cell r="G72">
            <v>6.3559803073244057</v>
          </cell>
          <cell r="I72">
            <v>6.3559803073244074</v>
          </cell>
          <cell r="K72">
            <v>0</v>
          </cell>
          <cell r="M72">
            <v>6.3559803073244074</v>
          </cell>
          <cell r="O72">
            <v>0</v>
          </cell>
        </row>
        <row r="73">
          <cell r="C73" t="str">
            <v>Fac - Operational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</row>
        <row r="74">
          <cell r="C74" t="str">
            <v>Furniture &amp; Equip</v>
          </cell>
          <cell r="G74">
            <v>0.29118103169390674</v>
          </cell>
          <cell r="I74">
            <v>0.29118103169390674</v>
          </cell>
          <cell r="K74">
            <v>0</v>
          </cell>
          <cell r="M74">
            <v>0.29118103169390674</v>
          </cell>
          <cell r="O74">
            <v>0</v>
          </cell>
        </row>
        <row r="75">
          <cell r="C75" t="str">
            <v>LADWP &amp; APS Capital</v>
          </cell>
          <cell r="G75">
            <v>0</v>
          </cell>
          <cell r="I75">
            <v>0</v>
          </cell>
          <cell r="K75">
            <v>0</v>
          </cell>
          <cell r="M75">
            <v>0</v>
          </cell>
          <cell r="O75">
            <v>0</v>
          </cell>
        </row>
        <row r="76">
          <cell r="C76" t="str">
            <v>Oil Containment Diversion Systems</v>
          </cell>
          <cell r="G76">
            <v>0.52999931750851159</v>
          </cell>
          <cell r="I76">
            <v>0.52999931999999994</v>
          </cell>
          <cell r="K76">
            <v>2.4914883489657313E-9</v>
          </cell>
          <cell r="M76">
            <v>0.52999931999999994</v>
          </cell>
          <cell r="O76">
            <v>0</v>
          </cell>
        </row>
        <row r="77">
          <cell r="C77" t="str">
            <v>Prefab (395)</v>
          </cell>
          <cell r="G77">
            <v>14.240340669884985</v>
          </cell>
          <cell r="I77">
            <v>14.24034067</v>
          </cell>
          <cell r="K77">
            <v>1.1501555263748742E-10</v>
          </cell>
          <cell r="M77">
            <v>14.24034067</v>
          </cell>
          <cell r="O77">
            <v>0</v>
          </cell>
        </row>
        <row r="78">
          <cell r="C78" t="str">
            <v>Physical Security</v>
          </cell>
          <cell r="G78">
            <v>12.226424816456959</v>
          </cell>
          <cell r="I78">
            <v>8.6758984285876384</v>
          </cell>
          <cell r="K78">
            <v>-3.5505263878693203</v>
          </cell>
          <cell r="M78">
            <v>8.6758984285876384</v>
          </cell>
          <cell r="O78">
            <v>0</v>
          </cell>
        </row>
        <row r="79">
          <cell r="C79" t="str">
            <v>Seismic Project</v>
          </cell>
          <cell r="G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</row>
        <row r="80">
          <cell r="C80" t="str">
            <v>Spare Parts</v>
          </cell>
          <cell r="G80">
            <v>4.5491284954499998</v>
          </cell>
          <cell r="I80">
            <v>4.549128500000001</v>
          </cell>
          <cell r="K80">
            <v>4.5500012646471077E-9</v>
          </cell>
          <cell r="M80">
            <v>4.549128500000001</v>
          </cell>
          <cell r="O80">
            <v>0</v>
          </cell>
        </row>
        <row r="81">
          <cell r="C81" t="str">
            <v>Streetlights - Capital</v>
          </cell>
          <cell r="G81">
            <v>20.067170263714615</v>
          </cell>
          <cell r="I81">
            <v>20.067170260000001</v>
          </cell>
          <cell r="K81">
            <v>-3.7146143938571186E-9</v>
          </cell>
          <cell r="M81">
            <v>20.067170260000001</v>
          </cell>
          <cell r="O81">
            <v>0</v>
          </cell>
        </row>
        <row r="82">
          <cell r="C82" t="str">
            <v>Subs Lab Equip and Tools</v>
          </cell>
          <cell r="G82">
            <v>5.4767382232851416</v>
          </cell>
          <cell r="I82">
            <v>5.4767382199999988</v>
          </cell>
          <cell r="K82">
            <v>-3.2851428244384806E-9</v>
          </cell>
          <cell r="M82">
            <v>5.4767382199999988</v>
          </cell>
          <cell r="O82">
            <v>0</v>
          </cell>
        </row>
        <row r="83">
          <cell r="C83" t="str">
            <v>Trans Lab Equip and Tools</v>
          </cell>
          <cell r="G83">
            <v>1.9171652392154555</v>
          </cell>
          <cell r="I83">
            <v>1.9171652392154555</v>
          </cell>
          <cell r="K83">
            <v>0</v>
          </cell>
          <cell r="M83">
            <v>1.9171652392154555</v>
          </cell>
          <cell r="O83">
            <v>0</v>
          </cell>
        </row>
        <row r="84">
          <cell r="C84" t="str">
            <v>Trans Spare Parts</v>
          </cell>
          <cell r="G84">
            <v>0.10362364399541897</v>
          </cell>
          <cell r="I84">
            <v>0.10362364399541897</v>
          </cell>
          <cell r="K84">
            <v>0</v>
          </cell>
          <cell r="M84">
            <v>0.10362364399541897</v>
          </cell>
          <cell r="O84">
            <v>0</v>
          </cell>
        </row>
        <row r="85">
          <cell r="C85" t="str">
            <v>Transformers (580)</v>
          </cell>
          <cell r="G85">
            <v>96.269084573588756</v>
          </cell>
          <cell r="I85">
            <v>99.6</v>
          </cell>
          <cell r="K85">
            <v>3.3309154264112379</v>
          </cell>
          <cell r="M85">
            <v>99.6</v>
          </cell>
          <cell r="O85">
            <v>0</v>
          </cell>
        </row>
        <row r="86">
          <cell r="C86" t="str">
            <v>Transmission Line Rating Remediation (TLRR)</v>
          </cell>
          <cell r="G86">
            <v>5.4438754738533373</v>
          </cell>
          <cell r="I86">
            <v>6.4504343199999923</v>
          </cell>
          <cell r="K86">
            <v>1.006558846146655</v>
          </cell>
          <cell r="M86">
            <v>6.4504343199999923</v>
          </cell>
          <cell r="O86">
            <v>0</v>
          </cell>
        </row>
        <row r="87">
          <cell r="C87" t="str">
            <v>Wood Pole Disposal (594)</v>
          </cell>
          <cell r="G87">
            <v>3.6118886374315853</v>
          </cell>
          <cell r="I87">
            <v>3.6000000000000005</v>
          </cell>
          <cell r="K87">
            <v>-1.1888637431584748E-2</v>
          </cell>
          <cell r="M87">
            <v>3.6000000000000005</v>
          </cell>
          <cell r="O87">
            <v>0</v>
          </cell>
        </row>
        <row r="88">
          <cell r="C88" t="str">
            <v xml:space="preserve">Subtotal: CPUC w/o Poles </v>
          </cell>
          <cell r="G88">
            <v>2329.3793722974042</v>
          </cell>
          <cell r="I88">
            <v>2291.6412603957492</v>
          </cell>
          <cell r="K88">
            <v>-37.738111901654975</v>
          </cell>
          <cell r="M88">
            <v>2154.2819141601535</v>
          </cell>
          <cell r="O88">
            <v>-137.35934623559569</v>
          </cell>
        </row>
        <row r="89">
          <cell r="G89">
            <v>0</v>
          </cell>
          <cell r="K89">
            <v>0</v>
          </cell>
          <cell r="O89">
            <v>0</v>
          </cell>
        </row>
        <row r="90">
          <cell r="C90" t="str">
            <v>Poles</v>
          </cell>
          <cell r="K90">
            <v>0</v>
          </cell>
        </row>
        <row r="91">
          <cell r="C91" t="str">
            <v>Distribution Pole Replacement (Det + PLP)</v>
          </cell>
          <cell r="G91">
            <v>305.77049833811321</v>
          </cell>
          <cell r="I91">
            <v>274.66317955999989</v>
          </cell>
          <cell r="K91">
            <v>-31.107318778113324</v>
          </cell>
          <cell r="M91">
            <v>272.39797455999991</v>
          </cell>
          <cell r="O91">
            <v>-2.2652049999999804</v>
          </cell>
        </row>
        <row r="92">
          <cell r="C92" t="str">
            <v>Transmission Pole Replacement (Det + PLP)</v>
          </cell>
          <cell r="G92">
            <v>85.168629118219442</v>
          </cell>
          <cell r="I92">
            <v>87.952765571580002</v>
          </cell>
          <cell r="K92">
            <v>2.7841364533605599</v>
          </cell>
          <cell r="M92">
            <v>87.952765571580002</v>
          </cell>
          <cell r="O92">
            <v>0</v>
          </cell>
        </row>
        <row r="93">
          <cell r="C93" t="str">
            <v>OpX - Poles</v>
          </cell>
          <cell r="G93">
            <v>-19.837253693215921</v>
          </cell>
          <cell r="I93">
            <v>0</v>
          </cell>
          <cell r="K93">
            <v>19.837253693215921</v>
          </cell>
          <cell r="M93">
            <v>0</v>
          </cell>
          <cell r="O93">
            <v>0</v>
          </cell>
        </row>
        <row r="94">
          <cell r="C94" t="str">
            <v>Subtotal: Pole Programs</v>
          </cell>
          <cell r="G94">
            <v>371.10187376311671</v>
          </cell>
          <cell r="I94">
            <v>362.61594513157991</v>
          </cell>
          <cell r="K94">
            <v>-8.4859286315368081</v>
          </cell>
          <cell r="M94">
            <v>360.35074013157993</v>
          </cell>
          <cell r="O94">
            <v>-2.2652049999999804</v>
          </cell>
        </row>
        <row r="95">
          <cell r="K95">
            <v>0</v>
          </cell>
        </row>
        <row r="96">
          <cell r="C96" t="str">
            <v>Total CPUC Capital</v>
          </cell>
          <cell r="G96">
            <v>2700.4812460605208</v>
          </cell>
          <cell r="I96">
            <v>2654.257205527329</v>
          </cell>
          <cell r="K96">
            <v>-46.224040533191783</v>
          </cell>
          <cell r="M96">
            <v>2514.6326542917336</v>
          </cell>
          <cell r="O96">
            <v>-139.62455123559539</v>
          </cell>
        </row>
        <row r="98">
          <cell r="C98" t="str">
            <v>Mobile Home Park</v>
          </cell>
          <cell r="G98">
            <v>0</v>
          </cell>
          <cell r="I98">
            <v>95.200000000000017</v>
          </cell>
          <cell r="K98">
            <v>95.200000000000017</v>
          </cell>
          <cell r="M98">
            <v>95.200000000000017</v>
          </cell>
          <cell r="O98">
            <v>0</v>
          </cell>
        </row>
        <row r="99">
          <cell r="C99" t="str">
            <v>Catalina Gas and Water</v>
          </cell>
          <cell r="G99">
            <v>1.74199617434674</v>
          </cell>
          <cell r="I99">
            <v>7.7446164422735171</v>
          </cell>
          <cell r="K99">
            <v>6.0026202679267771</v>
          </cell>
          <cell r="M99">
            <v>7.7446164422735171</v>
          </cell>
          <cell r="O99">
            <v>0</v>
          </cell>
        </row>
        <row r="100">
          <cell r="C100" t="str">
            <v>Charge Ready</v>
          </cell>
          <cell r="I100">
            <v>11.733000000000001</v>
          </cell>
          <cell r="K100">
            <v>11.733000000000001</v>
          </cell>
          <cell r="M100">
            <v>11.733000000000001</v>
          </cell>
          <cell r="O100">
            <v>0</v>
          </cell>
        </row>
        <row r="101">
          <cell r="C101" t="str">
            <v>Malibu CIP</v>
          </cell>
          <cell r="G101">
            <v>4</v>
          </cell>
          <cell r="I101">
            <v>8.9499999999999993</v>
          </cell>
          <cell r="K101">
            <v>4.9499999999999993</v>
          </cell>
          <cell r="M101">
            <v>8.9499999999999993</v>
          </cell>
          <cell r="O101">
            <v>0</v>
          </cell>
        </row>
        <row r="102">
          <cell r="C102" t="str">
            <v>Seismic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C103" t="str">
            <v>Distribution Added Facilities</v>
          </cell>
          <cell r="G103">
            <v>0</v>
          </cell>
          <cell r="K103">
            <v>0</v>
          </cell>
          <cell r="M103">
            <v>0</v>
          </cell>
          <cell r="O103">
            <v>0</v>
          </cell>
        </row>
        <row r="105">
          <cell r="C105" t="str">
            <v>Total Gross Capital + Balancing Account</v>
          </cell>
          <cell r="G105">
            <v>2700.4812460605208</v>
          </cell>
          <cell r="I105">
            <v>2777.8848219696024</v>
          </cell>
          <cell r="K105">
            <v>77.40357590908161</v>
          </cell>
          <cell r="M105">
            <v>2638.260270734007</v>
          </cell>
          <cell r="O105">
            <v>-139.62455123559539</v>
          </cell>
        </row>
        <row r="107">
          <cell r="C107" t="str">
            <v>Contributions</v>
          </cell>
          <cell r="G107">
            <v>-304.17451800570404</v>
          </cell>
          <cell r="I107">
            <v>-308.39999999999998</v>
          </cell>
          <cell r="K107">
            <v>-4.225481994295933</v>
          </cell>
          <cell r="M107">
            <v>-308.39999999999998</v>
          </cell>
          <cell r="O107">
            <v>0</v>
          </cell>
        </row>
        <row r="108">
          <cell r="K108">
            <v>0</v>
          </cell>
          <cell r="O108" t="e">
            <v>#REF!</v>
          </cell>
        </row>
        <row r="109">
          <cell r="C109" t="str">
            <v>CPUC Target Capital</v>
          </cell>
          <cell r="G109">
            <v>2396.3067280548166</v>
          </cell>
          <cell r="I109">
            <v>2345.8572055273289</v>
          </cell>
          <cell r="K109">
            <v>-50.449522527487716</v>
          </cell>
          <cell r="M109">
            <v>2206.2326542917335</v>
          </cell>
          <cell r="O109">
            <v>-139.62455123559539</v>
          </cell>
        </row>
        <row r="111">
          <cell r="C111" t="str">
            <v>OpX</v>
          </cell>
          <cell r="G111">
            <v>-113.22976859091528</v>
          </cell>
          <cell r="I111">
            <v>0</v>
          </cell>
          <cell r="K111">
            <v>113.22976859091528</v>
          </cell>
          <cell r="M111">
            <v>0</v>
          </cell>
          <cell r="O111">
            <v>0</v>
          </cell>
        </row>
        <row r="112">
          <cell r="C112" t="str">
            <v>Distribution - Non - Poles</v>
          </cell>
          <cell r="G112">
            <v>-113</v>
          </cell>
          <cell r="I112">
            <v>0</v>
          </cell>
          <cell r="K112">
            <v>113</v>
          </cell>
          <cell r="M112">
            <v>0</v>
          </cell>
          <cell r="O112">
            <v>0</v>
          </cell>
        </row>
        <row r="113">
          <cell r="C113" t="str">
            <v>Substation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</row>
        <row r="114">
          <cell r="C114" t="str">
            <v>Transmission</v>
          </cell>
          <cell r="G114">
            <v>0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</row>
        <row r="116">
          <cell r="C116" t="str">
            <v>CPUC Target Capital net OpX</v>
          </cell>
          <cell r="G116">
            <v>2283.0769594639014</v>
          </cell>
          <cell r="I116">
            <v>2345.8572055273289</v>
          </cell>
          <cell r="K116">
            <v>62.780246063427512</v>
          </cell>
          <cell r="M116">
            <v>2206.2326542917335</v>
          </cell>
          <cell r="O116">
            <v>-139.62455123559539</v>
          </cell>
        </row>
        <row r="118">
          <cell r="C118" t="str">
            <v>Pole Forecast</v>
          </cell>
          <cell r="G118">
            <v>390.93912745633264</v>
          </cell>
          <cell r="I118">
            <v>362.61594513157991</v>
          </cell>
          <cell r="M118">
            <v>360.35074013157993</v>
          </cell>
        </row>
        <row r="119">
          <cell r="C119" t="str">
            <v>Mobile Home Park</v>
          </cell>
          <cell r="G119">
            <v>0</v>
          </cell>
          <cell r="I119">
            <v>0</v>
          </cell>
          <cell r="M119">
            <v>0</v>
          </cell>
        </row>
        <row r="120">
          <cell r="C120" t="str">
            <v>Incremental Strategic Initiatives</v>
          </cell>
          <cell r="G120">
            <v>130.63098646376068</v>
          </cell>
          <cell r="I120">
            <v>0</v>
          </cell>
          <cell r="M120">
            <v>0</v>
          </cell>
        </row>
        <row r="121">
          <cell r="C121" t="str">
            <v>Target Capital less Poles, MHP, &amp; Strat Initiatives</v>
          </cell>
          <cell r="G121">
            <v>1874.7366141347234</v>
          </cell>
          <cell r="I121">
            <v>1983.2412603957491</v>
          </cell>
          <cell r="M121">
            <v>1845.881914160153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 t="str">
            <v>Capital Program</v>
          </cell>
          <cell r="C4" t="str">
            <v>Proposed 2017 CPUC Forecast ($M)</v>
          </cell>
          <cell r="D4" t="str">
            <v>FERC</v>
          </cell>
          <cell r="E4" t="str">
            <v>Cost Risk Scored ($M)</v>
          </cell>
          <cell r="F4" t="str">
            <v>CI4 Outcomes Avoided every year</v>
          </cell>
          <cell r="G4" t="str">
            <v>for Proposed Forecast</v>
          </cell>
          <cell r="H4" t="str">
            <v>High Estimate</v>
          </cell>
          <cell r="I4" t="str">
            <v>Marginal RSE</v>
          </cell>
          <cell r="J4" t="str">
            <v>MRRPV for +$10M</v>
          </cell>
          <cell r="K4" t="str">
            <v>for +$10M Spend</v>
          </cell>
          <cell r="L4" t="str">
            <v>High Estimate</v>
          </cell>
        </row>
        <row r="5">
          <cell r="B5" t="str">
            <v>4kV Substation Elimination (4kV Cutover)</v>
          </cell>
          <cell r="C5">
            <v>92000</v>
          </cell>
          <cell r="D5" t="e">
            <v>#REF!</v>
          </cell>
          <cell r="E5">
            <v>94986.745999999999</v>
          </cell>
          <cell r="F5">
            <v>5.9712781002596822</v>
          </cell>
          <cell r="G5">
            <v>7.8820870923427817</v>
          </cell>
          <cell r="H5">
            <v>14.33106744062324</v>
          </cell>
          <cell r="I5">
            <v>4.3318488368073957</v>
          </cell>
          <cell r="J5">
            <v>43318.488368073959</v>
          </cell>
          <cell r="K5">
            <v>0.68342943297628644</v>
          </cell>
          <cell r="L5">
            <v>1.2425989690477934</v>
          </cell>
        </row>
        <row r="6">
          <cell r="B6" t="str">
            <v>4kV Substation Elimination (4kV Cutover) [ALL TRANCHES]</v>
          </cell>
          <cell r="C6" t="str">
            <v>n/a</v>
          </cell>
          <cell r="E6">
            <v>576895.07300000009</v>
          </cell>
          <cell r="F6">
            <v>22.561576847245647</v>
          </cell>
          <cell r="G6">
            <v>29.78128143836425</v>
          </cell>
          <cell r="H6">
            <v>54.147784433389539</v>
          </cell>
          <cell r="I6" t="str">
            <v>n/a</v>
          </cell>
          <cell r="J6" t="str">
            <v>n/a</v>
          </cell>
          <cell r="K6" t="str">
            <v>n/a</v>
          </cell>
          <cell r="L6" t="str">
            <v>n/a</v>
          </cell>
        </row>
        <row r="7">
          <cell r="B7" t="str">
            <v>Growth TSP (TS&amp;O)</v>
          </cell>
          <cell r="C7">
            <v>57062.269198008071</v>
          </cell>
          <cell r="D7" t="e">
            <v>#REF!</v>
          </cell>
          <cell r="E7">
            <v>454201.04197428143</v>
          </cell>
          <cell r="F7">
            <v>4.7692016942196103E-2</v>
          </cell>
          <cell r="G7">
            <v>6.2953462363698864E-2</v>
          </cell>
          <cell r="H7">
            <v>0.11446084066127063</v>
          </cell>
          <cell r="I7">
            <v>3.1395790000316365E-2</v>
          </cell>
          <cell r="J7">
            <v>313.95790000316367</v>
          </cell>
          <cell r="K7">
            <v>4.9532677076452652E-3</v>
          </cell>
          <cell r="L7">
            <v>9.0059412866277545E-3</v>
          </cell>
        </row>
        <row r="8">
          <cell r="B8" t="str">
            <v>Growth TSP (TS&amp;O) [ALL PROJECTS]</v>
          </cell>
          <cell r="C8" t="str">
            <v>n/a</v>
          </cell>
          <cell r="E8">
            <v>581604.5019931877</v>
          </cell>
          <cell r="F8">
            <v>0.39126656305524316</v>
          </cell>
          <cell r="G8">
            <v>0.51647186323292105</v>
          </cell>
          <cell r="H8">
            <v>0.93903975133258355</v>
          </cell>
          <cell r="I8">
            <v>3.1395790000316365E-2</v>
          </cell>
          <cell r="J8">
            <v>313.95790000316367</v>
          </cell>
          <cell r="K8">
            <v>4.9532677076452652E-3</v>
          </cell>
          <cell r="L8">
            <v>9.0059412866277545E-3</v>
          </cell>
        </row>
        <row r="9">
          <cell r="B9" t="str">
            <v>Growth DSP Subs</v>
          </cell>
          <cell r="C9">
            <v>111555.41194347887</v>
          </cell>
          <cell r="D9" t="e">
            <v>#REF!</v>
          </cell>
          <cell r="E9">
            <v>1443.3636363636399</v>
          </cell>
          <cell r="F9">
            <v>9.6043928773803494E-2</v>
          </cell>
          <cell r="G9">
            <v>0.12677798598142059</v>
          </cell>
          <cell r="H9">
            <v>0.23050542905712834</v>
          </cell>
          <cell r="I9">
            <v>7.2033218307156907E-2</v>
          </cell>
          <cell r="J9">
            <v>720.33218307156903</v>
          </cell>
          <cell r="K9">
            <v>1.1364575126633431E-2</v>
          </cell>
          <cell r="L9">
            <v>2.0662863866606238E-2</v>
          </cell>
        </row>
        <row r="10">
          <cell r="B10" t="str">
            <v>Circuit Breakers</v>
          </cell>
          <cell r="C10">
            <v>45094.698000000004</v>
          </cell>
          <cell r="D10" t="e">
            <v>#REF!</v>
          </cell>
          <cell r="E10">
            <v>40209</v>
          </cell>
          <cell r="F10">
            <v>6.9353919685781946</v>
          </cell>
          <cell r="G10">
            <v>9.1547173985232178</v>
          </cell>
          <cell r="H10">
            <v>16.64494072458767</v>
          </cell>
          <cell r="I10">
            <v>13.825357426588823</v>
          </cell>
          <cell r="J10">
            <v>138253.57426588822</v>
          </cell>
          <cell r="K10">
            <v>2.181206349229817</v>
          </cell>
          <cell r="L10">
            <v>3.9658297258723945</v>
          </cell>
        </row>
        <row r="11">
          <cell r="B11" t="str">
            <v>Overhead Conductor Program (OCP)</v>
          </cell>
          <cell r="C11">
            <v>140487.90070979999</v>
          </cell>
          <cell r="D11" t="e">
            <v>#REF!</v>
          </cell>
          <cell r="E11">
            <v>144609.66376460617</v>
          </cell>
          <cell r="F11">
            <v>11.723228669858868</v>
          </cell>
          <cell r="G11">
            <v>15.474661844213706</v>
          </cell>
          <cell r="H11">
            <v>28.135748807661287</v>
          </cell>
          <cell r="I11">
            <v>5.9323226567990455</v>
          </cell>
          <cell r="J11">
            <v>59323.226567990452</v>
          </cell>
          <cell r="K11">
            <v>0.93593383848468148</v>
          </cell>
          <cell r="L11">
            <v>1.7016978881539662</v>
          </cell>
        </row>
        <row r="12">
          <cell r="B12" t="str">
            <v>Overhead Conductor Program (OCP) [ALL CIRCUITS]</v>
          </cell>
          <cell r="C12" t="str">
            <v>n/a</v>
          </cell>
          <cell r="E12">
            <v>14140349.904946292</v>
          </cell>
          <cell r="F12">
            <v>564.82803153651912</v>
          </cell>
          <cell r="G12">
            <v>745.57300162820604</v>
          </cell>
          <cell r="H12">
            <v>1355.5872756876458</v>
          </cell>
          <cell r="I12" t="str">
            <v>n/a</v>
          </cell>
          <cell r="J12" t="str">
            <v>n/a</v>
          </cell>
          <cell r="K12" t="str">
            <v>n/a</v>
          </cell>
          <cell r="L12" t="str">
            <v>n/a</v>
          </cell>
        </row>
        <row r="13">
          <cell r="B13" t="str">
            <v>Growth TSP (MPO)</v>
          </cell>
          <cell r="C13">
            <v>33277.576769454856</v>
          </cell>
          <cell r="D13" t="e">
            <v>#REF!</v>
          </cell>
          <cell r="E13">
            <v>86845.279868302605</v>
          </cell>
          <cell r="F13">
            <v>0.49523832640006304</v>
          </cell>
          <cell r="G13">
            <v>0.65371459084808325</v>
          </cell>
          <cell r="H13">
            <v>1.1885719833601514</v>
          </cell>
          <cell r="I13">
            <v>0.52849367905108346</v>
          </cell>
          <cell r="J13">
            <v>5284.9367905108347</v>
          </cell>
          <cell r="K13">
            <v>8.337967205513841E-2</v>
          </cell>
          <cell r="L13">
            <v>0.15159940373661529</v>
          </cell>
        </row>
        <row r="14">
          <cell r="B14" t="str">
            <v>Growth TSP (MPO) [ALL PROJECTS]</v>
          </cell>
          <cell r="C14" t="str">
            <v>n/a</v>
          </cell>
          <cell r="E14">
            <v>350742.33109431178</v>
          </cell>
          <cell r="F14">
            <v>3.4502870708771036</v>
          </cell>
          <cell r="G14">
            <v>4.5543789335577758</v>
          </cell>
          <cell r="H14">
            <v>8.2806889701050448</v>
          </cell>
          <cell r="I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</row>
        <row r="15">
          <cell r="B15" t="str">
            <v>Distribution Pole Replacement (Det + PLP)</v>
          </cell>
          <cell r="C15">
            <v>272397.97455999989</v>
          </cell>
          <cell r="D15" t="e">
            <v>#REF!</v>
          </cell>
          <cell r="E15">
            <v>254795.72399999999</v>
          </cell>
          <cell r="F15">
            <v>35.376644419626935</v>
          </cell>
          <cell r="G15">
            <v>46.697170633907561</v>
          </cell>
          <cell r="H15">
            <v>84.903946607104643</v>
          </cell>
          <cell r="I15">
            <v>3.860384647236148</v>
          </cell>
          <cell r="J15">
            <v>38603.846472361482</v>
          </cell>
          <cell r="K15">
            <v>0.60904721977219523</v>
          </cell>
          <cell r="L15">
            <v>1.1073585814039912</v>
          </cell>
        </row>
        <row r="16">
          <cell r="B16" t="str">
            <v>Protection (Substation/Relays)</v>
          </cell>
          <cell r="C16">
            <v>13998.182154827609</v>
          </cell>
          <cell r="D16" t="e">
            <v>#REF!</v>
          </cell>
          <cell r="E16">
            <v>10368.23</v>
          </cell>
          <cell r="F16">
            <v>7.0479577137724849</v>
          </cell>
          <cell r="G16">
            <v>9.30330418217968</v>
          </cell>
          <cell r="H16">
            <v>16.915098513053966</v>
          </cell>
          <cell r="I16">
            <v>8.9790092359361875</v>
          </cell>
          <cell r="J16">
            <v>89790.092359361879</v>
          </cell>
          <cell r="K16">
            <v>1.4166051083461553</v>
          </cell>
          <cell r="L16">
            <v>2.5756456515384638</v>
          </cell>
        </row>
        <row r="17">
          <cell r="B17" t="str">
            <v>Protection (Substation/Relays).A</v>
          </cell>
          <cell r="C17" t="str">
            <v>n/a</v>
          </cell>
          <cell r="E17">
            <v>4806</v>
          </cell>
          <cell r="F17">
            <v>0.57586709492822574</v>
          </cell>
          <cell r="G17">
            <v>0.76014456530525798</v>
          </cell>
          <cell r="H17">
            <v>1.3820810278277418</v>
          </cell>
          <cell r="I17" t="str">
            <v>n/a</v>
          </cell>
          <cell r="J17" t="str">
            <v>n/a</v>
          </cell>
          <cell r="K17" t="str">
            <v>n/a</v>
          </cell>
          <cell r="L17" t="str">
            <v>n/a</v>
          </cell>
        </row>
        <row r="18">
          <cell r="B18" t="str">
            <v>Protection (Substation/Relays).B</v>
          </cell>
          <cell r="C18" t="str">
            <v>n/a</v>
          </cell>
          <cell r="E18">
            <v>485</v>
          </cell>
          <cell r="F18">
            <v>0.93060724929342664</v>
          </cell>
          <cell r="G18">
            <v>1.2284015690673231</v>
          </cell>
          <cell r="H18">
            <v>2.2334573983042239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</row>
        <row r="19">
          <cell r="B19" t="str">
            <v>Protection (Substation/Relays).C</v>
          </cell>
          <cell r="C19" t="str">
            <v>n/a</v>
          </cell>
          <cell r="E19">
            <v>2382</v>
          </cell>
          <cell r="F19">
            <v>0.25563283091519257</v>
          </cell>
          <cell r="G19">
            <v>0.33743533680805421</v>
          </cell>
          <cell r="H19">
            <v>0.61351879419646216</v>
          </cell>
          <cell r="I19" t="str">
            <v>n/a</v>
          </cell>
          <cell r="J19" t="str">
            <v>n/a</v>
          </cell>
          <cell r="K19" t="str">
            <v>n/a</v>
          </cell>
          <cell r="L19" t="str">
            <v>n/a</v>
          </cell>
        </row>
        <row r="20">
          <cell r="B20" t="str">
            <v>Protection (Substation/Relays).D</v>
          </cell>
          <cell r="C20" t="str">
            <v>n/a</v>
          </cell>
          <cell r="E20">
            <v>2695.23</v>
          </cell>
          <cell r="F20">
            <v>3.4582025621146939</v>
          </cell>
          <cell r="G20">
            <v>4.564827381991396</v>
          </cell>
          <cell r="H20">
            <v>8.2996861490752654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</row>
        <row r="21">
          <cell r="B21" t="str">
            <v>Transmission Projects (Inc. Cerritos Channel)</v>
          </cell>
          <cell r="C21">
            <v>46884.669417830846</v>
          </cell>
          <cell r="D21" t="e">
            <v>#REF!</v>
          </cell>
          <cell r="E21">
            <v>51000</v>
          </cell>
          <cell r="F21">
            <v>6.0674278070134036E-2</v>
          </cell>
          <cell r="G21">
            <v>8.0090047052576926E-2</v>
          </cell>
          <cell r="H21">
            <v>0.14561826736832167</v>
          </cell>
          <cell r="I21">
            <v>3.7093688232735358E-2</v>
          </cell>
          <cell r="J21">
            <v>370.9368823273536</v>
          </cell>
          <cell r="K21">
            <v>5.8522167487684747E-3</v>
          </cell>
          <cell r="L21">
            <v>1.0640394088669953E-2</v>
          </cell>
        </row>
        <row r="22">
          <cell r="B22" t="str">
            <v>Worst Circuit Rehab (481)</v>
          </cell>
          <cell r="C22">
            <v>137400</v>
          </cell>
          <cell r="D22" t="e">
            <v>#REF!</v>
          </cell>
          <cell r="E22">
            <v>337120</v>
          </cell>
          <cell r="F22">
            <v>1.7789363207914892</v>
          </cell>
          <cell r="G22">
            <v>2.3481959434447655</v>
          </cell>
          <cell r="H22">
            <v>4.2694471698995731</v>
          </cell>
          <cell r="I22">
            <v>1.083246302900998</v>
          </cell>
          <cell r="J22">
            <v>10832.463029009979</v>
          </cell>
          <cell r="K22">
            <v>0.17090217929001206</v>
          </cell>
          <cell r="L22">
            <v>0.31073123507274913</v>
          </cell>
        </row>
        <row r="23">
          <cell r="B23" t="str">
            <v>CIC Replacement</v>
          </cell>
          <cell r="C23">
            <v>29900</v>
          </cell>
          <cell r="D23" t="e">
            <v>#REF!</v>
          </cell>
          <cell r="E23">
            <v>1035</v>
          </cell>
          <cell r="F23">
            <v>0.37439563648322416</v>
          </cell>
          <cell r="G23">
            <v>0.49420224015785591</v>
          </cell>
          <cell r="H23">
            <v>0.89854952755973783</v>
          </cell>
          <cell r="I23">
            <v>0.24883686116597561</v>
          </cell>
          <cell r="J23">
            <v>2488.368611659756</v>
          </cell>
          <cell r="K23">
            <v>3.9258626359547411E-2</v>
          </cell>
          <cell r="L23">
            <v>7.1379320653722558E-2</v>
          </cell>
        </row>
        <row r="24">
          <cell r="B24" t="str">
            <v>Cable Testing</v>
          </cell>
          <cell r="C24">
            <v>13687.440819199999</v>
          </cell>
          <cell r="D24" t="e">
            <v>#REF!</v>
          </cell>
          <cell r="E24">
            <v>1035</v>
          </cell>
          <cell r="F24">
            <v>0.17138856579701828</v>
          </cell>
          <cell r="G24">
            <v>0.22623290685206415</v>
          </cell>
          <cell r="H24">
            <v>0.41133255791284384</v>
          </cell>
          <cell r="I24">
            <v>0.24883686116597561</v>
          </cell>
          <cell r="J24">
            <v>2488.368611659756</v>
          </cell>
          <cell r="K24">
            <v>3.9258626359547411E-2</v>
          </cell>
          <cell r="L24">
            <v>7.1379320653722558E-2</v>
          </cell>
        </row>
        <row r="25">
          <cell r="B25" t="str">
            <v>Cable Injection</v>
          </cell>
          <cell r="C25">
            <v>13795.000000000002</v>
          </cell>
          <cell r="D25" t="e">
            <v>#REF!</v>
          </cell>
          <cell r="E25">
            <v>130</v>
          </cell>
          <cell r="F25">
            <v>0.61502096243252102</v>
          </cell>
          <cell r="G25">
            <v>0.81182767041092785</v>
          </cell>
          <cell r="H25">
            <v>1.4760503098380506</v>
          </cell>
          <cell r="I25">
            <v>3.7301110345334147</v>
          </cell>
          <cell r="J25">
            <v>37301.110345334149</v>
          </cell>
          <cell r="K25">
            <v>0.58849414310324588</v>
          </cell>
          <cell r="L25">
            <v>1.0699893510968106</v>
          </cell>
        </row>
        <row r="26">
          <cell r="B26" t="str">
            <v>Growth DSP Subs</v>
          </cell>
          <cell r="C26">
            <v>111555.41194347887</v>
          </cell>
          <cell r="D26" t="e">
            <v>#REF!</v>
          </cell>
          <cell r="E26">
            <v>62944</v>
          </cell>
          <cell r="F26">
            <v>0.50934162209958711</v>
          </cell>
          <cell r="G26">
            <v>0.67233094117145498</v>
          </cell>
          <cell r="H26">
            <v>1.222419893039008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</sheetData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FC Scenarios"/>
      <sheetName val="Table of Contents"/>
      <sheetName val="Table of Contents - Appendicies"/>
      <sheetName val="Appx C - CPUC 2012 Adopted RO"/>
      <sheetName val="Appx C - Total Co  2012AdoptRO"/>
      <sheetName val="Appendix C - Sales"/>
      <sheetName val="Appx C - GEN REPORTS"/>
      <sheetName val="Appx C - Steam REPORT"/>
      <sheetName val="Appx C - Nuclear REPORT"/>
      <sheetName val="Appx C - Hydroelectric REPORT"/>
      <sheetName val="Appx C - Other REPORT"/>
      <sheetName val="Appx C - Transmission REPORT"/>
      <sheetName val="Appx C - Distribution REPORTS"/>
      <sheetName val="Appx C - Customer Accounts"/>
      <sheetName val="Appx C - CS&amp;I"/>
      <sheetName val="Appx C - A&amp;G Summary"/>
      <sheetName val="Appx C - Total Expense"/>
      <sheetName val="Appx C - Total Labor"/>
      <sheetName val="Appx C - Total NonLabor"/>
      <sheetName val="Appx C - Total Other"/>
      <sheetName val="Appx C - TAXES - OTHER"/>
      <sheetName val="Appx  C - INCOME TAXES"/>
      <sheetName val="Appx  C - Depreciation"/>
      <sheetName val="Appx C - rate base"/>
      <sheetName val="Appx C - Plant"/>
      <sheetName val="Appx C - Working Cash"/>
      <sheetName val="Appx C - Avg Lag in Exp"/>
      <sheetName val="Appx C - OOR Report"/>
      <sheetName val="Appx C - N_T_G"/>
      <sheetName val="Appx C - Nuclear Refueling"/>
      <sheetName val="Appx D - 2013&amp;2014 Post Test Yr"/>
      <sheetName val="CPUC Proposed 2012 RO"/>
      <sheetName val="CPUC RO @ PRR"/>
      <sheetName val="JURIS ALLOCATION %"/>
      <sheetName val="2012 FUNCTIONALIZED"/>
      <sheetName val="2013 FUNCTIONALIZED"/>
      <sheetName val="2014 FUNCTIONALIZED"/>
      <sheetName val="2012 GRC Labor Allocator"/>
      <sheetName val="Functionalized rate base"/>
      <sheetName val="Functionalized DIT BAL"/>
      <sheetName val="Results of Operations"/>
      <sheetName val="RO at Present Rate Revenues"/>
      <sheetName val="GRC Summary Data"/>
      <sheetName val="O&amp;M Reports"/>
      <sheetName val="O&amp;M Summary"/>
      <sheetName val="Mohave RO"/>
      <sheetName val="Mountainview"/>
      <sheetName val="Peakers"/>
      <sheetName val="User Input Guide for O&amp;M"/>
      <sheetName val="User Input Guide for Capital"/>
      <sheetName val="User Input Guide for Tax"/>
      <sheetName val="RO1"/>
      <sheetName val="RO2"/>
      <sheetName val="RO3"/>
      <sheetName val="RO4"/>
      <sheetName val="RO5"/>
      <sheetName val="RO6"/>
      <sheetName val="RO7"/>
      <sheetName val="RO8"/>
      <sheetName val="RO9"/>
      <sheetName val="RO10"/>
      <sheetName val="RO11"/>
      <sheetName val="RO12"/>
      <sheetName val="ROTemplateWOJuris"/>
      <sheetName val="Globals"/>
      <sheetName val="Audit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67">
          <cell r="F467">
            <v>49946.858358656165</v>
          </cell>
        </row>
        <row r="513">
          <cell r="K513">
            <v>0.24422429502010345</v>
          </cell>
        </row>
        <row r="518">
          <cell r="K518">
            <v>0.24427253101021051</v>
          </cell>
        </row>
      </sheetData>
      <sheetData sheetId="42" refreshError="1"/>
      <sheetData sheetId="43" refreshError="1"/>
      <sheetData sheetId="44" refreshError="1"/>
      <sheetData sheetId="45">
        <row r="9">
          <cell r="N9">
            <v>1291461.3347489387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ferred"/>
      <sheetName val="Risk Template"/>
      <sheetName val="Risk Register"/>
      <sheetName val="Risk Matrix (2)"/>
      <sheetName val="Chart Data"/>
      <sheetName val="Heat Map"/>
      <sheetName val="Conductor Failure"/>
      <sheetName val="Risk Matrix Evaluation"/>
      <sheetName val="Conductor Failure (Old)"/>
      <sheetName val="Settlement-Verdicts &gt;100K"/>
      <sheetName val="Safety Data"/>
      <sheetName val="Risk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Contact with overhead primary conductor</v>
          </cell>
        </row>
        <row r="4">
          <cell r="B4" t="str">
            <v>Downed overhead conductor leading to wildfire</v>
          </cell>
        </row>
        <row r="5">
          <cell r="B5" t="str">
            <v>Downed overhead conductor leading to localized fire</v>
          </cell>
        </row>
        <row r="6">
          <cell r="B6" t="str">
            <v>Downed pole leading to injury (non-electrical) or property damage</v>
          </cell>
        </row>
        <row r="7">
          <cell r="B7" t="str">
            <v>Failed overhead conductor leading to a localized outage</v>
          </cell>
        </row>
        <row r="8">
          <cell r="B8" t="str">
            <v>Wind event leading to widespread circuit outages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6">
          <cell r="B26" t="str">
            <v>Time Series Heat Map</v>
          </cell>
        </row>
        <row r="27">
          <cell r="B27" t="str">
            <v>Failed overhead conductor leading to a localized outage</v>
          </cell>
        </row>
        <row r="28">
          <cell r="B28" t="str">
            <v>Failed overhead conductor leading to a localized outage</v>
          </cell>
        </row>
        <row r="29">
          <cell r="B29" t="str">
            <v>Failed overhead conductor leading to a localized outage</v>
          </cell>
        </row>
        <row r="30">
          <cell r="B30" t="str">
            <v>Failed overhead conductor leading to a localized outage</v>
          </cell>
        </row>
        <row r="31">
          <cell r="B31" t="str">
            <v>Failed overhead conductor leading to a localized outage</v>
          </cell>
        </row>
        <row r="38">
          <cell r="B38">
            <v>2.7397260273972603E-3</v>
          </cell>
        </row>
        <row r="39">
          <cell r="B39">
            <v>2.7397260273972601E-4</v>
          </cell>
        </row>
        <row r="41">
          <cell r="B41">
            <v>234375</v>
          </cell>
        </row>
        <row r="42">
          <cell r="B42">
            <v>9375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R Internal Orders"/>
      <sheetName val="Check Variance"/>
      <sheetName val="SCE and Cont. Summary 2"/>
      <sheetName val="Sam Summary"/>
      <sheetName val="Appendix"/>
      <sheetName val="CRX Allocation 2012-2013"/>
      <sheetName val="Mitigation Summary b"/>
      <sheetName val="DCR &amp; CRSX Mitigation"/>
      <sheetName val="Mitigation Allocation"/>
      <sheetName val="Internal Orders"/>
      <sheetName val="BExRepositorySheet"/>
      <sheetName val="Acreage Allocation"/>
      <sheetName val="Pre-SAP 2003-2008"/>
      <sheetName val="2003-2008 Details"/>
      <sheetName val="SAP 2008"/>
      <sheetName val="2011"/>
      <sheetName val="Details"/>
      <sheetName val="Estimate"/>
      <sheetName val="EH&amp;S Summary"/>
      <sheetName val="Assumptions"/>
      <sheetName val="WPSummary"/>
      <sheetName val="New Summary"/>
      <sheetName val="Sheet3"/>
      <sheetName val="2012 Detail"/>
      <sheetName val="Compliance Support"/>
      <sheetName val="2012 &amp; 2013 CH2M HILL"/>
      <sheetName val="Environmental Documents"/>
      <sheetName val="Summary (Nom + Constant)"/>
      <sheetName val="Summary"/>
      <sheetName val="Summary-DCR Costs"/>
      <sheetName val="Action"/>
      <sheetName val="Details-2"/>
      <sheetName val="2010 SAP"/>
      <sheetName val="2011 SAP"/>
      <sheetName val="2010 Detail"/>
      <sheetName val="2013 Detail"/>
      <sheetName val="Mitigation Summary"/>
      <sheetName val="Monitoring Summary"/>
      <sheetName val="Monitoring Rate Support"/>
      <sheetName val="2009 SAP"/>
      <sheetName val="2010 CH2M HILL"/>
      <sheetName val="2011 Detail-A"/>
      <sheetName val="2011 Detail-B"/>
      <sheetName val="2011 CH2M HILL"/>
      <sheetName val="2011 CH2M 1"/>
      <sheetName val="2011 CH2M 2"/>
      <sheetName val="2011 Arch Monitoring"/>
      <sheetName val="CPUC Monitoring Costs 1"/>
      <sheetName val="SBNF Costs (2012$)"/>
      <sheetName val="CPUC Monitoring Cost"/>
      <sheetName val="SBNF Agency Cost"/>
      <sheetName val="2012 SAP"/>
      <sheetName val="CH2M Hill Labor Summary"/>
      <sheetName val="2012 Archaeology"/>
      <sheetName val="2011 Permits"/>
      <sheetName val="08-11 THRU 12-11 CH2M BIO"/>
      <sheetName val="08-11 THRU 12-11 CH2M ENV"/>
      <sheetName val="08-11 THRU 12-11 CH2M PERMITS"/>
      <sheetName val="CH2M HILL ITD to 2011"/>
      <sheetName val="2013 Archaeology"/>
      <sheetName val="POs"/>
      <sheetName val="SBNF Costs"/>
      <sheetName val="Contract Summary"/>
      <sheetName val="2014-2018"/>
      <sheetName val="2012 CH2M HILL"/>
      <sheetName val="2013 CH2M HILL"/>
      <sheetName val="2012 &amp; 2013 CH2M Staff Support"/>
      <sheetName val="2012 &amp; 2013 CH2M Bio Monitors"/>
      <sheetName val="CH2M-DCR Construction Schedule"/>
      <sheetName val="2013 CH2M SITE REST"/>
      <sheetName val="2014 CH2M SITE 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6">
          <cell r="C46">
            <v>5.8774331609227813E-2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 Category Definitions"/>
      <sheetName val="CS"/>
      <sheetName val="IT&amp;BI"/>
      <sheetName val="OS"/>
      <sheetName val="T&amp;D"/>
      <sheetName val="PDS"/>
      <sheetName val="PIN Look-up"/>
      <sheetName val="Summary - Emergent Split"/>
      <sheetName val="PDS Summary Chart"/>
      <sheetName val="Checks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ts"/>
      <sheetName val="Module1"/>
    </sheetNames>
    <sheetDataSet>
      <sheetData sheetId="0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DSP.TSP.IR.WDAT Unit Count"/>
      <sheetName val="SUMMARY"/>
      <sheetName val="Procedures"/>
      <sheetName val="Transmission"/>
      <sheetName val="TSP - A-AA Bank"/>
      <sheetName val="TSP - Capacitor Bank"/>
      <sheetName val="TSP - Subtransmission"/>
      <sheetName val="TSP - SERP"/>
      <sheetName val="DSP - Circuits"/>
      <sheetName val="DSP - B-Banks"/>
      <sheetName val="DSP - New Subs"/>
      <sheetName val="DSP - 4kV Cut-Overs"/>
      <sheetName val="IR - Circuit Breakers"/>
      <sheetName val="IR - Xfmr Banks"/>
      <sheetName val="IR - Prot Relays"/>
      <sheetName val="IR - Sub Betterment"/>
      <sheetName val="IR - Prot Subs Auto"/>
      <sheetName val="NC - Customer"/>
      <sheetName val="NC - WDAT-TO"/>
      <sheetName val="Rule 20A"/>
      <sheetName val="CAPS Data"/>
      <sheetName val="Const Status"/>
    </sheetNames>
    <sheetDataSet>
      <sheetData sheetId="0" refreshError="1"/>
      <sheetData sheetId="1" refreshError="1">
        <row r="1">
          <cell r="O1">
            <v>3892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 Report"/>
      <sheetName val="Commitments"/>
      <sheetName val="PCO Log March_2007"/>
      <sheetName val="UMC Summary 5_20_09"/>
      <sheetName val="CAPS"/>
      <sheetName val="ClarkD IO"/>
      <sheetName val="TRTP 4-11 Cost Breakdown"/>
      <sheetName val="Chart2"/>
      <sheetName val="TRTP 4-11 2009 Plan"/>
      <sheetName val="Yellow Book Revised 090520"/>
      <sheetName val="2009 Exp Pln-Act-Var Summary"/>
      <sheetName val="UMC Report"/>
      <sheetName val="2009 Plan"/>
      <sheetName val="BExRepositorySheet"/>
      <sheetName val="Level One Summary"/>
      <sheetName val="Cost Breakdown"/>
      <sheetName val="Comm"/>
      <sheetName val="Comm2"/>
      <sheetName val="Comm3"/>
    </sheetNames>
    <sheetDataSet>
      <sheetData sheetId="0"/>
      <sheetData sheetId="1"/>
      <sheetData sheetId="2"/>
      <sheetData sheetId="3"/>
      <sheetData sheetId="4">
        <row r="2">
          <cell r="H2">
            <v>800062533</v>
          </cell>
        </row>
        <row r="3">
          <cell r="H3">
            <v>800217309</v>
          </cell>
          <cell r="I3" t="str">
            <v>CET-ET-TP-RN-524302</v>
          </cell>
        </row>
        <row r="4">
          <cell r="H4">
            <v>800217316</v>
          </cell>
          <cell r="I4" t="str">
            <v>CET-ET-TP-RN-524301</v>
          </cell>
        </row>
        <row r="5">
          <cell r="H5">
            <v>800217323</v>
          </cell>
          <cell r="I5" t="str">
            <v>CET-ET-TP-RN-524303</v>
          </cell>
        </row>
        <row r="6">
          <cell r="H6">
            <v>800217330</v>
          </cell>
          <cell r="I6" t="str">
            <v>CET-ET-TP-RN-524300</v>
          </cell>
        </row>
        <row r="7">
          <cell r="H7">
            <v>800062539</v>
          </cell>
          <cell r="I7" t="str">
            <v>CET-ET-TP-RN-547203</v>
          </cell>
        </row>
        <row r="8">
          <cell r="H8">
            <v>800217218</v>
          </cell>
          <cell r="I8" t="str">
            <v>CET-ET-TP-RN-547201</v>
          </cell>
        </row>
        <row r="9">
          <cell r="H9">
            <v>800217225</v>
          </cell>
          <cell r="I9" t="str">
            <v>CET-ET-TP-RN-547200</v>
          </cell>
        </row>
        <row r="10">
          <cell r="H10">
            <v>800217232</v>
          </cell>
          <cell r="I10" t="str">
            <v>CET-ET-TP-RN-547202</v>
          </cell>
        </row>
        <row r="11">
          <cell r="H11" t="str">
            <v>U/A</v>
          </cell>
          <cell r="I11" t="str">
            <v>0</v>
          </cell>
        </row>
        <row r="12">
          <cell r="H12" t="str">
            <v>U/A</v>
          </cell>
          <cell r="I12" t="str">
            <v>0</v>
          </cell>
        </row>
        <row r="13">
          <cell r="I13" t="str">
            <v>CET-ET-TP-RN-643503</v>
          </cell>
        </row>
        <row r="14">
          <cell r="H14">
            <v>800217116</v>
          </cell>
        </row>
        <row r="15">
          <cell r="H15">
            <v>800217203</v>
          </cell>
          <cell r="I15" t="str">
            <v>CET-ET-TP-RN-643501</v>
          </cell>
        </row>
        <row r="16">
          <cell r="H16">
            <v>800217211</v>
          </cell>
          <cell r="I16" t="str">
            <v>CET-ET-TP-RN-643502</v>
          </cell>
        </row>
        <row r="17">
          <cell r="H17">
            <v>800250145</v>
          </cell>
        </row>
        <row r="18">
          <cell r="I18" t="str">
            <v>CET-ET-TP-RN-643801</v>
          </cell>
        </row>
        <row r="19">
          <cell r="H19">
            <v>800218121</v>
          </cell>
          <cell r="I19" t="str">
            <v>CET-ET-TP-RN-643800</v>
          </cell>
        </row>
        <row r="20">
          <cell r="H20">
            <v>800218130</v>
          </cell>
          <cell r="I20" t="str">
            <v>CET-ET-TP-RN-643803</v>
          </cell>
        </row>
        <row r="21">
          <cell r="H21">
            <v>800218138</v>
          </cell>
        </row>
        <row r="22">
          <cell r="H22" t="str">
            <v>U/A</v>
          </cell>
          <cell r="I22" t="str">
            <v>0</v>
          </cell>
        </row>
        <row r="23">
          <cell r="I23" t="str">
            <v>#N/A</v>
          </cell>
        </row>
        <row r="24">
          <cell r="I24" t="str">
            <v>#N/A</v>
          </cell>
        </row>
        <row r="25">
          <cell r="H25">
            <v>800218507</v>
          </cell>
          <cell r="I25" t="str">
            <v>CET-ET-TP-RN-643906</v>
          </cell>
        </row>
        <row r="26">
          <cell r="H26">
            <v>800218522</v>
          </cell>
          <cell r="I26" t="str">
            <v>CET-ET-TP-RN-643905</v>
          </cell>
        </row>
        <row r="27">
          <cell r="H27">
            <v>800218537</v>
          </cell>
          <cell r="I27" t="str">
            <v>CET-ET-TP-RN-643900</v>
          </cell>
        </row>
        <row r="28">
          <cell r="H28">
            <v>800218551</v>
          </cell>
          <cell r="I28" t="str">
            <v>CET-ET-TP-RN-643904</v>
          </cell>
        </row>
        <row r="29">
          <cell r="H29">
            <v>800218586</v>
          </cell>
          <cell r="I29" t="str">
            <v>CET-ET-TP-RN-643903</v>
          </cell>
        </row>
        <row r="30">
          <cell r="H30">
            <v>800218600</v>
          </cell>
          <cell r="I30" t="str">
            <v>CET-ET-TP-RN-643901</v>
          </cell>
        </row>
        <row r="31">
          <cell r="H31">
            <v>800218618</v>
          </cell>
          <cell r="I31" t="str">
            <v>CET-ET-TP-RN-643902</v>
          </cell>
        </row>
        <row r="32">
          <cell r="H32">
            <v>800218645</v>
          </cell>
          <cell r="I32" t="str">
            <v>CET-ET-TP-RN-643907</v>
          </cell>
        </row>
        <row r="33">
          <cell r="H33">
            <v>800307577</v>
          </cell>
          <cell r="I33" t="str">
            <v>CET-ET-TP-RN-643908</v>
          </cell>
        </row>
        <row r="34">
          <cell r="H34">
            <v>800308277</v>
          </cell>
          <cell r="I34" t="str">
            <v>CET-ET-TP-RN-643908</v>
          </cell>
        </row>
        <row r="35">
          <cell r="H35" t="str">
            <v>U/A</v>
          </cell>
          <cell r="I35" t="str">
            <v>CET-ET-TP-RN-643908</v>
          </cell>
        </row>
        <row r="36">
          <cell r="H36">
            <v>800148388</v>
          </cell>
        </row>
        <row r="37">
          <cell r="H37">
            <v>800148391</v>
          </cell>
          <cell r="I37" t="str">
            <v>CET-ET-TP-RN-644001</v>
          </cell>
        </row>
        <row r="38">
          <cell r="H38">
            <v>800157254</v>
          </cell>
          <cell r="I38" t="str">
            <v>CET-ET-TP-RN-644011</v>
          </cell>
        </row>
        <row r="39">
          <cell r="H39">
            <v>800157256</v>
          </cell>
          <cell r="I39" t="str">
            <v>CET-ET-TP-RN-644014</v>
          </cell>
        </row>
        <row r="40">
          <cell r="H40">
            <v>800218215</v>
          </cell>
          <cell r="I40" t="str">
            <v>CET-ET-TP-RN-643804</v>
          </cell>
        </row>
        <row r="41">
          <cell r="H41">
            <v>800218703</v>
          </cell>
          <cell r="I41" t="str">
            <v>CET-ET-TP-RN-643909</v>
          </cell>
        </row>
        <row r="42">
          <cell r="H42">
            <v>800218712</v>
          </cell>
          <cell r="I42" t="str">
            <v>CET-ET-TP-RN-643910</v>
          </cell>
        </row>
        <row r="43">
          <cell r="H43">
            <v>800218761</v>
          </cell>
        </row>
        <row r="44">
          <cell r="H44">
            <v>800219576</v>
          </cell>
          <cell r="I44" t="str">
            <v>CET-ET-TP-RN-644008</v>
          </cell>
        </row>
        <row r="45">
          <cell r="H45">
            <v>800219621</v>
          </cell>
          <cell r="I45" t="str">
            <v>CET-ET-TP-RN-644006</v>
          </cell>
        </row>
        <row r="46">
          <cell r="H46">
            <v>800219704</v>
          </cell>
          <cell r="I46" t="str">
            <v>CET-ET-TP-RN-644000</v>
          </cell>
        </row>
        <row r="47">
          <cell r="H47">
            <v>800229399</v>
          </cell>
          <cell r="I47" t="str">
            <v>CET-ET-TP-RN-644009</v>
          </cell>
        </row>
        <row r="48">
          <cell r="H48">
            <v>800297552</v>
          </cell>
        </row>
        <row r="49">
          <cell r="H49" t="str">
            <v>U/A</v>
          </cell>
          <cell r="I49" t="str">
            <v>0</v>
          </cell>
        </row>
        <row r="50">
          <cell r="H50" t="str">
            <v>U/A</v>
          </cell>
          <cell r="I50" t="str">
            <v>0</v>
          </cell>
        </row>
        <row r="51">
          <cell r="H51">
            <v>800217239</v>
          </cell>
          <cell r="I51" t="str">
            <v>CET-ET-TP-RN-644100</v>
          </cell>
        </row>
        <row r="52">
          <cell r="H52">
            <v>800217339</v>
          </cell>
          <cell r="I52" t="str">
            <v>CET-ET-TP-RN-644202</v>
          </cell>
        </row>
        <row r="53">
          <cell r="H53">
            <v>800217366</v>
          </cell>
          <cell r="I53" t="str">
            <v>CET-ET-TP-RN-644203</v>
          </cell>
        </row>
        <row r="54">
          <cell r="H54">
            <v>800217374</v>
          </cell>
        </row>
        <row r="55">
          <cell r="H55">
            <v>800217381</v>
          </cell>
          <cell r="I55" t="str">
            <v>CET-ET-TP-RN-644200</v>
          </cell>
        </row>
        <row r="56">
          <cell r="H56">
            <v>800218060</v>
          </cell>
          <cell r="I56" t="str">
            <v>CET-ET-TP-RN-644204</v>
          </cell>
        </row>
        <row r="57">
          <cell r="H57">
            <v>800218070</v>
          </cell>
          <cell r="I57" t="str">
            <v>CET-ET-TP-RN-644207</v>
          </cell>
        </row>
        <row r="58">
          <cell r="H58">
            <v>800218099</v>
          </cell>
          <cell r="I58" t="str">
            <v>CET-ET-TP-RN-644205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4-09 YTD"/>
      <sheetName val="Data"/>
      <sheetName val="KS13"/>
      <sheetName val="TDBU SAP Extract"/>
      <sheetName val="KS13 GF"/>
      <sheetName val="SSI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Variance_FERC"/>
      <sheetName val="Comments"/>
      <sheetName val="FERC"/>
      <sheetName val="CPUC"/>
      <sheetName val="FERC&amp;CPUC"/>
      <sheetName val="Master Data Dump"/>
      <sheetName val="Misc Data"/>
      <sheetName val="FERC (2)"/>
      <sheetName val="CPUC (2)"/>
      <sheetName val="FERC&amp;CPUC (2)"/>
      <sheetName val="FERC Summary"/>
      <sheetName val="CPUC Summary"/>
      <sheetName val="FERC&amp;CPUC Summary"/>
      <sheetName val="FERC Spending Chart"/>
      <sheetName val="FERC Spending Detail"/>
      <sheetName val="Exhibit"/>
      <sheetName val="Exhibit - OD"/>
      <sheetName val="Project Overviews"/>
      <sheetName val="CRE Data Dump"/>
      <sheetName val="2010 CAPS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>
        <row r="4">
          <cell r="A4" t="str">
            <v>PIN</v>
          </cell>
          <cell r="B4" t="str">
            <v>Names</v>
          </cell>
          <cell r="C4" t="str">
            <v>PRIOR</v>
          </cell>
          <cell r="D4">
            <v>2009</v>
          </cell>
          <cell r="E4">
            <v>2010</v>
          </cell>
          <cell r="F4" t="str">
            <v>Mini's file</v>
          </cell>
          <cell r="G4" t="str">
            <v>for Exhibit</v>
          </cell>
          <cell r="H4" t="str">
            <v>PRIOR</v>
          </cell>
          <cell r="I4">
            <v>2009</v>
          </cell>
          <cell r="J4">
            <v>2010</v>
          </cell>
          <cell r="K4" t="str">
            <v>Mini's file</v>
          </cell>
          <cell r="L4" t="str">
            <v>for Exhibit</v>
          </cell>
          <cell r="M4" t="str">
            <v>PRIOR</v>
          </cell>
          <cell r="N4">
            <v>2009</v>
          </cell>
          <cell r="O4">
            <v>2010</v>
          </cell>
          <cell r="P4" t="str">
            <v>PRIOR</v>
          </cell>
          <cell r="Q4">
            <v>2009</v>
          </cell>
          <cell r="R4">
            <v>2010</v>
          </cell>
          <cell r="S4" t="str">
            <v>PRIOR</v>
          </cell>
          <cell r="T4">
            <v>2009</v>
          </cell>
          <cell r="U4">
            <v>2010</v>
          </cell>
        </row>
        <row r="5">
          <cell r="A5">
            <v>3138</v>
          </cell>
          <cell r="B5" t="str">
            <v>HVDC T/L &amp; Sylmar Converter Station:  Capital Additions &amp; Betterments</v>
          </cell>
          <cell r="C5" t="str">
            <v>SIR</v>
          </cell>
          <cell r="D5" t="str">
            <v>na</v>
          </cell>
          <cell r="E5" t="str">
            <v>MISC EQUIP</v>
          </cell>
          <cell r="F5" t="str">
            <v>SIR</v>
          </cell>
          <cell r="G5" t="str">
            <v>SIR</v>
          </cell>
          <cell r="H5" t="str">
            <v>Blanket</v>
          </cell>
          <cell r="I5" t="str">
            <v>?</v>
          </cell>
          <cell r="J5" t="str">
            <v>?</v>
          </cell>
          <cell r="K5" t="str">
            <v>Blanket</v>
          </cell>
          <cell r="L5" t="str">
            <v>Blanket</v>
          </cell>
          <cell r="M5">
            <v>0</v>
          </cell>
          <cell r="N5">
            <v>2200103</v>
          </cell>
          <cell r="O5">
            <v>870000</v>
          </cell>
          <cell r="P5">
            <v>0</v>
          </cell>
          <cell r="Q5">
            <v>0</v>
          </cell>
          <cell r="R5">
            <v>0</v>
          </cell>
          <cell r="S5" t="str">
            <v>na</v>
          </cell>
          <cell r="T5">
            <v>1</v>
          </cell>
          <cell r="U5">
            <v>1</v>
          </cell>
        </row>
        <row r="6">
          <cell r="A6">
            <v>3364</v>
          </cell>
          <cell r="B6" t="str">
            <v>Trans/Subs Div:  Overhead Lines - Additions and Retirements</v>
          </cell>
          <cell r="C6" t="str">
            <v>TSP</v>
          </cell>
          <cell r="D6" t="str">
            <v>na</v>
          </cell>
          <cell r="E6" t="str">
            <v>na</v>
          </cell>
          <cell r="F6" t="str">
            <v>na</v>
          </cell>
          <cell r="G6" t="str">
            <v>TSP</v>
          </cell>
          <cell r="H6">
            <v>40057</v>
          </cell>
          <cell r="I6" t="str">
            <v>?</v>
          </cell>
          <cell r="J6" t="str">
            <v>?</v>
          </cell>
          <cell r="K6" t="str">
            <v>?</v>
          </cell>
          <cell r="L6" t="str">
            <v>?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str">
            <v>na</v>
          </cell>
          <cell r="T6" t="str">
            <v>na</v>
          </cell>
          <cell r="U6" t="str">
            <v>na</v>
          </cell>
        </row>
        <row r="7">
          <cell r="A7">
            <v>3749</v>
          </cell>
          <cell r="B7" t="str">
            <v>System Planning, Fule Supply &amp; System Operations Annual Department Program</v>
          </cell>
          <cell r="C7" t="str">
            <v>GRID</v>
          </cell>
          <cell r="D7" t="str">
            <v>na</v>
          </cell>
          <cell r="E7" t="str">
            <v>GRID OTHER</v>
          </cell>
          <cell r="F7" t="str">
            <v>GRID</v>
          </cell>
          <cell r="G7" t="str">
            <v>GRID</v>
          </cell>
          <cell r="H7" t="str">
            <v>Blanket</v>
          </cell>
          <cell r="I7" t="str">
            <v>?</v>
          </cell>
          <cell r="J7" t="str">
            <v>?</v>
          </cell>
          <cell r="K7" t="str">
            <v>Blanket</v>
          </cell>
          <cell r="L7" t="str">
            <v>Blanket</v>
          </cell>
          <cell r="M7">
            <v>0</v>
          </cell>
          <cell r="N7">
            <v>90105</v>
          </cell>
          <cell r="O7">
            <v>82650</v>
          </cell>
          <cell r="P7">
            <v>0</v>
          </cell>
          <cell r="Q7">
            <v>829895</v>
          </cell>
          <cell r="R7">
            <v>468350</v>
          </cell>
          <cell r="S7" t="str">
            <v>na</v>
          </cell>
          <cell r="T7">
            <v>9.7940217391304346E-2</v>
          </cell>
          <cell r="U7">
            <v>0.15</v>
          </cell>
        </row>
        <row r="8">
          <cell r="A8">
            <v>3956</v>
          </cell>
          <cell r="B8" t="str">
            <v>Replacement of High Loss PCB Filled Series Capacitors</v>
          </cell>
          <cell r="C8" t="str">
            <v>SIR</v>
          </cell>
          <cell r="D8" t="str">
            <v>na</v>
          </cell>
          <cell r="E8" t="str">
            <v>na</v>
          </cell>
          <cell r="F8" t="str">
            <v>SIR</v>
          </cell>
          <cell r="G8" t="str">
            <v>SIR</v>
          </cell>
          <cell r="H8" t="str">
            <v>Blanket</v>
          </cell>
          <cell r="I8" t="str">
            <v>?</v>
          </cell>
          <cell r="J8" t="str">
            <v>?</v>
          </cell>
          <cell r="K8" t="str">
            <v>Blanket</v>
          </cell>
          <cell r="L8" t="str">
            <v>Blanket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5101</v>
          </cell>
          <cell r="R8">
            <v>0</v>
          </cell>
          <cell r="S8" t="str">
            <v>na</v>
          </cell>
          <cell r="T8">
            <v>0</v>
          </cell>
          <cell r="U8" t="str">
            <v>na</v>
          </cell>
        </row>
        <row r="9">
          <cell r="A9">
            <v>4211</v>
          </cell>
          <cell r="B9" t="str">
            <v>Bulk Power Circuit Breaker Replacement Program - 220kV and 500kV Circuit Breakers</v>
          </cell>
          <cell r="C9" t="str">
            <v>SIR</v>
          </cell>
          <cell r="D9" t="str">
            <v>na</v>
          </cell>
          <cell r="E9" t="str">
            <v>CIRCUIT BREAKERS</v>
          </cell>
          <cell r="F9" t="str">
            <v>SIR</v>
          </cell>
          <cell r="G9" t="str">
            <v>SIR</v>
          </cell>
          <cell r="H9" t="str">
            <v>Blanket</v>
          </cell>
          <cell r="I9" t="str">
            <v>?</v>
          </cell>
          <cell r="J9">
            <v>43465</v>
          </cell>
          <cell r="K9" t="str">
            <v>Blanket</v>
          </cell>
          <cell r="L9" t="str">
            <v>Blanket</v>
          </cell>
          <cell r="M9">
            <v>3572574.6043999996</v>
          </cell>
          <cell r="N9">
            <v>10907417</v>
          </cell>
          <cell r="O9">
            <v>5868000</v>
          </cell>
          <cell r="P9">
            <v>1364604.8856000006</v>
          </cell>
          <cell r="Q9">
            <v>0</v>
          </cell>
          <cell r="R9">
            <v>0</v>
          </cell>
          <cell r="S9">
            <v>0.72360638531292276</v>
          </cell>
          <cell r="T9">
            <v>1</v>
          </cell>
          <cell r="U9">
            <v>1</v>
          </cell>
        </row>
        <row r="10">
          <cell r="A10">
            <v>4329</v>
          </cell>
          <cell r="B10" t="str">
            <v>Non-Bulk Circuit Breaker Replacement Program for 115kV or Below Circuit Breakers</v>
          </cell>
          <cell r="C10" t="str">
            <v>SIR</v>
          </cell>
          <cell r="D10" t="str">
            <v>na</v>
          </cell>
          <cell r="E10" t="str">
            <v>CIRCUIT BREAKERS</v>
          </cell>
          <cell r="F10" t="str">
            <v>SIR</v>
          </cell>
          <cell r="G10" t="str">
            <v>SIR</v>
          </cell>
          <cell r="H10" t="str">
            <v>Blanket</v>
          </cell>
          <cell r="I10" t="str">
            <v>?</v>
          </cell>
          <cell r="J10">
            <v>43465</v>
          </cell>
          <cell r="K10" t="str">
            <v>Blanket</v>
          </cell>
          <cell r="L10" t="str">
            <v>Blanket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9962345</v>
          </cell>
          <cell r="R10">
            <v>20795000</v>
          </cell>
          <cell r="S10" t="str">
            <v>na</v>
          </cell>
          <cell r="T10">
            <v>0</v>
          </cell>
          <cell r="U10">
            <v>0</v>
          </cell>
        </row>
        <row r="11">
          <cell r="A11">
            <v>4331</v>
          </cell>
          <cell r="B11" t="str">
            <v>Transformer Bank Replacement Program:  "AA", "B", and "C" Banks</v>
          </cell>
          <cell r="C11" t="str">
            <v>SIR</v>
          </cell>
          <cell r="D11" t="str">
            <v>na</v>
          </cell>
          <cell r="E11" t="str">
            <v>TRANSFORMERS</v>
          </cell>
          <cell r="F11" t="str">
            <v>SIR</v>
          </cell>
          <cell r="G11" t="str">
            <v>SIR</v>
          </cell>
          <cell r="H11" t="str">
            <v>Blanket</v>
          </cell>
          <cell r="I11" t="str">
            <v>?</v>
          </cell>
          <cell r="J11">
            <v>43465</v>
          </cell>
          <cell r="K11" t="str">
            <v>Blanket</v>
          </cell>
          <cell r="L11" t="str">
            <v>Blanket</v>
          </cell>
          <cell r="M11">
            <v>0</v>
          </cell>
          <cell r="N11">
            <v>3593000</v>
          </cell>
          <cell r="O11">
            <v>3850883.1978778765</v>
          </cell>
          <cell r="P11">
            <v>1514183.91</v>
          </cell>
          <cell r="Q11">
            <v>14305450</v>
          </cell>
          <cell r="R11">
            <v>14567408.305122122</v>
          </cell>
          <cell r="S11">
            <v>0</v>
          </cell>
          <cell r="T11">
            <v>0.20074363981238599</v>
          </cell>
          <cell r="U11">
            <v>0.20907928388746799</v>
          </cell>
        </row>
        <row r="12">
          <cell r="A12">
            <v>4343</v>
          </cell>
          <cell r="B12" t="str">
            <v>Substation Relay Replacement Program (SRRP)</v>
          </cell>
          <cell r="C12" t="str">
            <v>SIR</v>
          </cell>
          <cell r="D12" t="str">
            <v>na</v>
          </cell>
          <cell r="E12" t="str">
            <v>RELAYS/PROTECTION/CONTROLS</v>
          </cell>
          <cell r="F12" t="str">
            <v>SIR</v>
          </cell>
          <cell r="G12" t="str">
            <v>SIR</v>
          </cell>
          <cell r="H12" t="str">
            <v>Blanket</v>
          </cell>
          <cell r="I12" t="str">
            <v>?</v>
          </cell>
          <cell r="J12">
            <v>43465</v>
          </cell>
          <cell r="K12" t="str">
            <v>Blanket</v>
          </cell>
          <cell r="L12" t="str">
            <v>Blanket</v>
          </cell>
          <cell r="M12">
            <v>1108014.0395</v>
          </cell>
          <cell r="N12">
            <v>6552068</v>
          </cell>
          <cell r="O12">
            <v>7416000</v>
          </cell>
          <cell r="P12">
            <v>92559.430500000017</v>
          </cell>
          <cell r="Q12">
            <v>0</v>
          </cell>
          <cell r="R12">
            <v>0</v>
          </cell>
          <cell r="S12">
            <v>0.92290398479320057</v>
          </cell>
          <cell r="T12">
            <v>1</v>
          </cell>
          <cell r="U12">
            <v>1</v>
          </cell>
        </row>
        <row r="13">
          <cell r="A13">
            <v>4354</v>
          </cell>
          <cell r="B13" t="str">
            <v>Miscellaneous Equipment</v>
          </cell>
          <cell r="C13" t="str">
            <v>SIR</v>
          </cell>
          <cell r="D13" t="str">
            <v>na</v>
          </cell>
          <cell r="E13" t="str">
            <v>na</v>
          </cell>
          <cell r="F13" t="str">
            <v>SIR</v>
          </cell>
          <cell r="G13" t="str">
            <v>SIR</v>
          </cell>
          <cell r="H13" t="str">
            <v>Blanket</v>
          </cell>
          <cell r="I13" t="str">
            <v>?</v>
          </cell>
          <cell r="J13" t="str">
            <v>?</v>
          </cell>
          <cell r="K13" t="str">
            <v>Blanket</v>
          </cell>
          <cell r="L13" t="str">
            <v>Blanket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8000</v>
          </cell>
          <cell r="R13">
            <v>0</v>
          </cell>
          <cell r="S13" t="str">
            <v>na</v>
          </cell>
          <cell r="T13">
            <v>0</v>
          </cell>
          <cell r="U13" t="str">
            <v>na</v>
          </cell>
        </row>
        <row r="14">
          <cell r="A14">
            <v>4484</v>
          </cell>
          <cell r="B14" t="str">
            <v>Coupling Capacitor Voltage Transformers - Replace 220kV CCVT in Various Substations</v>
          </cell>
          <cell r="C14" t="str">
            <v>SIR</v>
          </cell>
          <cell r="D14" t="str">
            <v>na</v>
          </cell>
          <cell r="E14" t="str">
            <v>MISC EQUIP</v>
          </cell>
          <cell r="F14" t="str">
            <v>SIR</v>
          </cell>
          <cell r="G14" t="str">
            <v>SIR</v>
          </cell>
          <cell r="H14" t="str">
            <v>Blanket</v>
          </cell>
          <cell r="I14" t="str">
            <v>?</v>
          </cell>
          <cell r="J14">
            <v>43465</v>
          </cell>
          <cell r="K14" t="str">
            <v>Blanket</v>
          </cell>
          <cell r="L14" t="str">
            <v>Blanket</v>
          </cell>
          <cell r="M14">
            <v>0</v>
          </cell>
          <cell r="N14">
            <v>0</v>
          </cell>
          <cell r="O14">
            <v>1000000</v>
          </cell>
          <cell r="P14">
            <v>0</v>
          </cell>
          <cell r="Q14">
            <v>389000</v>
          </cell>
          <cell r="R14">
            <v>0</v>
          </cell>
          <cell r="S14" t="str">
            <v>na</v>
          </cell>
          <cell r="T14">
            <v>0</v>
          </cell>
          <cell r="U14">
            <v>1</v>
          </cell>
        </row>
        <row r="15">
          <cell r="A15">
            <v>4651</v>
          </cell>
          <cell r="B15" t="str">
            <v>Palo Verde Switchrack</v>
          </cell>
          <cell r="C15" t="str">
            <v>SIR</v>
          </cell>
          <cell r="D15" t="str">
            <v>na</v>
          </cell>
          <cell r="E15" t="str">
            <v>MISC EQUIP</v>
          </cell>
          <cell r="F15" t="str">
            <v>SIR</v>
          </cell>
          <cell r="G15" t="str">
            <v>SIR</v>
          </cell>
          <cell r="H15" t="str">
            <v>Blanket</v>
          </cell>
          <cell r="I15" t="str">
            <v>?</v>
          </cell>
          <cell r="J15">
            <v>43465</v>
          </cell>
          <cell r="K15" t="str">
            <v>Blanket</v>
          </cell>
          <cell r="L15" t="str">
            <v>Blanket</v>
          </cell>
          <cell r="M15">
            <v>0</v>
          </cell>
          <cell r="N15">
            <v>500000</v>
          </cell>
          <cell r="O15">
            <v>500000</v>
          </cell>
          <cell r="P15">
            <v>0</v>
          </cell>
          <cell r="Q15">
            <v>0</v>
          </cell>
          <cell r="R15">
            <v>0</v>
          </cell>
          <cell r="S15" t="str">
            <v>na</v>
          </cell>
          <cell r="T15">
            <v>1</v>
          </cell>
          <cell r="U15">
            <v>1</v>
          </cell>
        </row>
        <row r="16">
          <cell r="A16">
            <v>4756</v>
          </cell>
          <cell r="B16" t="str">
            <v>Substation Equipment, Additions &amp; Betterment</v>
          </cell>
          <cell r="C16" t="str">
            <v>SIR</v>
          </cell>
          <cell r="D16" t="str">
            <v>na</v>
          </cell>
          <cell r="E16" t="str">
            <v>na</v>
          </cell>
          <cell r="F16">
            <v>0</v>
          </cell>
          <cell r="G16" t="str">
            <v>SIR</v>
          </cell>
          <cell r="H16">
            <v>40148</v>
          </cell>
          <cell r="I16" t="str">
            <v>?</v>
          </cell>
          <cell r="J16" t="str">
            <v>?</v>
          </cell>
          <cell r="K16">
            <v>40148</v>
          </cell>
          <cell r="L16">
            <v>40148</v>
          </cell>
          <cell r="M16">
            <v>473217.01</v>
          </cell>
          <cell r="N16">
            <v>6061020</v>
          </cell>
          <cell r="O16">
            <v>0</v>
          </cell>
          <cell r="P16">
            <v>311940.75</v>
          </cell>
          <cell r="Q16">
            <v>10463230</v>
          </cell>
          <cell r="R16">
            <v>0</v>
          </cell>
          <cell r="S16">
            <v>0.60270309243329645</v>
          </cell>
          <cell r="T16">
            <v>0.36679546726780338</v>
          </cell>
          <cell r="U16" t="str">
            <v>na</v>
          </cell>
        </row>
        <row r="17">
          <cell r="A17">
            <v>4791</v>
          </cell>
          <cell r="B17" t="str">
            <v>WDAT/TO Blanket</v>
          </cell>
          <cell r="C17" t="str">
            <v>WDAT/TO</v>
          </cell>
          <cell r="D17" t="str">
            <v>na</v>
          </cell>
          <cell r="E17" t="str">
            <v>WDAT/TO/GEN-TIE CUSTOMER FUNDED</v>
          </cell>
          <cell r="F17" t="str">
            <v>WDAT/TO</v>
          </cell>
          <cell r="G17" t="str">
            <v>WDAT/TO</v>
          </cell>
          <cell r="H17" t="str">
            <v>Blanket</v>
          </cell>
          <cell r="I17" t="str">
            <v>?</v>
          </cell>
          <cell r="J17">
            <v>43465</v>
          </cell>
          <cell r="K17" t="str">
            <v>Blanket</v>
          </cell>
          <cell r="L17" t="str">
            <v>Blanket</v>
          </cell>
          <cell r="M17">
            <v>0</v>
          </cell>
          <cell r="N17">
            <v>5118973</v>
          </cell>
          <cell r="O17">
            <v>13375550</v>
          </cell>
          <cell r="P17">
            <v>0</v>
          </cell>
          <cell r="Q17">
            <v>0</v>
          </cell>
          <cell r="R17">
            <v>0</v>
          </cell>
          <cell r="S17" t="str">
            <v>na</v>
          </cell>
          <cell r="T17">
            <v>1</v>
          </cell>
          <cell r="U17">
            <v>1</v>
          </cell>
        </row>
        <row r="18">
          <cell r="A18">
            <v>4835</v>
          </cell>
          <cell r="B18" t="str">
            <v>Midway-Vincent #3 500kV Line Upgrades</v>
          </cell>
          <cell r="C18" t="str">
            <v>RELIAB</v>
          </cell>
          <cell r="D18" t="str">
            <v>na</v>
          </cell>
          <cell r="E18" t="str">
            <v>na</v>
          </cell>
          <cell r="F18" t="str">
            <v>RELIAB</v>
          </cell>
          <cell r="G18" t="str">
            <v>RELIAB</v>
          </cell>
          <cell r="H18">
            <v>41974</v>
          </cell>
          <cell r="I18" t="str">
            <v>?</v>
          </cell>
          <cell r="J18" t="str">
            <v>?</v>
          </cell>
          <cell r="K18">
            <v>42522</v>
          </cell>
          <cell r="L18">
            <v>4252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a</v>
          </cell>
          <cell r="T18" t="str">
            <v>na</v>
          </cell>
          <cell r="U18" t="str">
            <v>na</v>
          </cell>
        </row>
        <row r="19">
          <cell r="A19">
            <v>4840</v>
          </cell>
          <cell r="B19" t="str">
            <v>Digital Fault Recorders</v>
          </cell>
          <cell r="C19" t="str">
            <v>SIR</v>
          </cell>
          <cell r="D19" t="str">
            <v>na</v>
          </cell>
          <cell r="E19" t="str">
            <v>Relays &amp; DFRS</v>
          </cell>
          <cell r="F19" t="str">
            <v>SIR</v>
          </cell>
          <cell r="G19" t="str">
            <v>SIR</v>
          </cell>
          <cell r="H19" t="str">
            <v>Blanket</v>
          </cell>
          <cell r="I19" t="str">
            <v>?</v>
          </cell>
          <cell r="J19">
            <v>43465</v>
          </cell>
          <cell r="K19" t="str">
            <v>Blanket</v>
          </cell>
          <cell r="L19" t="str">
            <v>Blanket</v>
          </cell>
          <cell r="M19">
            <v>53.26</v>
          </cell>
          <cell r="N19">
            <v>275344</v>
          </cell>
          <cell r="O19">
            <v>700000</v>
          </cell>
          <cell r="P19">
            <v>53.26</v>
          </cell>
          <cell r="Q19">
            <v>275344</v>
          </cell>
          <cell r="R19">
            <v>700000</v>
          </cell>
          <cell r="S19">
            <v>0.5</v>
          </cell>
          <cell r="T19">
            <v>0.5</v>
          </cell>
          <cell r="U19">
            <v>0.5</v>
          </cell>
        </row>
        <row r="20">
          <cell r="A20">
            <v>4847</v>
          </cell>
          <cell r="B20" t="str">
            <v>Devers-Palo Verde #2 (Phase 1 &amp; 2) Transmission Project &amp; Associated Transmission Facilities</v>
          </cell>
          <cell r="C20" t="str">
            <v>ECON</v>
          </cell>
          <cell r="D20" t="str">
            <v>na</v>
          </cell>
          <cell r="E20" t="str">
            <v>MAJOR TRANSMISSION</v>
          </cell>
          <cell r="F20" t="str">
            <v>RENEW</v>
          </cell>
          <cell r="G20" t="str">
            <v>RENEW</v>
          </cell>
          <cell r="H20">
            <v>41609</v>
          </cell>
          <cell r="I20" t="str">
            <v>?</v>
          </cell>
          <cell r="J20">
            <v>43465</v>
          </cell>
          <cell r="K20">
            <v>41425</v>
          </cell>
          <cell r="L20">
            <v>41425</v>
          </cell>
          <cell r="M20">
            <v>25765531.440000001</v>
          </cell>
          <cell r="N20">
            <v>11841382</v>
          </cell>
          <cell r="O20">
            <v>74262595</v>
          </cell>
          <cell r="P20">
            <v>0</v>
          </cell>
          <cell r="Q20">
            <v>0</v>
          </cell>
          <cell r="R20">
            <v>1033245</v>
          </cell>
          <cell r="S20">
            <v>1</v>
          </cell>
          <cell r="T20">
            <v>1</v>
          </cell>
          <cell r="U20">
            <v>0.98627752874527996</v>
          </cell>
        </row>
        <row r="21">
          <cell r="A21">
            <v>4928</v>
          </cell>
          <cell r="B21" t="str">
            <v>TRTP: Segment 1</v>
          </cell>
          <cell r="C21" t="str">
            <v>RENEW</v>
          </cell>
          <cell r="D21" t="str">
            <v>na</v>
          </cell>
          <cell r="E21" t="str">
            <v>na</v>
          </cell>
          <cell r="F21" t="str">
            <v>RENEW</v>
          </cell>
          <cell r="G21" t="str">
            <v>RENEW</v>
          </cell>
          <cell r="H21">
            <v>39995</v>
          </cell>
          <cell r="I21" t="str">
            <v>?</v>
          </cell>
          <cell r="J21" t="str">
            <v>?</v>
          </cell>
          <cell r="K21">
            <v>40087</v>
          </cell>
          <cell r="L21">
            <v>40087</v>
          </cell>
          <cell r="M21">
            <v>82952097.470000014</v>
          </cell>
          <cell r="N21">
            <v>56105000</v>
          </cell>
          <cell r="O21">
            <v>0</v>
          </cell>
          <cell r="P21">
            <v>2190222.0499999821</v>
          </cell>
          <cell r="Q21">
            <v>2250000</v>
          </cell>
          <cell r="R21">
            <v>0</v>
          </cell>
          <cell r="S21">
            <v>0.97427575308791659</v>
          </cell>
          <cell r="T21">
            <v>0.96144289263987659</v>
          </cell>
          <cell r="U21" t="str">
            <v>na</v>
          </cell>
        </row>
        <row r="22">
          <cell r="A22">
            <v>4935</v>
          </cell>
          <cell r="B22" t="str">
            <v>Rancho Vista New 500/230kV Substation</v>
          </cell>
          <cell r="C22" t="str">
            <v>RELIAB</v>
          </cell>
          <cell r="D22" t="str">
            <v>na</v>
          </cell>
          <cell r="E22" t="str">
            <v>na</v>
          </cell>
          <cell r="F22" t="str">
            <v>RELIAB</v>
          </cell>
          <cell r="G22" t="str">
            <v>RELIAB</v>
          </cell>
          <cell r="H22">
            <v>39965</v>
          </cell>
          <cell r="I22" t="str">
            <v>?</v>
          </cell>
          <cell r="J22" t="str">
            <v>?</v>
          </cell>
          <cell r="K22">
            <v>39965</v>
          </cell>
          <cell r="L22">
            <v>39965</v>
          </cell>
          <cell r="M22">
            <v>154719049.06000003</v>
          </cell>
          <cell r="N22">
            <v>32872826.120000001</v>
          </cell>
          <cell r="O22">
            <v>0</v>
          </cell>
          <cell r="P22">
            <v>2223956.2700000107</v>
          </cell>
          <cell r="Q22">
            <v>76355.88</v>
          </cell>
          <cell r="R22">
            <v>0</v>
          </cell>
          <cell r="S22">
            <v>0.9858295292273539</v>
          </cell>
          <cell r="T22">
            <v>0.99768261682490333</v>
          </cell>
          <cell r="U22" t="str">
            <v>na</v>
          </cell>
        </row>
        <row r="23">
          <cell r="A23">
            <v>4956</v>
          </cell>
          <cell r="B23" t="str">
            <v>San Joaquin Cross Valley Rector Loop Project: Alt 2</v>
          </cell>
          <cell r="C23" t="str">
            <v>RELIAB</v>
          </cell>
          <cell r="D23" t="str">
            <v>na</v>
          </cell>
          <cell r="E23" t="str">
            <v>OTHER TRANSMISSION</v>
          </cell>
          <cell r="F23" t="str">
            <v>RELIAB</v>
          </cell>
          <cell r="G23" t="str">
            <v>RELIAB</v>
          </cell>
          <cell r="H23">
            <v>41244</v>
          </cell>
          <cell r="I23" t="str">
            <v>?</v>
          </cell>
          <cell r="J23">
            <v>43465</v>
          </cell>
          <cell r="K23">
            <v>41183</v>
          </cell>
          <cell r="L23">
            <v>41183</v>
          </cell>
          <cell r="M23">
            <v>3848499.38</v>
          </cell>
          <cell r="N23">
            <v>1408000</v>
          </cell>
          <cell r="O23">
            <v>1043000</v>
          </cell>
          <cell r="P23">
            <v>0</v>
          </cell>
          <cell r="Q23">
            <v>0</v>
          </cell>
          <cell r="R23">
            <v>0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5073</v>
          </cell>
          <cell r="B24" t="str">
            <v>Mirage - Split the Devers-Mirage 115kV "A" Sustem into Two "A"'s</v>
          </cell>
          <cell r="C24" t="str">
            <v>TSP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TSP</v>
          </cell>
          <cell r="H24">
            <v>39600</v>
          </cell>
          <cell r="I24" t="str">
            <v>?</v>
          </cell>
          <cell r="J24" t="str">
            <v>?</v>
          </cell>
          <cell r="K24" t="str">
            <v>?</v>
          </cell>
          <cell r="L24" t="str">
            <v>?</v>
          </cell>
          <cell r="M24">
            <v>12726414.880000001</v>
          </cell>
          <cell r="N24">
            <v>10175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</v>
          </cell>
          <cell r="T24">
            <v>1</v>
          </cell>
          <cell r="U24" t="str">
            <v>na</v>
          </cell>
        </row>
        <row r="25">
          <cell r="A25">
            <v>5074</v>
          </cell>
          <cell r="B25" t="str">
            <v>Moorpark 220/66 - Install a Fourth 280MVA, 220/66kV Transformer and Split the 66kV Bus</v>
          </cell>
          <cell r="C25" t="str">
            <v>TSP</v>
          </cell>
          <cell r="D25" t="str">
            <v>na</v>
          </cell>
          <cell r="E25" t="str">
            <v>na</v>
          </cell>
          <cell r="F25" t="str">
            <v>TSP</v>
          </cell>
          <cell r="G25" t="str">
            <v>TSP</v>
          </cell>
          <cell r="H25">
            <v>39887</v>
          </cell>
          <cell r="I25" t="str">
            <v>?</v>
          </cell>
          <cell r="J25" t="str">
            <v>?</v>
          </cell>
          <cell r="K25">
            <v>39887</v>
          </cell>
          <cell r="L25">
            <v>39887</v>
          </cell>
          <cell r="M25">
            <v>352396.69440000004</v>
          </cell>
          <cell r="N25">
            <v>69000</v>
          </cell>
          <cell r="O25">
            <v>0</v>
          </cell>
          <cell r="P25">
            <v>19718454.785600003</v>
          </cell>
          <cell r="Q25">
            <v>2906710</v>
          </cell>
          <cell r="R25">
            <v>0</v>
          </cell>
          <cell r="S25">
            <v>1.7557635496986895E-2</v>
          </cell>
          <cell r="T25">
            <v>2.3187743429299225E-2</v>
          </cell>
          <cell r="U25" t="str">
            <v>na</v>
          </cell>
        </row>
        <row r="26">
          <cell r="A26">
            <v>5075</v>
          </cell>
          <cell r="B26" t="str">
            <v>El Casco - New 220/115/12kV Substation (Formerly Known as the Oak Valley Project)</v>
          </cell>
          <cell r="C26" t="str">
            <v>TSP</v>
          </cell>
          <cell r="D26" t="str">
            <v>na</v>
          </cell>
          <cell r="E26" t="str">
            <v>TSP</v>
          </cell>
          <cell r="F26" t="str">
            <v>TSP</v>
          </cell>
          <cell r="G26" t="str">
            <v>TSP</v>
          </cell>
          <cell r="H26">
            <v>40330</v>
          </cell>
          <cell r="I26" t="str">
            <v>?</v>
          </cell>
          <cell r="J26">
            <v>43465</v>
          </cell>
          <cell r="K26">
            <v>40330</v>
          </cell>
          <cell r="L26">
            <v>40330</v>
          </cell>
          <cell r="M26">
            <v>1553068.9533155966</v>
          </cell>
          <cell r="N26">
            <v>3472800</v>
          </cell>
          <cell r="O26">
            <v>2552020</v>
          </cell>
          <cell r="P26">
            <v>11135612.046684403</v>
          </cell>
          <cell r="Q26">
            <v>37377200</v>
          </cell>
          <cell r="R26">
            <v>18454480</v>
          </cell>
          <cell r="S26">
            <v>0.12239798236834834</v>
          </cell>
          <cell r="T26">
            <v>8.5013463892288865E-2</v>
          </cell>
          <cell r="U26">
            <v>0.12148715873658153</v>
          </cell>
        </row>
        <row r="27">
          <cell r="A27">
            <v>5077</v>
          </cell>
          <cell r="B27" t="str">
            <v>Santa Clara - Install a Third 220/66kV, 280MVA Transformer</v>
          </cell>
          <cell r="C27" t="str">
            <v>TSP</v>
          </cell>
          <cell r="D27" t="str">
            <v>na</v>
          </cell>
          <cell r="E27" t="str">
            <v>TSP</v>
          </cell>
          <cell r="F27" t="str">
            <v>TSP</v>
          </cell>
          <cell r="G27" t="str">
            <v>TSP</v>
          </cell>
          <cell r="H27">
            <v>40695</v>
          </cell>
          <cell r="I27" t="str">
            <v>?</v>
          </cell>
          <cell r="J27">
            <v>43465</v>
          </cell>
          <cell r="K27">
            <v>40695</v>
          </cell>
          <cell r="L27">
            <v>40695</v>
          </cell>
          <cell r="M27">
            <v>3801.4432000000002</v>
          </cell>
          <cell r="N27">
            <v>81522</v>
          </cell>
          <cell r="O27">
            <v>1302000</v>
          </cell>
          <cell r="P27">
            <v>91234.636800000007</v>
          </cell>
          <cell r="Q27">
            <v>572000</v>
          </cell>
          <cell r="R27">
            <v>7998000</v>
          </cell>
          <cell r="S27">
            <v>0.04</v>
          </cell>
          <cell r="T27">
            <v>0.12474254883538734</v>
          </cell>
          <cell r="U27">
            <v>0.14000000000000001</v>
          </cell>
        </row>
        <row r="28">
          <cell r="A28">
            <v>5089</v>
          </cell>
          <cell r="B28" t="str">
            <v>Bulk Power 500kV Line Relay Replacement Program</v>
          </cell>
          <cell r="C28" t="str">
            <v>SIR</v>
          </cell>
          <cell r="D28" t="str">
            <v>na</v>
          </cell>
          <cell r="E28" t="str">
            <v>na</v>
          </cell>
          <cell r="F28" t="str">
            <v>SIR</v>
          </cell>
          <cell r="G28" t="str">
            <v>SIR</v>
          </cell>
          <cell r="H28" t="str">
            <v>Blanket</v>
          </cell>
          <cell r="I28" t="str">
            <v>?</v>
          </cell>
          <cell r="J28" t="str">
            <v>?</v>
          </cell>
          <cell r="K28" t="str">
            <v>Blanket</v>
          </cell>
          <cell r="L28" t="str">
            <v>Blanket</v>
          </cell>
          <cell r="M28">
            <v>0</v>
          </cell>
          <cell r="N28">
            <v>12885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 t="str">
            <v>na</v>
          </cell>
          <cell r="T28">
            <v>1</v>
          </cell>
          <cell r="U28" t="str">
            <v>na</v>
          </cell>
        </row>
        <row r="29">
          <cell r="A29">
            <v>5094</v>
          </cell>
          <cell r="B29" t="str">
            <v>Automation of A/AA Stations</v>
          </cell>
          <cell r="C29" t="str">
            <v>SIR</v>
          </cell>
          <cell r="D29" t="str">
            <v>na</v>
          </cell>
          <cell r="E29" t="str">
            <v>Prot Dist A/AA Subs</v>
          </cell>
          <cell r="F29" t="str">
            <v>SIR</v>
          </cell>
          <cell r="G29" t="str">
            <v>SIR</v>
          </cell>
          <cell r="H29" t="str">
            <v>Blanket</v>
          </cell>
          <cell r="I29" t="str">
            <v>?</v>
          </cell>
          <cell r="J29">
            <v>43465</v>
          </cell>
          <cell r="K29" t="str">
            <v>Blanket</v>
          </cell>
          <cell r="L29" t="str">
            <v>Blanket</v>
          </cell>
          <cell r="M29">
            <v>0</v>
          </cell>
          <cell r="N29">
            <v>0</v>
          </cell>
          <cell r="O29">
            <v>54150</v>
          </cell>
          <cell r="P29">
            <v>0</v>
          </cell>
          <cell r="Q29">
            <v>125000</v>
          </cell>
          <cell r="R29">
            <v>306850</v>
          </cell>
          <cell r="S29" t="str">
            <v>na</v>
          </cell>
          <cell r="T29">
            <v>0</v>
          </cell>
          <cell r="U29">
            <v>0.15</v>
          </cell>
        </row>
        <row r="30">
          <cell r="A30">
            <v>5098</v>
          </cell>
          <cell r="B30" t="str">
            <v>RMR Mitigation</v>
          </cell>
          <cell r="C30" t="str">
            <v>RELIAB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RELIAB</v>
          </cell>
          <cell r="H30">
            <v>41274</v>
          </cell>
          <cell r="I30" t="str">
            <v>?</v>
          </cell>
          <cell r="J30" t="str">
            <v>?</v>
          </cell>
          <cell r="K30" t="str">
            <v>?</v>
          </cell>
          <cell r="L30" t="str">
            <v>?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a</v>
          </cell>
          <cell r="T30" t="str">
            <v>na</v>
          </cell>
          <cell r="U30" t="str">
            <v>na</v>
          </cell>
        </row>
        <row r="31">
          <cell r="A31">
            <v>5099</v>
          </cell>
          <cell r="B31" t="str">
            <v>Renewable/Interconnection Facility Project:  Provide Fac. To Interconnection Resources through 2017</v>
          </cell>
          <cell r="C31" t="str">
            <v>RELIAB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RELIAB</v>
          </cell>
          <cell r="H31">
            <v>43465</v>
          </cell>
          <cell r="I31" t="str">
            <v>?</v>
          </cell>
          <cell r="J31" t="str">
            <v>?</v>
          </cell>
          <cell r="K31" t="str">
            <v>?</v>
          </cell>
          <cell r="L31" t="str">
            <v>?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str">
            <v>na</v>
          </cell>
          <cell r="T31" t="str">
            <v>na</v>
          </cell>
          <cell r="U31" t="str">
            <v>na</v>
          </cell>
        </row>
        <row r="32">
          <cell r="A32">
            <v>5102</v>
          </cell>
          <cell r="B32" t="str">
            <v>Devers-Palo Verde #1 Line Upgrade</v>
          </cell>
          <cell r="C32">
            <v>0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RELIAB</v>
          </cell>
          <cell r="H32">
            <v>0</v>
          </cell>
          <cell r="I32" t="str">
            <v>?</v>
          </cell>
          <cell r="J32" t="str">
            <v>?</v>
          </cell>
          <cell r="K32" t="str">
            <v>?</v>
          </cell>
          <cell r="L32" t="str">
            <v>?</v>
          </cell>
          <cell r="M32">
            <v>0</v>
          </cell>
          <cell r="N32">
            <v>1810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 t="str">
            <v>na</v>
          </cell>
          <cell r="T32">
            <v>1</v>
          </cell>
          <cell r="U32" t="str">
            <v>na</v>
          </cell>
        </row>
        <row r="33">
          <cell r="A33">
            <v>5109</v>
          </cell>
          <cell r="B33" t="str">
            <v>Mira Loma:  Add CB's and Relays</v>
          </cell>
          <cell r="C33" t="str">
            <v>TSP</v>
          </cell>
          <cell r="D33" t="str">
            <v>na</v>
          </cell>
          <cell r="E33" t="str">
            <v>na</v>
          </cell>
          <cell r="F33" t="str">
            <v>TSP</v>
          </cell>
          <cell r="G33" t="str">
            <v>TSP</v>
          </cell>
          <cell r="H33">
            <v>39965</v>
          </cell>
          <cell r="I33" t="str">
            <v>?</v>
          </cell>
          <cell r="J33" t="str">
            <v>?</v>
          </cell>
          <cell r="K33">
            <v>39965</v>
          </cell>
          <cell r="L33">
            <v>39965</v>
          </cell>
          <cell r="M33">
            <v>2002069.54</v>
          </cell>
          <cell r="N33">
            <v>20000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1</v>
          </cell>
          <cell r="U33" t="str">
            <v>na</v>
          </cell>
        </row>
        <row r="34">
          <cell r="A34">
            <v>5146</v>
          </cell>
          <cell r="B34" t="str">
            <v>Fire Mitigation</v>
          </cell>
          <cell r="C34" t="str">
            <v>TSP</v>
          </cell>
          <cell r="D34" t="str">
            <v>na</v>
          </cell>
          <cell r="E34" t="str">
            <v>TSP</v>
          </cell>
          <cell r="F34" t="str">
            <v>TSP</v>
          </cell>
          <cell r="G34" t="str">
            <v>TSP</v>
          </cell>
          <cell r="H34">
            <v>43465</v>
          </cell>
          <cell r="I34" t="str">
            <v>?</v>
          </cell>
          <cell r="J34">
            <v>43465</v>
          </cell>
          <cell r="K34">
            <v>43465</v>
          </cell>
          <cell r="L34">
            <v>43465</v>
          </cell>
          <cell r="M34">
            <v>2053000</v>
          </cell>
          <cell r="N34">
            <v>1000000</v>
          </cell>
          <cell r="O34">
            <v>2140000</v>
          </cell>
          <cell r="P34">
            <v>0</v>
          </cell>
          <cell r="Q34">
            <v>19032</v>
          </cell>
          <cell r="R34">
            <v>0</v>
          </cell>
          <cell r="S34">
            <v>1</v>
          </cell>
          <cell r="T34">
            <v>0.98132345206038674</v>
          </cell>
          <cell r="U34">
            <v>1</v>
          </cell>
        </row>
        <row r="35">
          <cell r="A35">
            <v>5147</v>
          </cell>
          <cell r="B35" t="str">
            <v>Replacement of the Harris System - GCC</v>
          </cell>
          <cell r="C35" t="str">
            <v>GRID</v>
          </cell>
          <cell r="D35" t="str">
            <v>na</v>
          </cell>
          <cell r="E35" t="str">
            <v>GRID EMS</v>
          </cell>
          <cell r="F35" t="str">
            <v>GRID</v>
          </cell>
          <cell r="G35" t="str">
            <v>GRID</v>
          </cell>
          <cell r="H35" t="str">
            <v>Blanket</v>
          </cell>
          <cell r="I35" t="str">
            <v>?</v>
          </cell>
          <cell r="J35">
            <v>43465</v>
          </cell>
          <cell r="K35" t="str">
            <v>Blanket</v>
          </cell>
          <cell r="L35" t="str">
            <v>Blanket</v>
          </cell>
          <cell r="M35">
            <v>0</v>
          </cell>
          <cell r="N35">
            <v>348866.1</v>
          </cell>
          <cell r="O35">
            <v>3735.2852907568754</v>
          </cell>
          <cell r="P35">
            <v>0</v>
          </cell>
          <cell r="Q35">
            <v>2001133.9</v>
          </cell>
          <cell r="R35">
            <v>46264.714709243126</v>
          </cell>
          <cell r="S35" t="str">
            <v>na</v>
          </cell>
          <cell r="T35">
            <v>0.14845365957446807</v>
          </cell>
          <cell r="U35">
            <v>7.470570581513751E-2</v>
          </cell>
        </row>
        <row r="36">
          <cell r="A36">
            <v>5210</v>
          </cell>
          <cell r="B36" t="str">
            <v>Replace Deteriorated Single Phase &amp; Three Phase "A" Bank Transformers</v>
          </cell>
          <cell r="C36" t="str">
            <v>SIR</v>
          </cell>
          <cell r="D36" t="str">
            <v>na</v>
          </cell>
          <cell r="E36" t="str">
            <v>TRANSFORMERS</v>
          </cell>
          <cell r="F36" t="str">
            <v>SIR</v>
          </cell>
          <cell r="G36" t="str">
            <v>SIR</v>
          </cell>
          <cell r="H36" t="str">
            <v>Blanket</v>
          </cell>
          <cell r="I36" t="str">
            <v>?</v>
          </cell>
          <cell r="J36">
            <v>40330</v>
          </cell>
          <cell r="K36" t="str">
            <v>Blanket</v>
          </cell>
          <cell r="L36" t="str">
            <v>Blanket</v>
          </cell>
          <cell r="M36">
            <v>40433.79</v>
          </cell>
          <cell r="N36">
            <v>5262000</v>
          </cell>
          <cell r="O36">
            <v>8055068.7999999998</v>
          </cell>
          <cell r="P36">
            <v>768242.01</v>
          </cell>
          <cell r="Q36">
            <v>16187050</v>
          </cell>
          <cell r="R36">
            <v>24544931.199999999</v>
          </cell>
          <cell r="S36">
            <v>4.9999999999999996E-2</v>
          </cell>
          <cell r="T36">
            <v>0.2453255505488588</v>
          </cell>
          <cell r="U36">
            <v>0.247088</v>
          </cell>
        </row>
        <row r="37">
          <cell r="A37">
            <v>5243</v>
          </cell>
          <cell r="B37" t="str">
            <v>TRTP: Segment 6</v>
          </cell>
          <cell r="C37" t="str">
            <v>RENEW</v>
          </cell>
          <cell r="D37" t="str">
            <v>na</v>
          </cell>
          <cell r="E37" t="str">
            <v>MAJOR TRANSMISSION</v>
          </cell>
          <cell r="F37" t="str">
            <v>RENEW</v>
          </cell>
          <cell r="G37" t="str">
            <v>RENEW</v>
          </cell>
          <cell r="H37">
            <v>41255</v>
          </cell>
          <cell r="I37" t="str">
            <v>?</v>
          </cell>
          <cell r="J37">
            <v>40330</v>
          </cell>
          <cell r="K37">
            <v>41306</v>
          </cell>
          <cell r="L37">
            <v>41306</v>
          </cell>
          <cell r="M37">
            <v>-8275.8799999999992</v>
          </cell>
          <cell r="N37">
            <v>2045227</v>
          </cell>
          <cell r="O37">
            <v>28313000</v>
          </cell>
          <cell r="P37">
            <v>0</v>
          </cell>
          <cell r="Q37">
            <v>28</v>
          </cell>
          <cell r="R37">
            <v>0</v>
          </cell>
          <cell r="S37">
            <v>1</v>
          </cell>
          <cell r="T37">
            <v>0.99998630977555369</v>
          </cell>
          <cell r="U37">
            <v>1</v>
          </cell>
        </row>
        <row r="38">
          <cell r="A38">
            <v>5254</v>
          </cell>
          <cell r="B38" t="str">
            <v>Rector Substation Static VAR Compensator (SVC)</v>
          </cell>
          <cell r="C38" t="str">
            <v>RELIAB</v>
          </cell>
          <cell r="D38" t="str">
            <v>na</v>
          </cell>
          <cell r="E38" t="str">
            <v>na</v>
          </cell>
          <cell r="F38" t="str">
            <v>RELIAB</v>
          </cell>
          <cell r="G38" t="str">
            <v>RELIAB</v>
          </cell>
          <cell r="H38">
            <v>40178</v>
          </cell>
          <cell r="I38" t="str">
            <v>?</v>
          </cell>
          <cell r="J38" t="str">
            <v>?</v>
          </cell>
          <cell r="K38">
            <v>40178</v>
          </cell>
          <cell r="L38">
            <v>40178</v>
          </cell>
          <cell r="M38">
            <v>3407236.86</v>
          </cell>
          <cell r="N38">
            <v>4175500</v>
          </cell>
          <cell r="O38">
            <v>0</v>
          </cell>
          <cell r="P38">
            <v>0</v>
          </cell>
          <cell r="Q38">
            <v>259283</v>
          </cell>
          <cell r="R38">
            <v>0</v>
          </cell>
          <cell r="S38">
            <v>1</v>
          </cell>
          <cell r="T38">
            <v>0.94153423064894048</v>
          </cell>
          <cell r="U38" t="str">
            <v>na</v>
          </cell>
        </row>
        <row r="39">
          <cell r="A39">
            <v>5269</v>
          </cell>
          <cell r="B39" t="str">
            <v>Valley Substation 500kV Shunt Capacitor &amp; Overhead Bus Extension</v>
          </cell>
          <cell r="C39" t="str">
            <v>RELIAB</v>
          </cell>
          <cell r="D39" t="str">
            <v>na</v>
          </cell>
          <cell r="E39" t="str">
            <v>na</v>
          </cell>
          <cell r="F39" t="str">
            <v>RELIAB</v>
          </cell>
          <cell r="G39" t="str">
            <v>RELIAB</v>
          </cell>
          <cell r="H39">
            <v>39965</v>
          </cell>
          <cell r="I39" t="str">
            <v>?</v>
          </cell>
          <cell r="J39" t="str">
            <v>?</v>
          </cell>
          <cell r="K39">
            <v>39965</v>
          </cell>
          <cell r="L39">
            <v>39965</v>
          </cell>
          <cell r="M39">
            <v>106092.81399999998</v>
          </cell>
          <cell r="N39">
            <v>790750</v>
          </cell>
          <cell r="O39">
            <v>0</v>
          </cell>
          <cell r="P39">
            <v>424371.25599999994</v>
          </cell>
          <cell r="Q39">
            <v>3163000</v>
          </cell>
          <cell r="R39">
            <v>0</v>
          </cell>
          <cell r="S39">
            <v>0.19999999999999998</v>
          </cell>
          <cell r="T39">
            <v>0.2</v>
          </cell>
          <cell r="U39" t="str">
            <v>na</v>
          </cell>
        </row>
        <row r="40">
          <cell r="A40">
            <v>5273</v>
          </cell>
          <cell r="B40" t="str">
            <v>Mountainview Additional 72MV</v>
          </cell>
          <cell r="C40" t="str">
            <v>WDAT/TO</v>
          </cell>
          <cell r="D40" t="str">
            <v>na</v>
          </cell>
          <cell r="E40" t="str">
            <v>WDAT/TO/GEN-TIE SCE FUNDED</v>
          </cell>
          <cell r="F40" t="str">
            <v>WDAT/TO</v>
          </cell>
          <cell r="G40" t="str">
            <v>WDAT/TO</v>
          </cell>
          <cell r="H40" t="str">
            <v>Blanket</v>
          </cell>
          <cell r="I40" t="str">
            <v>?</v>
          </cell>
          <cell r="J40">
            <v>40330</v>
          </cell>
          <cell r="K40" t="str">
            <v>Blanket</v>
          </cell>
          <cell r="L40" t="str">
            <v>Blanket</v>
          </cell>
          <cell r="M40">
            <v>167113.82999999999</v>
          </cell>
          <cell r="N40">
            <v>273164</v>
          </cell>
          <cell r="O40">
            <v>7490021.5599999996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1</v>
          </cell>
          <cell r="U40">
            <v>1</v>
          </cell>
        </row>
        <row r="41">
          <cell r="A41">
            <v>5360</v>
          </cell>
          <cell r="B41" t="str">
            <v>Devers-Mirage 115kV System Split and Fourth "A" Bank</v>
          </cell>
          <cell r="C41" t="str">
            <v>TSP</v>
          </cell>
          <cell r="D41" t="str">
            <v>na</v>
          </cell>
          <cell r="E41" t="str">
            <v>TSP</v>
          </cell>
          <cell r="F41" t="str">
            <v>TSP</v>
          </cell>
          <cell r="G41" t="str">
            <v>TSP</v>
          </cell>
          <cell r="H41">
            <v>40330</v>
          </cell>
          <cell r="I41" t="str">
            <v>?</v>
          </cell>
          <cell r="J41">
            <v>40695</v>
          </cell>
          <cell r="K41">
            <v>40330</v>
          </cell>
          <cell r="L41">
            <v>40330</v>
          </cell>
          <cell r="M41">
            <v>307829.53500000009</v>
          </cell>
          <cell r="N41">
            <v>3608500</v>
          </cell>
          <cell r="O41">
            <v>488051.62829720008</v>
          </cell>
          <cell r="P41">
            <v>3025925.855</v>
          </cell>
          <cell r="Q41">
            <v>2753600</v>
          </cell>
          <cell r="R41">
            <v>4348840.3028628007</v>
          </cell>
          <cell r="S41">
            <v>9.23371690446671E-2</v>
          </cell>
          <cell r="T41">
            <v>0.56718693513148177</v>
          </cell>
          <cell r="U41">
            <v>0.10090190875530969</v>
          </cell>
        </row>
        <row r="42">
          <cell r="A42">
            <v>5364</v>
          </cell>
          <cell r="B42" t="str">
            <v>Weldon Substation:  Add 10.8 MVAR 66kV Switched Cap Bank</v>
          </cell>
          <cell r="C42" t="str">
            <v>TSP</v>
          </cell>
          <cell r="D42" t="str">
            <v>na</v>
          </cell>
          <cell r="E42" t="str">
            <v>TSP</v>
          </cell>
          <cell r="F42" t="str">
            <v>TSP</v>
          </cell>
          <cell r="G42" t="str">
            <v>TSP</v>
          </cell>
          <cell r="H42">
            <v>40695</v>
          </cell>
          <cell r="I42" t="str">
            <v>?</v>
          </cell>
          <cell r="J42">
            <v>40695</v>
          </cell>
          <cell r="K42">
            <v>40695</v>
          </cell>
          <cell r="L42">
            <v>40695</v>
          </cell>
          <cell r="M42">
            <v>0</v>
          </cell>
          <cell r="N42">
            <v>0</v>
          </cell>
          <cell r="O42">
            <v>50000</v>
          </cell>
          <cell r="P42">
            <v>0</v>
          </cell>
          <cell r="Q42">
            <v>0</v>
          </cell>
          <cell r="R42">
            <v>530000</v>
          </cell>
          <cell r="S42" t="str">
            <v>na</v>
          </cell>
          <cell r="T42" t="str">
            <v>na</v>
          </cell>
          <cell r="U42">
            <v>8.6206896551724144E-2</v>
          </cell>
        </row>
        <row r="43">
          <cell r="A43">
            <v>5383</v>
          </cell>
          <cell r="B43" t="str">
            <v>Chino 220/66kV - Add a 4th 280MVA, 220/66kV Transformer Bank and Split the Chino 66kV System</v>
          </cell>
          <cell r="C43" t="str">
            <v>TSP</v>
          </cell>
          <cell r="D43" t="str">
            <v>na</v>
          </cell>
          <cell r="E43" t="str">
            <v>TSP</v>
          </cell>
          <cell r="F43" t="str">
            <v>TSP</v>
          </cell>
          <cell r="G43" t="str">
            <v>TSP</v>
          </cell>
          <cell r="H43">
            <v>40330</v>
          </cell>
          <cell r="I43" t="str">
            <v>?</v>
          </cell>
          <cell r="J43">
            <v>41426</v>
          </cell>
          <cell r="K43">
            <v>40330</v>
          </cell>
          <cell r="L43">
            <v>40330</v>
          </cell>
          <cell r="M43">
            <v>0</v>
          </cell>
          <cell r="N43">
            <v>0</v>
          </cell>
          <cell r="O43">
            <v>30000</v>
          </cell>
          <cell r="P43">
            <v>99315.37</v>
          </cell>
          <cell r="Q43">
            <v>55985</v>
          </cell>
          <cell r="R43">
            <v>8894160.8870399985</v>
          </cell>
          <cell r="S43">
            <v>0</v>
          </cell>
          <cell r="T43">
            <v>0</v>
          </cell>
          <cell r="U43">
            <v>3.3616605952910515E-3</v>
          </cell>
        </row>
        <row r="44">
          <cell r="A44">
            <v>5384</v>
          </cell>
          <cell r="B44" t="str">
            <v>Rio Hondo 220/66 - Replace No. 2A Bank (120 MVA) With a New 280 MVA Bank</v>
          </cell>
          <cell r="C44" t="str">
            <v>TSP</v>
          </cell>
          <cell r="D44" t="str">
            <v>na</v>
          </cell>
          <cell r="E44" t="str">
            <v>TSP</v>
          </cell>
          <cell r="F44" t="str">
            <v>TSP</v>
          </cell>
          <cell r="G44" t="str">
            <v>TSP</v>
          </cell>
          <cell r="H44">
            <v>40330</v>
          </cell>
          <cell r="I44" t="str">
            <v>?</v>
          </cell>
          <cell r="J44">
            <v>40299</v>
          </cell>
          <cell r="K44">
            <v>40330</v>
          </cell>
          <cell r="L44">
            <v>4033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8300000</v>
          </cell>
          <cell r="R44">
            <v>3702210.6568</v>
          </cell>
          <cell r="S44" t="str">
            <v>na</v>
          </cell>
          <cell r="T44">
            <v>0</v>
          </cell>
          <cell r="U44">
            <v>0</v>
          </cell>
        </row>
        <row r="45">
          <cell r="A45">
            <v>5450</v>
          </cell>
          <cell r="B45" t="str">
            <v>City of Riverside 230kV Interconnection</v>
          </cell>
          <cell r="C45" t="str">
            <v>RELIAB</v>
          </cell>
          <cell r="D45" t="str">
            <v>na</v>
          </cell>
          <cell r="E45" t="str">
            <v>OTHER TRANSMISSION</v>
          </cell>
          <cell r="F45" t="str">
            <v>RELIAB</v>
          </cell>
          <cell r="G45" t="str">
            <v>RELIAB</v>
          </cell>
          <cell r="H45">
            <v>40940</v>
          </cell>
          <cell r="I45" t="str">
            <v>?</v>
          </cell>
          <cell r="J45">
            <v>41274</v>
          </cell>
          <cell r="K45">
            <v>41061</v>
          </cell>
          <cell r="L45">
            <v>41426</v>
          </cell>
          <cell r="M45">
            <v>1848454.03</v>
          </cell>
          <cell r="N45">
            <v>300000</v>
          </cell>
          <cell r="O45">
            <v>8710910.0400399994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5453</v>
          </cell>
          <cell r="B46" t="str">
            <v>TRTP: Segment 2</v>
          </cell>
          <cell r="C46" t="str">
            <v>RENEW</v>
          </cell>
          <cell r="D46" t="str">
            <v>na</v>
          </cell>
          <cell r="E46" t="str">
            <v>MAJOR TRANSMISSION</v>
          </cell>
          <cell r="F46" t="str">
            <v>RENEW</v>
          </cell>
          <cell r="G46" t="str">
            <v>RENEW</v>
          </cell>
          <cell r="H46">
            <v>40118</v>
          </cell>
          <cell r="I46" t="str">
            <v>?</v>
          </cell>
          <cell r="J46">
            <v>41274</v>
          </cell>
          <cell r="K46">
            <v>40118</v>
          </cell>
          <cell r="L46">
            <v>40118</v>
          </cell>
          <cell r="M46">
            <v>30496187.479999997</v>
          </cell>
          <cell r="N46">
            <v>49620000</v>
          </cell>
          <cell r="O46">
            <v>433000</v>
          </cell>
          <cell r="P46">
            <v>0</v>
          </cell>
          <cell r="Q46">
            <v>1547000</v>
          </cell>
          <cell r="R46">
            <v>0</v>
          </cell>
          <cell r="S46">
            <v>1</v>
          </cell>
          <cell r="T46">
            <v>0.96976566927902752</v>
          </cell>
          <cell r="U46">
            <v>1</v>
          </cell>
        </row>
        <row r="47">
          <cell r="A47">
            <v>5455</v>
          </cell>
          <cell r="B47" t="str">
            <v>Magunden-Rector 230kV T/L (Formerly San Joaquin Valley T Upgrade)</v>
          </cell>
          <cell r="C47" t="str">
            <v>RELIAB</v>
          </cell>
          <cell r="D47" t="str">
            <v>na</v>
          </cell>
          <cell r="E47" t="str">
            <v>OTHER TRANSMISSION</v>
          </cell>
          <cell r="F47" t="str">
            <v>RELIAB</v>
          </cell>
          <cell r="G47" t="str">
            <v>RELIAB</v>
          </cell>
          <cell r="H47">
            <v>41426</v>
          </cell>
          <cell r="I47" t="str">
            <v>?</v>
          </cell>
          <cell r="J47">
            <v>41274</v>
          </cell>
          <cell r="K47">
            <v>41426</v>
          </cell>
          <cell r="L47">
            <v>41426</v>
          </cell>
          <cell r="M47">
            <v>166744.79</v>
          </cell>
          <cell r="N47">
            <v>10000</v>
          </cell>
          <cell r="O47">
            <v>80000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1</v>
          </cell>
          <cell r="U47">
            <v>1</v>
          </cell>
        </row>
        <row r="48">
          <cell r="A48">
            <v>5471</v>
          </cell>
          <cell r="B48" t="str">
            <v>TRTP:  Phase 2</v>
          </cell>
          <cell r="C48" t="str">
            <v>RELIAB</v>
          </cell>
          <cell r="D48" t="str">
            <v>na</v>
          </cell>
          <cell r="E48" t="str">
            <v>na</v>
          </cell>
          <cell r="F48" t="str">
            <v>RELIAB</v>
          </cell>
          <cell r="G48" t="str">
            <v>RELIAB</v>
          </cell>
          <cell r="H48">
            <v>40695</v>
          </cell>
          <cell r="I48" t="str">
            <v>?</v>
          </cell>
          <cell r="J48" t="str">
            <v>?</v>
          </cell>
          <cell r="K48">
            <v>40695</v>
          </cell>
          <cell r="L48">
            <v>40695</v>
          </cell>
          <cell r="M48">
            <v>-15160.915700000001</v>
          </cell>
          <cell r="N48">
            <v>0</v>
          </cell>
          <cell r="O48">
            <v>0</v>
          </cell>
          <cell r="P48">
            <v>-468.89429999999811</v>
          </cell>
          <cell r="Q48">
            <v>0</v>
          </cell>
          <cell r="R48">
            <v>0</v>
          </cell>
          <cell r="S48">
            <v>0.97000000000000008</v>
          </cell>
          <cell r="T48" t="str">
            <v>na</v>
          </cell>
          <cell r="U48" t="str">
            <v>na</v>
          </cell>
        </row>
        <row r="49">
          <cell r="A49">
            <v>5472</v>
          </cell>
          <cell r="B49" t="str">
            <v>TRTP: Segment 5</v>
          </cell>
          <cell r="C49" t="str">
            <v>RENEW</v>
          </cell>
          <cell r="D49" t="str">
            <v>na</v>
          </cell>
          <cell r="E49" t="str">
            <v>MAJOR TRANSMISSION</v>
          </cell>
          <cell r="F49" t="str">
            <v>RENEW</v>
          </cell>
          <cell r="G49" t="str">
            <v>RENEW</v>
          </cell>
          <cell r="H49">
            <v>40603</v>
          </cell>
          <cell r="I49" t="str">
            <v>?</v>
          </cell>
          <cell r="J49">
            <v>41274</v>
          </cell>
          <cell r="K49">
            <v>40945</v>
          </cell>
          <cell r="L49">
            <v>40945</v>
          </cell>
          <cell r="M49">
            <v>23942268.350000001</v>
          </cell>
          <cell r="N49">
            <v>9609001</v>
          </cell>
          <cell r="O49">
            <v>43860225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5473</v>
          </cell>
          <cell r="B50" t="str">
            <v>Other</v>
          </cell>
          <cell r="C50" t="str">
            <v>RELIAB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RELIAB</v>
          </cell>
          <cell r="H50">
            <v>42156</v>
          </cell>
          <cell r="I50" t="str">
            <v>?</v>
          </cell>
          <cell r="J50" t="str">
            <v>?</v>
          </cell>
          <cell r="K50" t="str">
            <v>?</v>
          </cell>
          <cell r="L50" t="str">
            <v>?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na</v>
          </cell>
          <cell r="T50" t="str">
            <v>na</v>
          </cell>
          <cell r="U50" t="str">
            <v>na</v>
          </cell>
        </row>
        <row r="51">
          <cell r="A51">
            <v>5493</v>
          </cell>
          <cell r="B51" t="str">
            <v>Antelope 220/66 - Increase Transformer Capacity from 840 to 1120 MVA</v>
          </cell>
          <cell r="C51" t="str">
            <v>TSP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TSP</v>
          </cell>
          <cell r="H51">
            <v>39600</v>
          </cell>
          <cell r="I51" t="str">
            <v>?</v>
          </cell>
          <cell r="J51" t="str">
            <v>?</v>
          </cell>
          <cell r="K51" t="str">
            <v>?</v>
          </cell>
          <cell r="L51" t="str">
            <v>?</v>
          </cell>
          <cell r="M51">
            <v>4443384.49</v>
          </cell>
          <cell r="N51">
            <v>79054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1</v>
          </cell>
          <cell r="T51">
            <v>1</v>
          </cell>
          <cell r="U51" t="str">
            <v>na</v>
          </cell>
        </row>
        <row r="52">
          <cell r="A52">
            <v>6045</v>
          </cell>
          <cell r="B52" t="str">
            <v>Valyermo 230/66 kV Substation</v>
          </cell>
          <cell r="C52" t="str">
            <v>TSP</v>
          </cell>
          <cell r="D52" t="str">
            <v>na</v>
          </cell>
          <cell r="E52" t="str">
            <v>TSP</v>
          </cell>
          <cell r="F52" t="str">
            <v>TSP</v>
          </cell>
          <cell r="G52" t="str">
            <v>TSP</v>
          </cell>
          <cell r="H52">
            <v>41791</v>
          </cell>
          <cell r="I52" t="str">
            <v>?</v>
          </cell>
          <cell r="J52">
            <v>41274</v>
          </cell>
          <cell r="K52">
            <v>41791</v>
          </cell>
          <cell r="L52">
            <v>41791</v>
          </cell>
          <cell r="M52">
            <v>0</v>
          </cell>
          <cell r="N52">
            <v>0</v>
          </cell>
          <cell r="O52">
            <v>400000</v>
          </cell>
          <cell r="P52">
            <v>0</v>
          </cell>
          <cell r="Q52">
            <v>0</v>
          </cell>
          <cell r="R52">
            <v>600000</v>
          </cell>
          <cell r="S52" t="str">
            <v>na</v>
          </cell>
          <cell r="T52" t="str">
            <v>na</v>
          </cell>
          <cell r="U52">
            <v>0.4</v>
          </cell>
        </row>
        <row r="53">
          <cell r="A53">
            <v>6091</v>
          </cell>
          <cell r="B53" t="str">
            <v>San Joaquin Valley New 230/66kV Substation</v>
          </cell>
          <cell r="C53" t="str">
            <v>TSP</v>
          </cell>
          <cell r="D53" t="str">
            <v>na</v>
          </cell>
          <cell r="E53" t="str">
            <v>na</v>
          </cell>
          <cell r="F53" t="str">
            <v>TSP</v>
          </cell>
          <cell r="G53" t="str">
            <v>TSP</v>
          </cell>
          <cell r="H53">
            <v>42156</v>
          </cell>
          <cell r="I53" t="str">
            <v>?</v>
          </cell>
          <cell r="J53" t="str">
            <v>?</v>
          </cell>
          <cell r="K53">
            <v>42156</v>
          </cell>
          <cell r="L53">
            <v>4215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na</v>
          </cell>
          <cell r="T53" t="str">
            <v>na</v>
          </cell>
          <cell r="U53" t="str">
            <v>na</v>
          </cell>
        </row>
        <row r="54">
          <cell r="A54">
            <v>6092</v>
          </cell>
          <cell r="B54" t="str">
            <v>Alberhill 500/115kV - Construct New 500/115kV Substation</v>
          </cell>
          <cell r="C54" t="str">
            <v>RELIAB</v>
          </cell>
          <cell r="D54" t="str">
            <v>na</v>
          </cell>
          <cell r="E54" t="str">
            <v>OTHER TRANSMISSION</v>
          </cell>
          <cell r="F54" t="str">
            <v>RELIAB</v>
          </cell>
          <cell r="G54" t="str">
            <v>RELIAB</v>
          </cell>
          <cell r="H54">
            <v>41791</v>
          </cell>
          <cell r="I54" t="str">
            <v>?</v>
          </cell>
          <cell r="J54">
            <v>41274</v>
          </cell>
          <cell r="K54">
            <v>41791</v>
          </cell>
          <cell r="L54">
            <v>41791</v>
          </cell>
          <cell r="M54">
            <v>290096.07607799995</v>
          </cell>
          <cell r="N54">
            <v>1301400</v>
          </cell>
          <cell r="O54">
            <v>8371260</v>
          </cell>
          <cell r="P54">
            <v>155725.46392200002</v>
          </cell>
          <cell r="Q54">
            <v>698600</v>
          </cell>
          <cell r="R54">
            <v>8428740</v>
          </cell>
          <cell r="S54">
            <v>0.65069999999999995</v>
          </cell>
          <cell r="T54">
            <v>0.65069999999999995</v>
          </cell>
          <cell r="U54">
            <v>0.49828928571428571</v>
          </cell>
        </row>
        <row r="55">
          <cell r="A55">
            <v>6123</v>
          </cell>
          <cell r="B55" t="str">
            <v>Stirling Energy System (SES) Transmission Upgrades</v>
          </cell>
          <cell r="C55" t="str">
            <v>RENEW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RENEW</v>
          </cell>
          <cell r="H55">
            <v>41244</v>
          </cell>
          <cell r="I55" t="str">
            <v>?</v>
          </cell>
          <cell r="J55" t="str">
            <v>?</v>
          </cell>
          <cell r="K55" t="str">
            <v>?</v>
          </cell>
          <cell r="L55" t="str">
            <v>?</v>
          </cell>
          <cell r="M55">
            <v>566350.68000000005</v>
          </cell>
          <cell r="N55">
            <v>0</v>
          </cell>
          <cell r="O55">
            <v>0</v>
          </cell>
          <cell r="P55">
            <v>0</v>
          </cell>
          <cell r="Q55">
            <v>11225</v>
          </cell>
          <cell r="R55">
            <v>0</v>
          </cell>
          <cell r="S55">
            <v>1</v>
          </cell>
          <cell r="T55">
            <v>0</v>
          </cell>
          <cell r="U55" t="str">
            <v>na</v>
          </cell>
        </row>
        <row r="56">
          <cell r="A56">
            <v>6126</v>
          </cell>
          <cell r="B56" t="str">
            <v>Vulcan Green Borders Transmission Upgrades:  New Inyokern 230kV Sub, New Lugo-Kramer 500kV T/L</v>
          </cell>
          <cell r="C56" t="str">
            <v>RENEW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RENEW</v>
          </cell>
          <cell r="H56">
            <v>41609</v>
          </cell>
          <cell r="I56" t="str">
            <v>?</v>
          </cell>
          <cell r="J56" t="str">
            <v>?</v>
          </cell>
          <cell r="K56" t="str">
            <v>?</v>
          </cell>
          <cell r="L56" t="str">
            <v>?</v>
          </cell>
          <cell r="M56">
            <v>38926.71</v>
          </cell>
          <cell r="N56">
            <v>0</v>
          </cell>
          <cell r="O56">
            <v>0</v>
          </cell>
          <cell r="P56">
            <v>0</v>
          </cell>
          <cell r="Q56">
            <v>20</v>
          </cell>
          <cell r="R56">
            <v>0</v>
          </cell>
          <cell r="S56">
            <v>1</v>
          </cell>
          <cell r="T56">
            <v>0</v>
          </cell>
          <cell r="U56" t="str">
            <v>na</v>
          </cell>
        </row>
        <row r="57">
          <cell r="A57">
            <v>6130</v>
          </cell>
          <cell r="B57" t="str">
            <v>Critical Electric Infrastructure Information (CEII) Project (Mobile Protection Unit)</v>
          </cell>
          <cell r="C57" t="str">
            <v>GRID</v>
          </cell>
          <cell r="D57" t="str">
            <v>na</v>
          </cell>
          <cell r="E57" t="str">
            <v>na</v>
          </cell>
          <cell r="F57" t="str">
            <v>GRID</v>
          </cell>
          <cell r="G57" t="str">
            <v>GRID</v>
          </cell>
          <cell r="H57" t="str">
            <v>Blanket</v>
          </cell>
          <cell r="I57" t="str">
            <v>?</v>
          </cell>
          <cell r="J57" t="str">
            <v>?</v>
          </cell>
          <cell r="K57" t="str">
            <v>Blanket</v>
          </cell>
          <cell r="L57" t="str">
            <v>Blanket</v>
          </cell>
          <cell r="M57">
            <v>0</v>
          </cell>
          <cell r="N57">
            <v>60000</v>
          </cell>
          <cell r="O57">
            <v>0</v>
          </cell>
          <cell r="P57">
            <v>0</v>
          </cell>
          <cell r="Q57">
            <v>20000</v>
          </cell>
          <cell r="R57">
            <v>0</v>
          </cell>
          <cell r="S57" t="str">
            <v>na</v>
          </cell>
          <cell r="T57">
            <v>0.75</v>
          </cell>
          <cell r="U57" t="str">
            <v>na</v>
          </cell>
        </row>
        <row r="58">
          <cell r="A58">
            <v>6131</v>
          </cell>
          <cell r="B58" t="str">
            <v>Coram Brodie Upgrades:  New 66kV Subtransmission Line and 66kV Substation</v>
          </cell>
          <cell r="C58" t="str">
            <v>RENEW</v>
          </cell>
          <cell r="D58" t="str">
            <v>na</v>
          </cell>
          <cell r="E58" t="str">
            <v>OTHER TRANSMISSION</v>
          </cell>
          <cell r="F58" t="str">
            <v>RENEW</v>
          </cell>
          <cell r="G58" t="str">
            <v>RENEW</v>
          </cell>
          <cell r="H58">
            <v>40695</v>
          </cell>
          <cell r="I58" t="str">
            <v>?</v>
          </cell>
          <cell r="J58">
            <v>41274</v>
          </cell>
          <cell r="K58">
            <v>40695</v>
          </cell>
          <cell r="L58">
            <v>40695</v>
          </cell>
          <cell r="M58">
            <v>19129.5</v>
          </cell>
          <cell r="N58">
            <v>0</v>
          </cell>
          <cell r="O58">
            <v>9900000</v>
          </cell>
          <cell r="P58">
            <v>2125.5</v>
          </cell>
          <cell r="Q58">
            <v>0</v>
          </cell>
          <cell r="R58">
            <v>1100000</v>
          </cell>
          <cell r="S58">
            <v>0.9</v>
          </cell>
          <cell r="T58" t="str">
            <v>na</v>
          </cell>
          <cell r="U58">
            <v>0.9</v>
          </cell>
        </row>
        <row r="59">
          <cell r="A59">
            <v>6154</v>
          </cell>
          <cell r="B59" t="str">
            <v>North of Magunden Redundant BCT Upgrades</v>
          </cell>
          <cell r="C59" t="str">
            <v>RELIAB</v>
          </cell>
          <cell r="D59" t="str">
            <v>na</v>
          </cell>
          <cell r="E59" t="str">
            <v>OTHER TRANSMISSION</v>
          </cell>
          <cell r="F59" t="str">
            <v>RELIAB</v>
          </cell>
          <cell r="G59" t="str">
            <v>RELIAB</v>
          </cell>
          <cell r="H59">
            <v>40148</v>
          </cell>
          <cell r="I59" t="str">
            <v>?</v>
          </cell>
          <cell r="J59">
            <v>41274</v>
          </cell>
          <cell r="K59">
            <v>40513</v>
          </cell>
          <cell r="L59">
            <v>40513</v>
          </cell>
          <cell r="M59">
            <v>493219.85</v>
          </cell>
          <cell r="N59">
            <v>1595000</v>
          </cell>
          <cell r="O59">
            <v>634000</v>
          </cell>
          <cell r="P59">
            <v>32620.95000000007</v>
          </cell>
          <cell r="Q59">
            <v>212</v>
          </cell>
          <cell r="R59">
            <v>0</v>
          </cell>
          <cell r="S59">
            <v>0.93796420893928345</v>
          </cell>
          <cell r="T59">
            <v>0.99986710230364362</v>
          </cell>
          <cell r="U59">
            <v>1</v>
          </cell>
        </row>
        <row r="60">
          <cell r="A60">
            <v>6197</v>
          </cell>
          <cell r="B60" t="str">
            <v>On-Line Dissolved Gas Analysis of Bulk Power Transformer Banks</v>
          </cell>
          <cell r="C60" t="str">
            <v>SIR</v>
          </cell>
          <cell r="D60" t="str">
            <v>na</v>
          </cell>
          <cell r="E60" t="str">
            <v>MISC EQUIP</v>
          </cell>
          <cell r="F60" t="str">
            <v>SIR</v>
          </cell>
          <cell r="G60" t="str">
            <v>SIR</v>
          </cell>
          <cell r="H60" t="str">
            <v>Blanket</v>
          </cell>
          <cell r="I60" t="str">
            <v>?</v>
          </cell>
          <cell r="J60">
            <v>41274</v>
          </cell>
          <cell r="K60" t="str">
            <v>Blanket</v>
          </cell>
          <cell r="L60" t="str">
            <v>Blanket</v>
          </cell>
          <cell r="M60">
            <v>1636.43</v>
          </cell>
          <cell r="N60">
            <v>5647000</v>
          </cell>
          <cell r="O60">
            <v>0</v>
          </cell>
          <cell r="P60">
            <v>0</v>
          </cell>
          <cell r="Q60">
            <v>0</v>
          </cell>
          <cell r="R60">
            <v>4740000</v>
          </cell>
          <cell r="S60">
            <v>1</v>
          </cell>
          <cell r="T60">
            <v>1</v>
          </cell>
          <cell r="U60">
            <v>0</v>
          </cell>
        </row>
        <row r="61">
          <cell r="A61">
            <v>6408</v>
          </cell>
          <cell r="B61" t="str">
            <v>Antelope-Quartz Hill No. 2 66kV Line</v>
          </cell>
          <cell r="C61" t="str">
            <v>RELIAB</v>
          </cell>
          <cell r="D61" t="str">
            <v>na</v>
          </cell>
          <cell r="E61" t="str">
            <v>na</v>
          </cell>
          <cell r="F61" t="str">
            <v>RELIAB</v>
          </cell>
          <cell r="G61" t="str">
            <v>RELIAB</v>
          </cell>
          <cell r="H61">
            <v>39965</v>
          </cell>
          <cell r="I61" t="str">
            <v>?</v>
          </cell>
          <cell r="J61" t="str">
            <v>?</v>
          </cell>
          <cell r="K61">
            <v>39965</v>
          </cell>
          <cell r="L61">
            <v>39965</v>
          </cell>
          <cell r="M61">
            <v>427604.62</v>
          </cell>
          <cell r="N61">
            <v>9550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  <cell r="U61" t="str">
            <v>na</v>
          </cell>
        </row>
        <row r="62">
          <cell r="A62">
            <v>6410</v>
          </cell>
          <cell r="B62" t="str">
            <v>Antelope Substation:  28 MVAR 66kV Capacitor Bank</v>
          </cell>
          <cell r="C62" t="str">
            <v>RELIAB</v>
          </cell>
          <cell r="D62" t="str">
            <v>na</v>
          </cell>
          <cell r="E62" t="str">
            <v>TSP</v>
          </cell>
          <cell r="F62" t="str">
            <v>RELIAB</v>
          </cell>
          <cell r="G62" t="str">
            <v>RELIAB</v>
          </cell>
          <cell r="H62">
            <v>39965</v>
          </cell>
          <cell r="I62" t="str">
            <v>?</v>
          </cell>
          <cell r="J62">
            <v>41061</v>
          </cell>
          <cell r="K62">
            <v>39965</v>
          </cell>
          <cell r="L62">
            <v>40330</v>
          </cell>
          <cell r="M62">
            <v>92325.14</v>
          </cell>
          <cell r="N62">
            <v>570000</v>
          </cell>
          <cell r="O62">
            <v>39800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6411</v>
          </cell>
          <cell r="B63" t="str">
            <v>66kV Antelope Upgrades and Reconductoring</v>
          </cell>
          <cell r="C63" t="str">
            <v>RELIAB</v>
          </cell>
          <cell r="D63" t="str">
            <v>na</v>
          </cell>
          <cell r="E63" t="str">
            <v>na</v>
          </cell>
          <cell r="F63" t="str">
            <v>RELIAB</v>
          </cell>
          <cell r="G63" t="str">
            <v>RELIAB</v>
          </cell>
          <cell r="H63">
            <v>39600</v>
          </cell>
          <cell r="I63" t="str">
            <v>?</v>
          </cell>
          <cell r="J63" t="str">
            <v>?</v>
          </cell>
          <cell r="K63">
            <v>39600</v>
          </cell>
          <cell r="L63">
            <v>39600</v>
          </cell>
          <cell r="M63">
            <v>7118987.4199999999</v>
          </cell>
          <cell r="N63">
            <v>482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</v>
          </cell>
          <cell r="T63">
            <v>1</v>
          </cell>
          <cell r="U63" t="str">
            <v>na</v>
          </cell>
        </row>
        <row r="64">
          <cell r="A64">
            <v>6413</v>
          </cell>
          <cell r="B64" t="str">
            <v>Deliverability Upgrades</v>
          </cell>
          <cell r="C64" t="str">
            <v>RELIAB</v>
          </cell>
          <cell r="D64" t="str">
            <v>na</v>
          </cell>
          <cell r="E64" t="str">
            <v>na</v>
          </cell>
          <cell r="F64" t="str">
            <v>RELIAB</v>
          </cell>
          <cell r="G64" t="str">
            <v>RELIAB</v>
          </cell>
          <cell r="H64">
            <v>43252</v>
          </cell>
          <cell r="I64" t="str">
            <v>?</v>
          </cell>
          <cell r="J64" t="str">
            <v>?</v>
          </cell>
          <cell r="K64">
            <v>43252</v>
          </cell>
          <cell r="L64" t="str">
            <v>Blanket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 t="str">
            <v>na</v>
          </cell>
          <cell r="T64" t="str">
            <v>na</v>
          </cell>
          <cell r="U64" t="str">
            <v>na</v>
          </cell>
        </row>
        <row r="65">
          <cell r="A65">
            <v>6414</v>
          </cell>
          <cell r="B65" t="str">
            <v>Coachella Valley-Devers 220kV Loop-In Project</v>
          </cell>
          <cell r="C65" t="str">
            <v>RELIAB</v>
          </cell>
          <cell r="D65" t="str">
            <v>na</v>
          </cell>
          <cell r="E65" t="str">
            <v>OTHER TRANSMISSION</v>
          </cell>
          <cell r="F65" t="str">
            <v>RELIAB</v>
          </cell>
          <cell r="G65" t="str">
            <v>RELIAB</v>
          </cell>
          <cell r="H65">
            <v>40543</v>
          </cell>
          <cell r="I65" t="str">
            <v>?</v>
          </cell>
          <cell r="J65">
            <v>41061</v>
          </cell>
          <cell r="K65">
            <v>40543</v>
          </cell>
          <cell r="L65">
            <v>40878</v>
          </cell>
          <cell r="M65">
            <v>371528.04</v>
          </cell>
          <cell r="N65">
            <v>2985000</v>
          </cell>
          <cell r="O65">
            <v>9202026.487999998</v>
          </cell>
          <cell r="P65">
            <v>0</v>
          </cell>
          <cell r="Q65">
            <v>669000</v>
          </cell>
          <cell r="R65">
            <v>0</v>
          </cell>
          <cell r="S65">
            <v>1</v>
          </cell>
          <cell r="T65">
            <v>0.81691297208538582</v>
          </cell>
          <cell r="U65">
            <v>1</v>
          </cell>
        </row>
        <row r="66">
          <cell r="A66">
            <v>6415</v>
          </cell>
          <cell r="B66" t="str">
            <v>Devers-Mirage No. 3 220kV Transmission Line Project</v>
          </cell>
          <cell r="C66" t="str">
            <v>RELIAB</v>
          </cell>
          <cell r="D66" t="str">
            <v>na</v>
          </cell>
          <cell r="E66" t="str">
            <v>OTHER TRANSMISSION</v>
          </cell>
          <cell r="F66" t="str">
            <v>RELIAB</v>
          </cell>
          <cell r="G66" t="str">
            <v>RELIAB</v>
          </cell>
          <cell r="H66">
            <v>40695</v>
          </cell>
          <cell r="I66" t="str">
            <v>?</v>
          </cell>
          <cell r="J66">
            <v>41061</v>
          </cell>
          <cell r="K66">
            <v>40695</v>
          </cell>
          <cell r="L66">
            <v>40695</v>
          </cell>
          <cell r="M66">
            <v>0</v>
          </cell>
          <cell r="N66">
            <v>0</v>
          </cell>
          <cell r="O66">
            <v>19000000</v>
          </cell>
          <cell r="P66">
            <v>0</v>
          </cell>
          <cell r="Q66">
            <v>0</v>
          </cell>
          <cell r="R66">
            <v>0</v>
          </cell>
          <cell r="S66" t="str">
            <v>na</v>
          </cell>
          <cell r="T66" t="str">
            <v>na</v>
          </cell>
          <cell r="U66">
            <v>1</v>
          </cell>
        </row>
        <row r="67">
          <cell r="A67">
            <v>6416</v>
          </cell>
          <cell r="B67" t="str">
            <v>Reliability Projects - CPUC Jurisdiction</v>
          </cell>
          <cell r="C67" t="str">
            <v>RELIAB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RELIAB</v>
          </cell>
          <cell r="H67">
            <v>42705</v>
          </cell>
          <cell r="I67" t="str">
            <v>?</v>
          </cell>
          <cell r="J67" t="str">
            <v>?</v>
          </cell>
          <cell r="K67" t="str">
            <v>?</v>
          </cell>
          <cell r="L67" t="str">
            <v>?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 t="str">
            <v>na</v>
          </cell>
          <cell r="T67" t="str">
            <v>na</v>
          </cell>
          <cell r="U67" t="str">
            <v>na</v>
          </cell>
        </row>
        <row r="68">
          <cell r="A68">
            <v>6417</v>
          </cell>
          <cell r="B68" t="str">
            <v>Reliability Projects - FERC Jurisdiction</v>
          </cell>
          <cell r="C68" t="str">
            <v>RELIAB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RELIAB</v>
          </cell>
          <cell r="H68">
            <v>42705</v>
          </cell>
          <cell r="I68" t="str">
            <v>?</v>
          </cell>
          <cell r="J68" t="str">
            <v>?</v>
          </cell>
          <cell r="K68" t="str">
            <v>?</v>
          </cell>
          <cell r="L68" t="str">
            <v>?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 t="str">
            <v>na</v>
          </cell>
          <cell r="T68" t="str">
            <v>na</v>
          </cell>
          <cell r="U68" t="str">
            <v>na</v>
          </cell>
        </row>
        <row r="69">
          <cell r="A69">
            <v>6418</v>
          </cell>
          <cell r="B69" t="str">
            <v>Serrano-Valley No. 2 500kV T/L</v>
          </cell>
          <cell r="C69" t="str">
            <v>RELIAB</v>
          </cell>
          <cell r="D69" t="str">
            <v>na</v>
          </cell>
          <cell r="E69" t="str">
            <v>OTHER TRANSMISSION</v>
          </cell>
          <cell r="F69" t="str">
            <v>RELIAB</v>
          </cell>
          <cell r="G69" t="str">
            <v>RELIAB</v>
          </cell>
          <cell r="H69">
            <v>41791</v>
          </cell>
          <cell r="I69" t="str">
            <v>?</v>
          </cell>
          <cell r="J69">
            <v>41061</v>
          </cell>
          <cell r="K69">
            <v>42522</v>
          </cell>
          <cell r="L69">
            <v>42522</v>
          </cell>
          <cell r="M69">
            <v>0</v>
          </cell>
          <cell r="N69">
            <v>0</v>
          </cell>
          <cell r="O69">
            <v>5000000</v>
          </cell>
          <cell r="P69">
            <v>0</v>
          </cell>
          <cell r="Q69">
            <v>0</v>
          </cell>
          <cell r="R69">
            <v>0</v>
          </cell>
          <cell r="S69" t="str">
            <v>na</v>
          </cell>
          <cell r="T69" t="str">
            <v>na</v>
          </cell>
          <cell r="U69">
            <v>1</v>
          </cell>
        </row>
        <row r="70">
          <cell r="A70">
            <v>6419</v>
          </cell>
          <cell r="B70" t="str">
            <v>Complete Removal of 500kV GIS Switchrack</v>
          </cell>
          <cell r="C70" t="str">
            <v>RELIAB</v>
          </cell>
          <cell r="D70" t="str">
            <v>na</v>
          </cell>
          <cell r="E70" t="str">
            <v>na</v>
          </cell>
          <cell r="F70" t="str">
            <v>RELIAB</v>
          </cell>
          <cell r="G70" t="str">
            <v>RELIAB</v>
          </cell>
          <cell r="H70">
            <v>39965</v>
          </cell>
          <cell r="I70" t="str">
            <v>?</v>
          </cell>
          <cell r="J70" t="str">
            <v>?</v>
          </cell>
          <cell r="K70">
            <v>39965</v>
          </cell>
          <cell r="L70">
            <v>39965</v>
          </cell>
          <cell r="M70">
            <v>7676249.4100000001</v>
          </cell>
          <cell r="N70">
            <v>862800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</v>
          </cell>
          <cell r="T70">
            <v>1</v>
          </cell>
          <cell r="U70" t="str">
            <v>na</v>
          </cell>
        </row>
        <row r="71">
          <cell r="A71">
            <v>6420</v>
          </cell>
          <cell r="B71" t="str">
            <v>West of Devers 230kV Rebuild</v>
          </cell>
          <cell r="C71" t="str">
            <v>RENEW</v>
          </cell>
          <cell r="D71" t="str">
            <v>na</v>
          </cell>
          <cell r="E71" t="str">
            <v>na</v>
          </cell>
          <cell r="F71" t="str">
            <v>RENEW</v>
          </cell>
          <cell r="G71" t="str">
            <v>RENEW</v>
          </cell>
          <cell r="H71">
            <v>41791</v>
          </cell>
          <cell r="I71" t="str">
            <v>?</v>
          </cell>
          <cell r="J71" t="str">
            <v>?</v>
          </cell>
          <cell r="K71">
            <v>42339</v>
          </cell>
          <cell r="L71">
            <v>42339</v>
          </cell>
          <cell r="M71">
            <v>349658.96</v>
          </cell>
          <cell r="N71">
            <v>5000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1</v>
          </cell>
          <cell r="T71">
            <v>1</v>
          </cell>
          <cell r="U71" t="str">
            <v>na</v>
          </cell>
        </row>
        <row r="72">
          <cell r="A72">
            <v>6424</v>
          </cell>
          <cell r="B72" t="str">
            <v>Engineering Advancement Laboratory and Test Equipment</v>
          </cell>
          <cell r="C72" t="str">
            <v>GRID</v>
          </cell>
          <cell r="D72" t="str">
            <v>na</v>
          </cell>
          <cell r="E72" t="str">
            <v>CRAS</v>
          </cell>
          <cell r="F72" t="str">
            <v>GRID</v>
          </cell>
          <cell r="G72" t="str">
            <v>GRID</v>
          </cell>
          <cell r="H72" t="str">
            <v>Blanket</v>
          </cell>
          <cell r="I72" t="str">
            <v>?</v>
          </cell>
          <cell r="J72">
            <v>41061</v>
          </cell>
          <cell r="K72" t="str">
            <v>Blanket</v>
          </cell>
          <cell r="L72" t="str">
            <v>Blanket</v>
          </cell>
          <cell r="M72">
            <v>0</v>
          </cell>
          <cell r="N72">
            <v>400000</v>
          </cell>
          <cell r="O72">
            <v>400000</v>
          </cell>
          <cell r="P72">
            <v>0</v>
          </cell>
          <cell r="Q72">
            <v>400000</v>
          </cell>
          <cell r="R72">
            <v>400000</v>
          </cell>
          <cell r="S72" t="str">
            <v>na</v>
          </cell>
          <cell r="T72">
            <v>0.5</v>
          </cell>
          <cell r="U72">
            <v>0.5</v>
          </cell>
        </row>
        <row r="73">
          <cell r="A73">
            <v>6428</v>
          </cell>
          <cell r="B73" t="str">
            <v>Centralized Remedial Action Scheme (C-RAS) Project</v>
          </cell>
          <cell r="C73" t="str">
            <v>GRID</v>
          </cell>
          <cell r="D73" t="str">
            <v>na</v>
          </cell>
          <cell r="E73" t="str">
            <v>CRAS</v>
          </cell>
          <cell r="F73" t="str">
            <v>GRID</v>
          </cell>
          <cell r="G73" t="str">
            <v>GRID</v>
          </cell>
          <cell r="H73" t="str">
            <v>Blanket</v>
          </cell>
          <cell r="I73" t="str">
            <v>?</v>
          </cell>
          <cell r="J73">
            <v>41061</v>
          </cell>
          <cell r="K73" t="str">
            <v>Blanket</v>
          </cell>
          <cell r="L73" t="str">
            <v>Blanket</v>
          </cell>
          <cell r="M73">
            <v>0</v>
          </cell>
          <cell r="N73">
            <v>270</v>
          </cell>
          <cell r="O73">
            <v>20000000</v>
          </cell>
          <cell r="P73">
            <v>0</v>
          </cell>
          <cell r="Q73">
            <v>1130</v>
          </cell>
          <cell r="R73">
            <v>0</v>
          </cell>
          <cell r="S73" t="str">
            <v>na</v>
          </cell>
          <cell r="T73">
            <v>0.19285714285714287</v>
          </cell>
          <cell r="U73">
            <v>1</v>
          </cell>
        </row>
        <row r="74">
          <cell r="A74">
            <v>6429</v>
          </cell>
          <cell r="B74" t="str">
            <v>"A" Substation Security</v>
          </cell>
          <cell r="C74" t="str">
            <v>GRID</v>
          </cell>
          <cell r="D74" t="str">
            <v>na</v>
          </cell>
          <cell r="E74" t="str">
            <v>GRID OTHER</v>
          </cell>
          <cell r="F74" t="str">
            <v>GRID</v>
          </cell>
          <cell r="G74" t="str">
            <v>GRID</v>
          </cell>
          <cell r="H74" t="str">
            <v>Blanket</v>
          </cell>
          <cell r="I74" t="str">
            <v>?</v>
          </cell>
          <cell r="J74">
            <v>41061</v>
          </cell>
          <cell r="K74" t="str">
            <v>Blanket</v>
          </cell>
          <cell r="L74" t="str">
            <v>Blanket</v>
          </cell>
          <cell r="M74">
            <v>0</v>
          </cell>
          <cell r="N74">
            <v>300000</v>
          </cell>
          <cell r="O74">
            <v>300000</v>
          </cell>
          <cell r="P74">
            <v>0</v>
          </cell>
          <cell r="Q74">
            <v>1700000</v>
          </cell>
          <cell r="R74">
            <v>1700000</v>
          </cell>
          <cell r="S74" t="str">
            <v>na</v>
          </cell>
          <cell r="T74">
            <v>0.15</v>
          </cell>
          <cell r="U74">
            <v>0.15</v>
          </cell>
        </row>
        <row r="75">
          <cell r="A75">
            <v>6431</v>
          </cell>
          <cell r="B75" t="str">
            <v>Grid Apps Low Speed (Software)</v>
          </cell>
          <cell r="C75" t="str">
            <v>GRID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GRID</v>
          </cell>
          <cell r="H75">
            <v>40878</v>
          </cell>
          <cell r="I75" t="str">
            <v>?</v>
          </cell>
          <cell r="J75" t="str">
            <v>?</v>
          </cell>
          <cell r="K75" t="str">
            <v>?</v>
          </cell>
          <cell r="L75" t="str">
            <v>?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 t="str">
            <v>na</v>
          </cell>
          <cell r="T75" t="str">
            <v>na</v>
          </cell>
          <cell r="U75" t="str">
            <v>na</v>
          </cell>
        </row>
        <row r="76">
          <cell r="A76">
            <v>6434</v>
          </cell>
          <cell r="B76" t="str">
            <v>TRTP: Segment 3</v>
          </cell>
          <cell r="C76" t="str">
            <v>RENEW</v>
          </cell>
          <cell r="D76" t="str">
            <v>na</v>
          </cell>
          <cell r="E76" t="str">
            <v>MAJOR TRANSMISSION</v>
          </cell>
          <cell r="F76" t="str">
            <v>RENEW</v>
          </cell>
          <cell r="G76" t="str">
            <v>RENEW</v>
          </cell>
          <cell r="H76">
            <v>40148</v>
          </cell>
          <cell r="I76" t="str">
            <v>?</v>
          </cell>
          <cell r="J76">
            <v>40178</v>
          </cell>
          <cell r="K76">
            <v>40148</v>
          </cell>
          <cell r="L76">
            <v>40148</v>
          </cell>
          <cell r="M76">
            <v>31771572.879999995</v>
          </cell>
          <cell r="N76">
            <v>79385013</v>
          </cell>
          <cell r="O76">
            <v>9924000</v>
          </cell>
          <cell r="P76">
            <v>0</v>
          </cell>
          <cell r="Q76">
            <v>0</v>
          </cell>
          <cell r="R76">
            <v>0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6435</v>
          </cell>
          <cell r="B77" t="str">
            <v>TRTP: Segment 4</v>
          </cell>
          <cell r="C77" t="str">
            <v>RENEW</v>
          </cell>
          <cell r="D77" t="str">
            <v>na</v>
          </cell>
          <cell r="E77" t="str">
            <v>MAJOR TRANSMISSION</v>
          </cell>
          <cell r="F77" t="str">
            <v>RENEW</v>
          </cell>
          <cell r="G77" t="str">
            <v>RENEW</v>
          </cell>
          <cell r="H77">
            <v>40756</v>
          </cell>
          <cell r="I77" t="str">
            <v>?</v>
          </cell>
          <cell r="J77">
            <v>40178</v>
          </cell>
          <cell r="K77">
            <v>40891</v>
          </cell>
          <cell r="L77">
            <v>40891</v>
          </cell>
          <cell r="M77">
            <v>0</v>
          </cell>
          <cell r="N77">
            <v>1453807</v>
          </cell>
          <cell r="O77">
            <v>38409000</v>
          </cell>
          <cell r="P77">
            <v>0</v>
          </cell>
          <cell r="Q77">
            <v>0</v>
          </cell>
          <cell r="R77">
            <v>0</v>
          </cell>
          <cell r="S77" t="str">
            <v>na</v>
          </cell>
          <cell r="T77">
            <v>1</v>
          </cell>
          <cell r="U77">
            <v>1</v>
          </cell>
        </row>
        <row r="78">
          <cell r="A78">
            <v>6438</v>
          </cell>
          <cell r="B78" t="str">
            <v>TRTP: Segment 7</v>
          </cell>
          <cell r="C78" t="str">
            <v>RENEW</v>
          </cell>
          <cell r="D78" t="str">
            <v>na</v>
          </cell>
          <cell r="E78" t="str">
            <v>MAJOR TRANSMISSION</v>
          </cell>
          <cell r="F78" t="str">
            <v>RENEW</v>
          </cell>
          <cell r="G78" t="str">
            <v>RENEW</v>
          </cell>
          <cell r="H78">
            <v>41000</v>
          </cell>
          <cell r="I78" t="str">
            <v>?</v>
          </cell>
          <cell r="J78">
            <v>40178</v>
          </cell>
          <cell r="K78">
            <v>41531</v>
          </cell>
          <cell r="L78">
            <v>41531</v>
          </cell>
          <cell r="M78">
            <v>0</v>
          </cell>
          <cell r="N78">
            <v>1500000</v>
          </cell>
          <cell r="O78">
            <v>23055000</v>
          </cell>
          <cell r="P78">
            <v>0</v>
          </cell>
          <cell r="Q78">
            <v>185000</v>
          </cell>
          <cell r="R78">
            <v>11670000</v>
          </cell>
          <cell r="S78" t="str">
            <v>na</v>
          </cell>
          <cell r="T78">
            <v>0.89020771513353114</v>
          </cell>
          <cell r="U78">
            <v>0.66393088552915769</v>
          </cell>
        </row>
        <row r="79">
          <cell r="A79">
            <v>6439</v>
          </cell>
          <cell r="B79" t="str">
            <v>TRTP: Segment 8</v>
          </cell>
          <cell r="C79" t="str">
            <v>RENEW</v>
          </cell>
          <cell r="D79" t="str">
            <v>na</v>
          </cell>
          <cell r="E79" t="str">
            <v>MAJOR TRANSMISSION</v>
          </cell>
          <cell r="F79" t="str">
            <v>RENEW</v>
          </cell>
          <cell r="G79" t="str">
            <v>RENEW</v>
          </cell>
          <cell r="H79">
            <v>41061</v>
          </cell>
          <cell r="I79" t="str">
            <v>?</v>
          </cell>
          <cell r="J79">
            <v>40178</v>
          </cell>
          <cell r="K79">
            <v>41617</v>
          </cell>
          <cell r="L79">
            <v>41617</v>
          </cell>
          <cell r="M79">
            <v>0</v>
          </cell>
          <cell r="N79">
            <v>1878903</v>
          </cell>
          <cell r="O79">
            <v>61603000</v>
          </cell>
          <cell r="P79">
            <v>0</v>
          </cell>
          <cell r="Q79">
            <v>197000</v>
          </cell>
          <cell r="R79">
            <v>17657000</v>
          </cell>
          <cell r="S79" t="str">
            <v>na</v>
          </cell>
          <cell r="T79">
            <v>0.90510153894473877</v>
          </cell>
          <cell r="U79">
            <v>0.77722684834721167</v>
          </cell>
        </row>
        <row r="80">
          <cell r="A80">
            <v>6440</v>
          </cell>
          <cell r="B80" t="str">
            <v>TRTP: Segment 9</v>
          </cell>
          <cell r="C80" t="str">
            <v>RENEW</v>
          </cell>
          <cell r="D80" t="str">
            <v>na</v>
          </cell>
          <cell r="E80" t="str">
            <v>MAJOR TRANSMISSION</v>
          </cell>
          <cell r="F80" t="str">
            <v>RENEW</v>
          </cell>
          <cell r="G80" t="str">
            <v>RENEW</v>
          </cell>
          <cell r="H80">
            <v>41579</v>
          </cell>
          <cell r="I80" t="str">
            <v>?</v>
          </cell>
          <cell r="J80">
            <v>40178</v>
          </cell>
          <cell r="K80">
            <v>40632</v>
          </cell>
          <cell r="L80">
            <v>40632</v>
          </cell>
          <cell r="M80">
            <v>0</v>
          </cell>
          <cell r="N80">
            <v>11588537</v>
          </cell>
          <cell r="O80">
            <v>97331000</v>
          </cell>
          <cell r="P80">
            <v>0</v>
          </cell>
          <cell r="Q80">
            <v>9136</v>
          </cell>
          <cell r="R80">
            <v>0</v>
          </cell>
          <cell r="S80" t="str">
            <v>na</v>
          </cell>
          <cell r="T80">
            <v>0.99921225576889428</v>
          </cell>
          <cell r="U80">
            <v>1</v>
          </cell>
        </row>
        <row r="81">
          <cell r="A81">
            <v>6441</v>
          </cell>
          <cell r="B81" t="str">
            <v>TRTP: Segment 10</v>
          </cell>
          <cell r="C81" t="str">
            <v>RENEW</v>
          </cell>
          <cell r="D81" t="str">
            <v>na</v>
          </cell>
          <cell r="E81" t="str">
            <v>MAJOR TRANSMISSION</v>
          </cell>
          <cell r="F81" t="str">
            <v>RENEW</v>
          </cell>
          <cell r="G81" t="str">
            <v>RENEW</v>
          </cell>
          <cell r="H81">
            <v>40817</v>
          </cell>
          <cell r="I81" t="str">
            <v>?</v>
          </cell>
          <cell r="J81">
            <v>40178</v>
          </cell>
          <cell r="K81">
            <v>40901</v>
          </cell>
          <cell r="L81">
            <v>40901</v>
          </cell>
          <cell r="M81">
            <v>0</v>
          </cell>
          <cell r="N81">
            <v>1098324</v>
          </cell>
          <cell r="O81">
            <v>21576000</v>
          </cell>
          <cell r="P81">
            <v>0</v>
          </cell>
          <cell r="Q81">
            <v>0</v>
          </cell>
          <cell r="R81">
            <v>0</v>
          </cell>
          <cell r="S81" t="str">
            <v>na</v>
          </cell>
          <cell r="T81">
            <v>1</v>
          </cell>
          <cell r="U81">
            <v>1</v>
          </cell>
        </row>
        <row r="82">
          <cell r="A82">
            <v>6442</v>
          </cell>
          <cell r="B82" t="str">
            <v>TRTP: Segment 11</v>
          </cell>
          <cell r="C82" t="str">
            <v>RENEW</v>
          </cell>
          <cell r="D82" t="str">
            <v>na</v>
          </cell>
          <cell r="E82" t="str">
            <v>MAJOR TRANSMISSION</v>
          </cell>
          <cell r="F82" t="str">
            <v>RENEW</v>
          </cell>
          <cell r="G82" t="str">
            <v>RENEW</v>
          </cell>
          <cell r="H82">
            <v>41579</v>
          </cell>
          <cell r="I82" t="str">
            <v>?</v>
          </cell>
          <cell r="J82">
            <v>40178</v>
          </cell>
          <cell r="K82">
            <v>41920</v>
          </cell>
          <cell r="L82">
            <v>41920</v>
          </cell>
          <cell r="M82">
            <v>0</v>
          </cell>
          <cell r="N82">
            <v>2259433</v>
          </cell>
          <cell r="O82">
            <v>1408000</v>
          </cell>
          <cell r="P82">
            <v>0</v>
          </cell>
          <cell r="Q82">
            <v>0</v>
          </cell>
          <cell r="R82">
            <v>0</v>
          </cell>
          <cell r="S82" t="str">
            <v>na</v>
          </cell>
          <cell r="T82">
            <v>1</v>
          </cell>
          <cell r="U82">
            <v>1</v>
          </cell>
        </row>
        <row r="83">
          <cell r="A83">
            <v>6443</v>
          </cell>
          <cell r="B83" t="str">
            <v>Green Borders Transmission Upgrades - New Control 230kV Substation &amp; New Control-Inyokern 230kV T/L</v>
          </cell>
          <cell r="C83" t="str">
            <v>RENEW</v>
          </cell>
          <cell r="D83" t="str">
            <v>na</v>
          </cell>
          <cell r="E83" t="str">
            <v>OTHER TRANSMISSION</v>
          </cell>
          <cell r="F83" t="str">
            <v>na</v>
          </cell>
          <cell r="G83" t="str">
            <v>RENEW</v>
          </cell>
          <cell r="H83">
            <v>41974</v>
          </cell>
          <cell r="I83" t="str">
            <v>?</v>
          </cell>
          <cell r="J83">
            <v>40178</v>
          </cell>
          <cell r="K83" t="str">
            <v>?</v>
          </cell>
          <cell r="L83">
            <v>41974</v>
          </cell>
          <cell r="M83">
            <v>0</v>
          </cell>
          <cell r="N83">
            <v>0</v>
          </cell>
          <cell r="O83">
            <v>3210009.24</v>
          </cell>
          <cell r="P83">
            <v>0</v>
          </cell>
          <cell r="Q83">
            <v>0</v>
          </cell>
          <cell r="R83">
            <v>0</v>
          </cell>
          <cell r="S83" t="str">
            <v>na</v>
          </cell>
          <cell r="T83" t="str">
            <v>na</v>
          </cell>
          <cell r="U83">
            <v>1</v>
          </cell>
        </row>
        <row r="84">
          <cell r="A84">
            <v>6444</v>
          </cell>
          <cell r="B84" t="str">
            <v>Acton Substation Loop-In</v>
          </cell>
          <cell r="C84" t="str">
            <v>RELIAB</v>
          </cell>
          <cell r="D84" t="str">
            <v>na</v>
          </cell>
          <cell r="E84" t="str">
            <v>OTHER TRANSMISSION</v>
          </cell>
          <cell r="F84" t="str">
            <v>na</v>
          </cell>
          <cell r="G84" t="str">
            <v>RELIAB</v>
          </cell>
          <cell r="H84">
            <v>40695</v>
          </cell>
          <cell r="I84" t="str">
            <v>?</v>
          </cell>
          <cell r="J84">
            <v>40178</v>
          </cell>
          <cell r="K84" t="str">
            <v>?</v>
          </cell>
          <cell r="L84" t="str">
            <v>?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200000</v>
          </cell>
          <cell r="R84">
            <v>3500000</v>
          </cell>
          <cell r="S84" t="str">
            <v>na</v>
          </cell>
          <cell r="T84">
            <v>0</v>
          </cell>
          <cell r="U84">
            <v>0</v>
          </cell>
        </row>
        <row r="85">
          <cell r="A85">
            <v>6445</v>
          </cell>
          <cell r="B85" t="str">
            <v>66kV Antelope Bus Split</v>
          </cell>
          <cell r="C85" t="str">
            <v>RELIAB</v>
          </cell>
          <cell r="D85" t="str">
            <v>na</v>
          </cell>
          <cell r="E85" t="str">
            <v>OTHER TRANSMISSION</v>
          </cell>
          <cell r="F85" t="str">
            <v>RELIAB</v>
          </cell>
          <cell r="G85" t="str">
            <v>RELIAB</v>
          </cell>
          <cell r="H85">
            <v>40695</v>
          </cell>
          <cell r="I85" t="str">
            <v>?</v>
          </cell>
          <cell r="J85">
            <v>40178</v>
          </cell>
          <cell r="K85">
            <v>40695</v>
          </cell>
          <cell r="L85">
            <v>40695</v>
          </cell>
          <cell r="M85">
            <v>0</v>
          </cell>
          <cell r="N85">
            <v>150000</v>
          </cell>
          <cell r="O85">
            <v>1572000</v>
          </cell>
          <cell r="P85">
            <v>57292.44</v>
          </cell>
          <cell r="Q85">
            <v>0</v>
          </cell>
          <cell r="R85">
            <v>1200000</v>
          </cell>
          <cell r="S85">
            <v>0</v>
          </cell>
          <cell r="T85">
            <v>1</v>
          </cell>
          <cell r="U85">
            <v>0.5670995670995671</v>
          </cell>
        </row>
        <row r="86">
          <cell r="A86">
            <v>6446</v>
          </cell>
          <cell r="B86" t="str">
            <v>Phasor Measurement System Installations</v>
          </cell>
          <cell r="C86" t="str">
            <v>GRID</v>
          </cell>
          <cell r="D86" t="str">
            <v>na</v>
          </cell>
          <cell r="E86" t="str">
            <v>GRID OTHER</v>
          </cell>
          <cell r="F86" t="str">
            <v>GRID</v>
          </cell>
          <cell r="G86" t="str">
            <v>GRID</v>
          </cell>
          <cell r="H86" t="str">
            <v>Blanket</v>
          </cell>
          <cell r="I86" t="str">
            <v>?</v>
          </cell>
          <cell r="J86">
            <v>40178</v>
          </cell>
          <cell r="K86" t="str">
            <v>Blanket</v>
          </cell>
          <cell r="L86" t="str">
            <v>Blanket</v>
          </cell>
          <cell r="M86">
            <v>0</v>
          </cell>
          <cell r="N86">
            <v>386776</v>
          </cell>
          <cell r="O86">
            <v>2400000</v>
          </cell>
          <cell r="P86">
            <v>0</v>
          </cell>
          <cell r="Q86">
            <v>113224</v>
          </cell>
          <cell r="R86">
            <v>600000</v>
          </cell>
          <cell r="S86" t="str">
            <v>na</v>
          </cell>
          <cell r="T86">
            <v>0.77355200000000002</v>
          </cell>
          <cell r="U86">
            <v>0.8</v>
          </cell>
        </row>
        <row r="87">
          <cell r="A87">
            <v>6468</v>
          </cell>
          <cell r="B87" t="str">
            <v>High Desert Special Protection Scheme Modification</v>
          </cell>
          <cell r="C87" t="str">
            <v>RELIAB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RELIAB</v>
          </cell>
          <cell r="H87">
            <v>39783</v>
          </cell>
          <cell r="I87" t="str">
            <v>?</v>
          </cell>
          <cell r="J87" t="str">
            <v>?</v>
          </cell>
          <cell r="K87" t="str">
            <v>?</v>
          </cell>
          <cell r="L87" t="str">
            <v>?</v>
          </cell>
          <cell r="M87">
            <v>205784.24</v>
          </cell>
          <cell r="N87">
            <v>7000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1</v>
          </cell>
          <cell r="T87">
            <v>1</v>
          </cell>
          <cell r="U87" t="str">
            <v>na</v>
          </cell>
        </row>
        <row r="88">
          <cell r="A88">
            <v>6472</v>
          </cell>
          <cell r="B88" t="str">
            <v>North of Lugo</v>
          </cell>
          <cell r="C88" t="str">
            <v>RENEW</v>
          </cell>
          <cell r="D88" t="str">
            <v>na</v>
          </cell>
          <cell r="E88" t="str">
            <v>OTHER TRANSMISSION</v>
          </cell>
          <cell r="F88" t="str">
            <v>na</v>
          </cell>
          <cell r="G88" t="str">
            <v>RENEW</v>
          </cell>
          <cell r="H88">
            <v>41609</v>
          </cell>
          <cell r="I88" t="str">
            <v>?</v>
          </cell>
          <cell r="J88">
            <v>40178</v>
          </cell>
          <cell r="K88" t="str">
            <v>?</v>
          </cell>
          <cell r="L88">
            <v>41609</v>
          </cell>
          <cell r="M88">
            <v>0</v>
          </cell>
          <cell r="N88">
            <v>0</v>
          </cell>
          <cell r="O88">
            <v>6300000</v>
          </cell>
          <cell r="P88">
            <v>0</v>
          </cell>
          <cell r="Q88">
            <v>0</v>
          </cell>
          <cell r="R88">
            <v>0</v>
          </cell>
          <cell r="S88" t="str">
            <v>na</v>
          </cell>
          <cell r="T88" t="str">
            <v>na</v>
          </cell>
          <cell r="U88">
            <v>1</v>
          </cell>
        </row>
        <row r="89">
          <cell r="A89">
            <v>6473</v>
          </cell>
          <cell r="B89" t="str">
            <v>Mountainview SPS Expansion</v>
          </cell>
          <cell r="C89" t="str">
            <v>RELIAB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RELIAB</v>
          </cell>
          <cell r="H89">
            <v>39783</v>
          </cell>
          <cell r="I89" t="str">
            <v>?</v>
          </cell>
          <cell r="J89" t="str">
            <v>?</v>
          </cell>
          <cell r="K89" t="str">
            <v>?</v>
          </cell>
          <cell r="L89" t="str">
            <v>?</v>
          </cell>
          <cell r="M89">
            <v>645452.87</v>
          </cell>
          <cell r="N89">
            <v>4300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</v>
          </cell>
          <cell r="T89">
            <v>1</v>
          </cell>
          <cell r="U89" t="str">
            <v>na</v>
          </cell>
        </row>
        <row r="90">
          <cell r="A90">
            <v>6474</v>
          </cell>
          <cell r="B90" t="str">
            <v>Inyokern-McGen-Searles SPS</v>
          </cell>
          <cell r="C90" t="str">
            <v>RELIAB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RELIAB</v>
          </cell>
          <cell r="H90">
            <v>39783</v>
          </cell>
          <cell r="I90" t="str">
            <v>?</v>
          </cell>
          <cell r="J90" t="str">
            <v>?</v>
          </cell>
          <cell r="K90" t="str">
            <v>?</v>
          </cell>
          <cell r="L90" t="str">
            <v>?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na</v>
          </cell>
          <cell r="T90" t="str">
            <v>na</v>
          </cell>
          <cell r="U90" t="str">
            <v>na</v>
          </cell>
        </row>
        <row r="91">
          <cell r="A91">
            <v>6475</v>
          </cell>
          <cell r="B91" t="str">
            <v>500kV Double Breakers for AA Banks at Vincent Substation</v>
          </cell>
          <cell r="C91" t="str">
            <v>RELIAB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RELIAB</v>
          </cell>
          <cell r="H91">
            <v>39813</v>
          </cell>
          <cell r="I91" t="str">
            <v>?</v>
          </cell>
          <cell r="J91" t="str">
            <v>?</v>
          </cell>
          <cell r="K91" t="str">
            <v>?</v>
          </cell>
          <cell r="L91" t="str">
            <v>?</v>
          </cell>
          <cell r="M91">
            <v>2696118.22</v>
          </cell>
          <cell r="N91">
            <v>500000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</v>
          </cell>
          <cell r="T91">
            <v>1</v>
          </cell>
          <cell r="U91" t="str">
            <v>na</v>
          </cell>
        </row>
        <row r="92">
          <cell r="A92">
            <v>6476</v>
          </cell>
          <cell r="B92" t="str">
            <v>Mira Loma 500kV Shunt Capacitors</v>
          </cell>
          <cell r="C92" t="str">
            <v>RELIAB</v>
          </cell>
          <cell r="D92" t="str">
            <v>na</v>
          </cell>
          <cell r="E92" t="str">
            <v>na</v>
          </cell>
          <cell r="F92" t="str">
            <v>RELIAB</v>
          </cell>
          <cell r="G92" t="str">
            <v>RELIAB</v>
          </cell>
          <cell r="H92">
            <v>39965</v>
          </cell>
          <cell r="I92" t="str">
            <v>?</v>
          </cell>
          <cell r="J92" t="str">
            <v>?</v>
          </cell>
          <cell r="K92">
            <v>39965</v>
          </cell>
          <cell r="L92">
            <v>39965</v>
          </cell>
          <cell r="M92">
            <v>622934.12</v>
          </cell>
          <cell r="N92">
            <v>640000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</v>
          </cell>
          <cell r="T92">
            <v>1</v>
          </cell>
          <cell r="U92" t="str">
            <v>na</v>
          </cell>
        </row>
        <row r="93">
          <cell r="A93">
            <v>6477</v>
          </cell>
          <cell r="B93" t="str">
            <v>Victor 3rd 220/115kV Transformer Bank</v>
          </cell>
          <cell r="C93" t="str">
            <v>RELIAB</v>
          </cell>
          <cell r="D93" t="str">
            <v>na</v>
          </cell>
          <cell r="E93" t="str">
            <v>OTHER TRANSMISSION</v>
          </cell>
          <cell r="F93" t="str">
            <v>RELIAB</v>
          </cell>
          <cell r="G93" t="str">
            <v>RELIAB</v>
          </cell>
          <cell r="H93">
            <v>40330</v>
          </cell>
          <cell r="I93" t="str">
            <v>?</v>
          </cell>
          <cell r="J93">
            <v>40178</v>
          </cell>
          <cell r="K93">
            <v>40330</v>
          </cell>
          <cell r="L93">
            <v>40330</v>
          </cell>
          <cell r="M93">
            <v>528358.94400000002</v>
          </cell>
          <cell r="N93">
            <v>20563047</v>
          </cell>
          <cell r="O93">
            <v>23330000</v>
          </cell>
          <cell r="P93">
            <v>352239.29599999997</v>
          </cell>
          <cell r="Q93">
            <v>3437636</v>
          </cell>
          <cell r="R93">
            <v>1410000</v>
          </cell>
          <cell r="S93">
            <v>0.6</v>
          </cell>
          <cell r="T93">
            <v>0.85676924277529931</v>
          </cell>
          <cell r="U93">
            <v>0.9430072756669361</v>
          </cell>
        </row>
        <row r="94">
          <cell r="A94">
            <v>6486</v>
          </cell>
          <cell r="B94" t="str">
            <v>Antelope Load Dropping Special Protection Scheme (SPS)</v>
          </cell>
          <cell r="C94" t="str">
            <v>RELIAB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RELIAB</v>
          </cell>
          <cell r="H94">
            <v>39600</v>
          </cell>
          <cell r="I94" t="str">
            <v>?</v>
          </cell>
          <cell r="J94" t="str">
            <v>?</v>
          </cell>
          <cell r="K94" t="str">
            <v>?</v>
          </cell>
          <cell r="L94" t="str">
            <v>?</v>
          </cell>
          <cell r="M94">
            <v>1545149.47</v>
          </cell>
          <cell r="N94">
            <v>0</v>
          </cell>
          <cell r="O94">
            <v>0</v>
          </cell>
          <cell r="P94">
            <v>0</v>
          </cell>
          <cell r="Q94">
            <v>44500</v>
          </cell>
          <cell r="R94">
            <v>0</v>
          </cell>
          <cell r="S94">
            <v>1</v>
          </cell>
          <cell r="T94">
            <v>0</v>
          </cell>
          <cell r="U94" t="str">
            <v>na</v>
          </cell>
        </row>
        <row r="95">
          <cell r="A95">
            <v>6493</v>
          </cell>
          <cell r="B95" t="str">
            <v>Vincent Substation 500kV Double Breakers for AA Banks</v>
          </cell>
          <cell r="C95" t="str">
            <v>RELIAB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RELIAB</v>
          </cell>
          <cell r="H95">
            <v>39965</v>
          </cell>
          <cell r="I95" t="str">
            <v>?</v>
          </cell>
          <cell r="J95" t="str">
            <v>?</v>
          </cell>
          <cell r="K95" t="str">
            <v>?</v>
          </cell>
          <cell r="L95" t="str">
            <v>?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na</v>
          </cell>
          <cell r="T95" t="str">
            <v>na</v>
          </cell>
          <cell r="U95" t="str">
            <v>na</v>
          </cell>
        </row>
        <row r="96">
          <cell r="A96">
            <v>6551</v>
          </cell>
          <cell r="B96" t="str">
            <v>Eldorado-Ivanpah Transmission Upgrades</v>
          </cell>
          <cell r="C96" t="str">
            <v>RENEW</v>
          </cell>
          <cell r="D96" t="str">
            <v>na</v>
          </cell>
          <cell r="E96" t="str">
            <v>OTHER TRANSMISSION</v>
          </cell>
          <cell r="F96" t="str">
            <v>RENEW</v>
          </cell>
          <cell r="G96" t="str">
            <v>RENEW</v>
          </cell>
          <cell r="H96">
            <v>41639</v>
          </cell>
          <cell r="I96" t="str">
            <v>?</v>
          </cell>
          <cell r="J96">
            <v>40178</v>
          </cell>
          <cell r="K96">
            <v>41486</v>
          </cell>
          <cell r="L96">
            <v>41486</v>
          </cell>
          <cell r="M96">
            <v>0</v>
          </cell>
          <cell r="N96">
            <v>0</v>
          </cell>
          <cell r="O96">
            <v>106855000</v>
          </cell>
          <cell r="P96">
            <v>0</v>
          </cell>
          <cell r="Q96">
            <v>0</v>
          </cell>
          <cell r="R96">
            <v>750000</v>
          </cell>
          <cell r="S96" t="str">
            <v>na</v>
          </cell>
          <cell r="T96" t="str">
            <v>na</v>
          </cell>
          <cell r="U96">
            <v>0.9930300636587519</v>
          </cell>
        </row>
        <row r="97">
          <cell r="A97">
            <v>6677</v>
          </cell>
          <cell r="B97" t="str">
            <v>Sandstone 220/66 - Construct New 220/66 kV Substation with 560 MVA of Transformer Capacity</v>
          </cell>
          <cell r="C97" t="str">
            <v>TSP</v>
          </cell>
          <cell r="D97" t="str">
            <v>na</v>
          </cell>
          <cell r="E97" t="str">
            <v>na</v>
          </cell>
          <cell r="F97" t="str">
            <v>TSP</v>
          </cell>
          <cell r="G97" t="str">
            <v>TSP</v>
          </cell>
          <cell r="H97">
            <v>42887</v>
          </cell>
          <cell r="I97" t="str">
            <v>?</v>
          </cell>
          <cell r="J97" t="str">
            <v>?</v>
          </cell>
          <cell r="K97">
            <v>42887</v>
          </cell>
          <cell r="L97">
            <v>42887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na</v>
          </cell>
          <cell r="T97" t="str">
            <v>na</v>
          </cell>
          <cell r="U97" t="str">
            <v>na</v>
          </cell>
        </row>
        <row r="98">
          <cell r="A98">
            <v>6678</v>
          </cell>
          <cell r="B98" t="str">
            <v>Auld 500/115 - Construct New 500/115kV Substation with 1120 MVA of Transformer Capacity</v>
          </cell>
          <cell r="C98" t="str">
            <v>TSP</v>
          </cell>
          <cell r="D98" t="str">
            <v>na</v>
          </cell>
          <cell r="E98" t="str">
            <v>na</v>
          </cell>
          <cell r="F98" t="str">
            <v>TSP</v>
          </cell>
          <cell r="G98" t="str">
            <v>TSP</v>
          </cell>
          <cell r="H98">
            <v>42887</v>
          </cell>
          <cell r="I98" t="str">
            <v>?</v>
          </cell>
          <cell r="J98" t="str">
            <v>?</v>
          </cell>
          <cell r="K98">
            <v>42887</v>
          </cell>
          <cell r="L98">
            <v>42887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a</v>
          </cell>
          <cell r="T98" t="str">
            <v>na</v>
          </cell>
          <cell r="U98" t="str">
            <v>na</v>
          </cell>
        </row>
        <row r="99">
          <cell r="A99">
            <v>6683</v>
          </cell>
          <cell r="B99" t="str">
            <v>Mohave Switchyard Station Separation</v>
          </cell>
          <cell r="C99" t="str">
            <v>RELIAB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RELIAB</v>
          </cell>
          <cell r="H99">
            <v>40148</v>
          </cell>
          <cell r="I99" t="str">
            <v>?</v>
          </cell>
          <cell r="J99" t="str">
            <v>?</v>
          </cell>
          <cell r="K99" t="str">
            <v>?</v>
          </cell>
          <cell r="L99" t="str">
            <v>?</v>
          </cell>
          <cell r="M99">
            <v>638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1</v>
          </cell>
          <cell r="T99" t="str">
            <v>na</v>
          </cell>
          <cell r="U99" t="str">
            <v>na</v>
          </cell>
        </row>
        <row r="100">
          <cell r="A100">
            <v>6686</v>
          </cell>
          <cell r="B100" t="str">
            <v>Camden 66/12 - Add 28.8 MVAR, 66kV Switched Cap Bank</v>
          </cell>
          <cell r="C100" t="str">
            <v>TSP</v>
          </cell>
          <cell r="D100" t="str">
            <v>na</v>
          </cell>
          <cell r="E100" t="str">
            <v>na</v>
          </cell>
          <cell r="F100" t="str">
            <v>TSP</v>
          </cell>
          <cell r="G100" t="str">
            <v>TSP</v>
          </cell>
          <cell r="H100">
            <v>39965</v>
          </cell>
          <cell r="I100" t="str">
            <v>?</v>
          </cell>
          <cell r="J100" t="str">
            <v>?</v>
          </cell>
          <cell r="K100">
            <v>39965</v>
          </cell>
          <cell r="L100">
            <v>39965</v>
          </cell>
          <cell r="M100">
            <v>22455.43</v>
          </cell>
          <cell r="N100">
            <v>0</v>
          </cell>
          <cell r="O100">
            <v>0</v>
          </cell>
          <cell r="P100">
            <v>0</v>
          </cell>
          <cell r="Q100">
            <v>550000</v>
          </cell>
          <cell r="R100">
            <v>0</v>
          </cell>
          <cell r="S100">
            <v>1</v>
          </cell>
          <cell r="T100">
            <v>0</v>
          </cell>
          <cell r="U100" t="str">
            <v>na</v>
          </cell>
        </row>
        <row r="101">
          <cell r="A101">
            <v>6687</v>
          </cell>
          <cell r="B101" t="str">
            <v>San Bernardino 220/66 - Add 28.8 MVAR cap</v>
          </cell>
          <cell r="C101" t="str">
            <v>TSP</v>
          </cell>
          <cell r="D101" t="str">
            <v>na</v>
          </cell>
          <cell r="E101" t="str">
            <v>na</v>
          </cell>
          <cell r="F101" t="str">
            <v>TSP</v>
          </cell>
          <cell r="G101" t="str">
            <v>TSP</v>
          </cell>
          <cell r="H101">
            <v>39965</v>
          </cell>
          <cell r="I101" t="str">
            <v>?</v>
          </cell>
          <cell r="J101" t="str">
            <v>?</v>
          </cell>
          <cell r="K101">
            <v>39965</v>
          </cell>
          <cell r="L101">
            <v>39965</v>
          </cell>
          <cell r="M101">
            <v>13786.09</v>
          </cell>
          <cell r="N101">
            <v>0</v>
          </cell>
          <cell r="O101">
            <v>0</v>
          </cell>
          <cell r="P101">
            <v>0</v>
          </cell>
          <cell r="Q101">
            <v>680000</v>
          </cell>
          <cell r="R101">
            <v>0</v>
          </cell>
          <cell r="S101">
            <v>1</v>
          </cell>
          <cell r="T101">
            <v>0</v>
          </cell>
          <cell r="U101" t="str">
            <v>na</v>
          </cell>
        </row>
        <row r="102">
          <cell r="A102">
            <v>6688</v>
          </cell>
          <cell r="B102" t="str">
            <v>Saugus 220/66 - Add 28.8 MVAR cap</v>
          </cell>
          <cell r="C102" t="str">
            <v>TSP</v>
          </cell>
          <cell r="D102" t="str">
            <v>na</v>
          </cell>
          <cell r="E102" t="str">
            <v>na</v>
          </cell>
          <cell r="F102" t="str">
            <v>TSP</v>
          </cell>
          <cell r="G102" t="str">
            <v>TSP</v>
          </cell>
          <cell r="H102">
            <v>39965</v>
          </cell>
          <cell r="I102" t="str">
            <v>?</v>
          </cell>
          <cell r="J102" t="str">
            <v>?</v>
          </cell>
          <cell r="K102">
            <v>39965</v>
          </cell>
          <cell r="L102">
            <v>39965</v>
          </cell>
          <cell r="M102">
            <v>55817.66</v>
          </cell>
          <cell r="N102">
            <v>0</v>
          </cell>
          <cell r="O102">
            <v>0</v>
          </cell>
          <cell r="P102">
            <v>0</v>
          </cell>
          <cell r="Q102">
            <v>520000</v>
          </cell>
          <cell r="R102">
            <v>0</v>
          </cell>
          <cell r="S102">
            <v>1</v>
          </cell>
          <cell r="T102">
            <v>0</v>
          </cell>
          <cell r="U102" t="str">
            <v>na</v>
          </cell>
        </row>
        <row r="103">
          <cell r="A103">
            <v>6689</v>
          </cell>
          <cell r="B103" t="str">
            <v>Bailey:  Equip 220kV Breakers for Two "A" Banks</v>
          </cell>
          <cell r="C103">
            <v>0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RELIAB</v>
          </cell>
          <cell r="H103">
            <v>0</v>
          </cell>
          <cell r="I103" t="str">
            <v>?</v>
          </cell>
          <cell r="J103" t="str">
            <v>?</v>
          </cell>
          <cell r="K103" t="str">
            <v>?</v>
          </cell>
          <cell r="L103" t="str">
            <v>?</v>
          </cell>
          <cell r="M103">
            <v>0</v>
          </cell>
          <cell r="N103">
            <v>3200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 t="str">
            <v>na</v>
          </cell>
          <cell r="T103">
            <v>1</v>
          </cell>
          <cell r="U103" t="str">
            <v>na</v>
          </cell>
        </row>
        <row r="104">
          <cell r="A104">
            <v>6714</v>
          </cell>
          <cell r="B104" t="str">
            <v>Rio Hondo Sub:  230kV Double Breakers for A Banks</v>
          </cell>
          <cell r="C104" t="str">
            <v>TSP</v>
          </cell>
          <cell r="D104" t="str">
            <v>na</v>
          </cell>
          <cell r="E104" t="str">
            <v>TSP</v>
          </cell>
          <cell r="F104" t="str">
            <v>TSP</v>
          </cell>
          <cell r="G104" t="str">
            <v>TSP</v>
          </cell>
          <cell r="H104">
            <v>40299</v>
          </cell>
          <cell r="I104" t="str">
            <v>?</v>
          </cell>
          <cell r="J104">
            <v>40178</v>
          </cell>
          <cell r="K104">
            <v>40299</v>
          </cell>
          <cell r="L104">
            <v>40299</v>
          </cell>
          <cell r="M104">
            <v>0</v>
          </cell>
          <cell r="N104">
            <v>2500000</v>
          </cell>
          <cell r="O104">
            <v>5375000</v>
          </cell>
          <cell r="P104">
            <v>0</v>
          </cell>
          <cell r="Q104">
            <v>0</v>
          </cell>
          <cell r="R104">
            <v>7125000</v>
          </cell>
          <cell r="S104" t="str">
            <v>na</v>
          </cell>
          <cell r="T104">
            <v>1</v>
          </cell>
          <cell r="U104">
            <v>0.43</v>
          </cell>
        </row>
        <row r="105">
          <cell r="A105">
            <v>6718</v>
          </cell>
          <cell r="B105" t="str">
            <v>Eldorado Substation Emergency Backup Generator</v>
          </cell>
          <cell r="C105" t="str">
            <v>RELIAB</v>
          </cell>
          <cell r="D105" t="str">
            <v>na</v>
          </cell>
          <cell r="E105" t="str">
            <v>na</v>
          </cell>
          <cell r="F105" t="str">
            <v>RELIAB</v>
          </cell>
          <cell r="G105" t="str">
            <v>RELIAB</v>
          </cell>
          <cell r="H105">
            <v>39934</v>
          </cell>
          <cell r="I105" t="str">
            <v>?</v>
          </cell>
          <cell r="J105" t="str">
            <v>?</v>
          </cell>
          <cell r="K105">
            <v>39934</v>
          </cell>
          <cell r="L105">
            <v>39934</v>
          </cell>
          <cell r="M105">
            <v>0</v>
          </cell>
          <cell r="N105">
            <v>101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 t="str">
            <v>na</v>
          </cell>
          <cell r="T105">
            <v>1</v>
          </cell>
          <cell r="U105" t="str">
            <v>na</v>
          </cell>
        </row>
        <row r="106">
          <cell r="A106">
            <v>6719</v>
          </cell>
          <cell r="B106" t="str">
            <v>El Nido Area LCR Mitigation Project</v>
          </cell>
          <cell r="C106" t="str">
            <v>TSP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TSP</v>
          </cell>
          <cell r="H106">
            <v>39965</v>
          </cell>
          <cell r="I106" t="str">
            <v>?</v>
          </cell>
          <cell r="J106" t="str">
            <v>?</v>
          </cell>
          <cell r="K106" t="str">
            <v>?</v>
          </cell>
          <cell r="L106" t="str">
            <v>?</v>
          </cell>
          <cell r="M106">
            <v>0</v>
          </cell>
          <cell r="N106">
            <v>21750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 t="str">
            <v>na</v>
          </cell>
          <cell r="T106">
            <v>1</v>
          </cell>
          <cell r="U106" t="str">
            <v>na</v>
          </cell>
        </row>
        <row r="107">
          <cell r="A107">
            <v>6723</v>
          </cell>
          <cell r="B107" t="str">
            <v>Barre Area LCR Mitigation Project</v>
          </cell>
          <cell r="C107" t="str">
            <v>TSP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TSP</v>
          </cell>
          <cell r="H107">
            <v>39965</v>
          </cell>
          <cell r="I107" t="str">
            <v>?</v>
          </cell>
          <cell r="J107" t="str">
            <v>?</v>
          </cell>
          <cell r="K107" t="str">
            <v>?</v>
          </cell>
          <cell r="L107" t="str">
            <v>?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715000</v>
          </cell>
          <cell r="R107">
            <v>0</v>
          </cell>
          <cell r="S107" t="str">
            <v>na</v>
          </cell>
          <cell r="T107">
            <v>0</v>
          </cell>
          <cell r="U107" t="str">
            <v>na</v>
          </cell>
        </row>
        <row r="108">
          <cell r="A108">
            <v>6726</v>
          </cell>
          <cell r="B108" t="str">
            <v>Lugo 500kV Substation</v>
          </cell>
          <cell r="C108" t="str">
            <v xml:space="preserve">SIR </v>
          </cell>
          <cell r="D108" t="str">
            <v>na</v>
          </cell>
          <cell r="E108" t="str">
            <v>OTHER TRANSMISSION</v>
          </cell>
          <cell r="F108" t="str">
            <v>SIR</v>
          </cell>
          <cell r="G108" t="str">
            <v>SIR</v>
          </cell>
          <cell r="H108">
            <v>40330</v>
          </cell>
          <cell r="I108" t="str">
            <v>?</v>
          </cell>
          <cell r="J108">
            <v>40178</v>
          </cell>
          <cell r="K108">
            <v>40330</v>
          </cell>
          <cell r="L108">
            <v>40330</v>
          </cell>
          <cell r="M108">
            <v>0</v>
          </cell>
          <cell r="N108">
            <v>5400000</v>
          </cell>
          <cell r="O108">
            <v>28100000</v>
          </cell>
          <cell r="P108">
            <v>0</v>
          </cell>
          <cell r="Q108">
            <v>0</v>
          </cell>
          <cell r="R108">
            <v>0</v>
          </cell>
          <cell r="S108" t="str">
            <v>na</v>
          </cell>
          <cell r="T108">
            <v>1</v>
          </cell>
          <cell r="U108">
            <v>1</v>
          </cell>
        </row>
        <row r="109">
          <cell r="A109">
            <v>6743</v>
          </cell>
          <cell r="B109" t="str">
            <v>Cypress Substation:  Idle Cypress #3 and Convert it to Bus Tie</v>
          </cell>
          <cell r="C109" t="str">
            <v>TSP</v>
          </cell>
          <cell r="D109" t="str">
            <v>na</v>
          </cell>
          <cell r="E109" t="str">
            <v>na</v>
          </cell>
          <cell r="F109" t="str">
            <v>TSP</v>
          </cell>
          <cell r="G109" t="str">
            <v>TSP</v>
          </cell>
          <cell r="H109">
            <v>40148</v>
          </cell>
          <cell r="I109" t="str">
            <v>?</v>
          </cell>
          <cell r="J109" t="str">
            <v>?</v>
          </cell>
          <cell r="K109">
            <v>40148</v>
          </cell>
          <cell r="L109">
            <v>40148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88800</v>
          </cell>
          <cell r="R109">
            <v>0</v>
          </cell>
          <cell r="S109" t="str">
            <v>na</v>
          </cell>
          <cell r="T109">
            <v>0</v>
          </cell>
          <cell r="U109" t="str">
            <v>na</v>
          </cell>
        </row>
        <row r="110">
          <cell r="A110" t="str">
            <v>Blanket</v>
          </cell>
          <cell r="B110" t="str">
            <v>Load Growth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?</v>
          </cell>
          <cell r="I110" t="str">
            <v>?</v>
          </cell>
          <cell r="J110" t="str">
            <v>?</v>
          </cell>
          <cell r="K110" t="str">
            <v>?</v>
          </cell>
          <cell r="L110" t="str">
            <v>?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4414169</v>
          </cell>
          <cell r="R110">
            <v>0</v>
          </cell>
          <cell r="S110" t="str">
            <v>na</v>
          </cell>
          <cell r="T110">
            <v>0</v>
          </cell>
          <cell r="U110" t="str">
            <v>na</v>
          </cell>
        </row>
        <row r="111">
          <cell r="A111" t="str">
            <v>0RURB</v>
          </cell>
          <cell r="B111" t="str">
            <v>Load Growth</v>
          </cell>
          <cell r="C111" t="str">
            <v>na</v>
          </cell>
          <cell r="D111" t="str">
            <v>DSP</v>
          </cell>
          <cell r="E111" t="str">
            <v>na</v>
          </cell>
          <cell r="F111" t="str">
            <v>na</v>
          </cell>
          <cell r="G111" t="str">
            <v>DSP</v>
          </cell>
          <cell r="H111" t="str">
            <v>?</v>
          </cell>
          <cell r="I111" t="str">
            <v>?</v>
          </cell>
          <cell r="J111" t="str">
            <v>?</v>
          </cell>
          <cell r="K111" t="str">
            <v>?</v>
          </cell>
          <cell r="L111" t="str">
            <v>?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70985</v>
          </cell>
          <cell r="R111">
            <v>0</v>
          </cell>
          <cell r="S111" t="str">
            <v>na</v>
          </cell>
          <cell r="T111">
            <v>0</v>
          </cell>
          <cell r="U111" t="str">
            <v>na</v>
          </cell>
        </row>
        <row r="112">
          <cell r="A112" t="str">
            <v>RPS Bkt #2a</v>
          </cell>
          <cell r="B112" t="str">
            <v>North/East of Lugo Renewable Transmission Blanket</v>
          </cell>
          <cell r="C112" t="str">
            <v>na</v>
          </cell>
          <cell r="D112" t="str">
            <v>na</v>
          </cell>
          <cell r="E112" t="str">
            <v>OTHER TRANSMISSION</v>
          </cell>
          <cell r="F112" t="str">
            <v>na</v>
          </cell>
          <cell r="G112" t="str">
            <v>na</v>
          </cell>
          <cell r="H112" t="str">
            <v>?</v>
          </cell>
          <cell r="I112" t="str">
            <v>?</v>
          </cell>
          <cell r="J112">
            <v>43435</v>
          </cell>
          <cell r="K112" t="str">
            <v>?</v>
          </cell>
          <cell r="L112" t="str">
            <v>?</v>
          </cell>
          <cell r="M112">
            <v>0</v>
          </cell>
          <cell r="N112">
            <v>0</v>
          </cell>
          <cell r="O112">
            <v>1000000</v>
          </cell>
          <cell r="P112">
            <v>0</v>
          </cell>
          <cell r="Q112">
            <v>0</v>
          </cell>
          <cell r="R112">
            <v>0</v>
          </cell>
          <cell r="S112" t="str">
            <v>na</v>
          </cell>
          <cell r="T112" t="str">
            <v>na</v>
          </cell>
          <cell r="U112">
            <v>1</v>
          </cell>
        </row>
        <row r="113">
          <cell r="A113" t="str">
            <v>RPS Bkt #2b</v>
          </cell>
          <cell r="B113" t="str">
            <v>Concept 2014</v>
          </cell>
          <cell r="C113" t="str">
            <v>na</v>
          </cell>
          <cell r="D113" t="str">
            <v>na</v>
          </cell>
          <cell r="E113" t="str">
            <v>OTHER TRANSMISSION</v>
          </cell>
          <cell r="F113" t="str">
            <v>na</v>
          </cell>
          <cell r="G113" t="str">
            <v>na</v>
          </cell>
          <cell r="H113" t="str">
            <v>?</v>
          </cell>
          <cell r="I113" t="str">
            <v>?</v>
          </cell>
          <cell r="J113">
            <v>41974</v>
          </cell>
          <cell r="K113" t="str">
            <v>?</v>
          </cell>
          <cell r="L113" t="str">
            <v>?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000000</v>
          </cell>
          <cell r="S113" t="str">
            <v>na</v>
          </cell>
          <cell r="T113" t="str">
            <v>na</v>
          </cell>
          <cell r="U113">
            <v>0</v>
          </cell>
        </row>
        <row r="114">
          <cell r="A114" t="str">
            <v>Rel Bkt #2a</v>
          </cell>
          <cell r="B114" t="str">
            <v xml:space="preserve">Devers-Mira Loma/Lugo/Rancho Vista Reliability Blanket </v>
          </cell>
          <cell r="C114" t="str">
            <v>na</v>
          </cell>
          <cell r="D114" t="str">
            <v>na</v>
          </cell>
          <cell r="E114" t="str">
            <v>OTHER TRANSMISSION</v>
          </cell>
          <cell r="F114" t="str">
            <v>na</v>
          </cell>
          <cell r="G114" t="str">
            <v>na</v>
          </cell>
          <cell r="H114" t="str">
            <v>?</v>
          </cell>
          <cell r="I114" t="str">
            <v>?</v>
          </cell>
          <cell r="J114">
            <v>42340</v>
          </cell>
          <cell r="K114" t="str">
            <v>?</v>
          </cell>
          <cell r="L114" t="str">
            <v>?</v>
          </cell>
          <cell r="M114">
            <v>0</v>
          </cell>
          <cell r="N114">
            <v>0</v>
          </cell>
          <cell r="O114">
            <v>5000000</v>
          </cell>
          <cell r="P114">
            <v>0</v>
          </cell>
          <cell r="Q114">
            <v>0</v>
          </cell>
          <cell r="R114">
            <v>0</v>
          </cell>
          <cell r="S114" t="str">
            <v>na</v>
          </cell>
          <cell r="T114" t="str">
            <v>na</v>
          </cell>
          <cell r="U114">
            <v>1</v>
          </cell>
        </row>
        <row r="115">
          <cell r="A115" t="str">
            <v>Rel Bkt #2b</v>
          </cell>
          <cell r="B115" t="str">
            <v>Concept 2015</v>
          </cell>
          <cell r="C115" t="str">
            <v>na</v>
          </cell>
          <cell r="D115" t="str">
            <v>na</v>
          </cell>
          <cell r="E115" t="str">
            <v>OTHER TRANSMISSION</v>
          </cell>
          <cell r="F115" t="str">
            <v>na</v>
          </cell>
          <cell r="G115" t="str">
            <v>na</v>
          </cell>
          <cell r="H115" t="str">
            <v>?</v>
          </cell>
          <cell r="I115" t="str">
            <v>?</v>
          </cell>
          <cell r="J115">
            <v>42340</v>
          </cell>
          <cell r="K115" t="str">
            <v>?</v>
          </cell>
          <cell r="L115" t="str">
            <v>?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5000000</v>
          </cell>
          <cell r="S115" t="str">
            <v>na</v>
          </cell>
          <cell r="T115" t="str">
            <v>na</v>
          </cell>
          <cell r="U115">
            <v>0</v>
          </cell>
        </row>
        <row r="116">
          <cell r="A116" t="str">
            <v>Rel Bkt #1a</v>
          </cell>
          <cell r="B116" t="str">
            <v>500kV Service to the basin/Black Start rleiability Blanket</v>
          </cell>
          <cell r="C116" t="str">
            <v>na</v>
          </cell>
          <cell r="D116" t="str">
            <v>na</v>
          </cell>
          <cell r="E116" t="str">
            <v>OTHER TRANSMISSION</v>
          </cell>
          <cell r="F116" t="str">
            <v>na</v>
          </cell>
          <cell r="G116" t="str">
            <v>na</v>
          </cell>
          <cell r="H116" t="str">
            <v>?</v>
          </cell>
          <cell r="I116" t="str">
            <v>?</v>
          </cell>
          <cell r="J116">
            <v>43070</v>
          </cell>
          <cell r="K116" t="str">
            <v>?</v>
          </cell>
          <cell r="L116" t="str">
            <v>?</v>
          </cell>
          <cell r="M116">
            <v>0</v>
          </cell>
          <cell r="N116">
            <v>0</v>
          </cell>
          <cell r="O116">
            <v>15000000</v>
          </cell>
          <cell r="P116">
            <v>0</v>
          </cell>
          <cell r="Q116">
            <v>0</v>
          </cell>
          <cell r="R116">
            <v>0</v>
          </cell>
          <cell r="S116" t="str">
            <v>na</v>
          </cell>
          <cell r="T116" t="str">
            <v>na</v>
          </cell>
          <cell r="U116">
            <v>1</v>
          </cell>
        </row>
        <row r="117">
          <cell r="A117" t="str">
            <v>Rel Bkt #1b</v>
          </cell>
          <cell r="B117" t="str">
            <v>Concept 2011</v>
          </cell>
          <cell r="C117" t="str">
            <v>na</v>
          </cell>
          <cell r="D117" t="str">
            <v>na</v>
          </cell>
          <cell r="E117" t="str">
            <v>OTHER TRANSMISSION</v>
          </cell>
          <cell r="F117" t="str">
            <v>na</v>
          </cell>
          <cell r="G117" t="str">
            <v>na</v>
          </cell>
          <cell r="H117" t="str">
            <v>?</v>
          </cell>
          <cell r="I117" t="str">
            <v>?</v>
          </cell>
          <cell r="J117">
            <v>40878</v>
          </cell>
          <cell r="K117" t="str">
            <v>?</v>
          </cell>
          <cell r="L117" t="str">
            <v>?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5000000</v>
          </cell>
          <cell r="S117" t="str">
            <v>na</v>
          </cell>
          <cell r="T117" t="str">
            <v>na</v>
          </cell>
          <cell r="U117">
            <v>0</v>
          </cell>
        </row>
        <row r="118">
          <cell r="A118">
            <v>6767</v>
          </cell>
          <cell r="B118" t="str">
            <v>Santiago 230kV Substation - Banks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RELIAB</v>
          </cell>
          <cell r="H118" t="str">
            <v>?</v>
          </cell>
          <cell r="I118" t="str">
            <v>?</v>
          </cell>
          <cell r="J118" t="str">
            <v>?</v>
          </cell>
          <cell r="K118" t="str">
            <v>?</v>
          </cell>
          <cell r="L118" t="str">
            <v>?</v>
          </cell>
          <cell r="M118">
            <v>0</v>
          </cell>
          <cell r="N118">
            <v>1400000</v>
          </cell>
          <cell r="O118">
            <v>0</v>
          </cell>
          <cell r="P118">
            <v>0</v>
          </cell>
          <cell r="Q118">
            <v>5.5511151231257827E-11</v>
          </cell>
          <cell r="R118">
            <v>0</v>
          </cell>
          <cell r="S118" t="str">
            <v>na</v>
          </cell>
          <cell r="T118">
            <v>1</v>
          </cell>
          <cell r="U118" t="str">
            <v>na</v>
          </cell>
        </row>
        <row r="119">
          <cell r="A119">
            <v>6765</v>
          </cell>
          <cell r="B119" t="str">
            <v>Mira Loma Sub Fire Mitigation Plan</v>
          </cell>
          <cell r="C119" t="str">
            <v>na</v>
          </cell>
          <cell r="D119" t="str">
            <v>na</v>
          </cell>
          <cell r="E119" t="str">
            <v>TSP</v>
          </cell>
          <cell r="F119" t="str">
            <v>na</v>
          </cell>
          <cell r="G119" t="str">
            <v>TSP</v>
          </cell>
          <cell r="H119" t="str">
            <v>?</v>
          </cell>
          <cell r="I119" t="str">
            <v>?</v>
          </cell>
          <cell r="J119" t="str">
            <v>?</v>
          </cell>
          <cell r="K119" t="str">
            <v>?</v>
          </cell>
          <cell r="L119" t="str">
            <v>?</v>
          </cell>
          <cell r="M119">
            <v>0</v>
          </cell>
          <cell r="N119">
            <v>107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 t="str">
            <v>na</v>
          </cell>
          <cell r="T119">
            <v>1</v>
          </cell>
          <cell r="U119" t="str">
            <v>na</v>
          </cell>
        </row>
        <row r="120">
          <cell r="A120">
            <v>6764</v>
          </cell>
          <cell r="B120" t="str">
            <v>Antelope Substation CB Upgrades (2009-2018 SCE Expansion Plan)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RELIAB</v>
          </cell>
          <cell r="H120" t="str">
            <v>?</v>
          </cell>
          <cell r="I120" t="str">
            <v>?</v>
          </cell>
          <cell r="J120" t="str">
            <v>?</v>
          </cell>
          <cell r="K120" t="str">
            <v>?</v>
          </cell>
          <cell r="L120" t="str">
            <v>?</v>
          </cell>
          <cell r="M120">
            <v>0</v>
          </cell>
          <cell r="N120">
            <v>376400</v>
          </cell>
          <cell r="O120">
            <v>0</v>
          </cell>
          <cell r="P120">
            <v>0</v>
          </cell>
          <cell r="Q120">
            <v>23600</v>
          </cell>
          <cell r="R120">
            <v>0</v>
          </cell>
          <cell r="S120" t="str">
            <v>na</v>
          </cell>
          <cell r="T120">
            <v>0.94099999999999995</v>
          </cell>
          <cell r="U120" t="str">
            <v>na</v>
          </cell>
        </row>
        <row r="121">
          <cell r="A121">
            <v>6763</v>
          </cell>
          <cell r="B121" t="str">
            <v>Del Amo 230kV Substation 1A &amp; 2A Bank Criteria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RELIAB</v>
          </cell>
          <cell r="H121" t="str">
            <v>?</v>
          </cell>
          <cell r="I121" t="str">
            <v>?</v>
          </cell>
          <cell r="J121" t="str">
            <v>?</v>
          </cell>
          <cell r="K121" t="str">
            <v>?</v>
          </cell>
          <cell r="L121" t="str">
            <v>?</v>
          </cell>
          <cell r="M121">
            <v>0</v>
          </cell>
          <cell r="N121">
            <v>20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 t="str">
            <v>na</v>
          </cell>
          <cell r="T121">
            <v>1</v>
          </cell>
          <cell r="U121" t="str">
            <v>na</v>
          </cell>
        </row>
        <row r="122">
          <cell r="A122">
            <v>6762</v>
          </cell>
          <cell r="B122" t="str">
            <v>Walnut 66/12 - Install New UG Getaway System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?</v>
          </cell>
          <cell r="I122" t="str">
            <v>?</v>
          </cell>
          <cell r="J122" t="str">
            <v>?</v>
          </cell>
          <cell r="K122" t="str">
            <v>?</v>
          </cell>
          <cell r="L122" t="str">
            <v>?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5000</v>
          </cell>
          <cell r="R122">
            <v>0</v>
          </cell>
          <cell r="S122" t="str">
            <v>na</v>
          </cell>
          <cell r="T122">
            <v>0</v>
          </cell>
          <cell r="U122" t="str">
            <v>na</v>
          </cell>
        </row>
        <row r="123">
          <cell r="A123">
            <v>6761</v>
          </cell>
          <cell r="B123" t="str">
            <v>Palmdale 66/12 - Reduce Duct Bank Loading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?</v>
          </cell>
          <cell r="I123" t="str">
            <v>?</v>
          </cell>
          <cell r="J123" t="str">
            <v>?</v>
          </cell>
          <cell r="K123" t="str">
            <v>?</v>
          </cell>
          <cell r="L123" t="str">
            <v>?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74000</v>
          </cell>
          <cell r="R123">
            <v>0</v>
          </cell>
          <cell r="S123" t="str">
            <v>na</v>
          </cell>
          <cell r="T123">
            <v>0</v>
          </cell>
          <cell r="U123" t="str">
            <v>na</v>
          </cell>
        </row>
        <row r="124">
          <cell r="A124">
            <v>6760</v>
          </cell>
          <cell r="B124" t="str">
            <v>Devers "Loss of A-Bank Load Relief" Sche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RELIAB</v>
          </cell>
          <cell r="H124" t="str">
            <v>?</v>
          </cell>
          <cell r="I124" t="str">
            <v>?</v>
          </cell>
          <cell r="J124" t="str">
            <v>?</v>
          </cell>
          <cell r="K124" t="str">
            <v>?</v>
          </cell>
          <cell r="L124" t="str">
            <v>?</v>
          </cell>
          <cell r="M124">
            <v>0</v>
          </cell>
          <cell r="N124">
            <v>10000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 t="str">
            <v>na</v>
          </cell>
          <cell r="T124">
            <v>1</v>
          </cell>
          <cell r="U124" t="str">
            <v>na</v>
          </cell>
        </row>
        <row r="125">
          <cell r="A125">
            <v>6758</v>
          </cell>
          <cell r="B125" t="str">
            <v>Kramer Substation CB Upgrades (2009-2018 SCE Expansion Plan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RELIAB</v>
          </cell>
          <cell r="H125" t="str">
            <v>?</v>
          </cell>
          <cell r="I125" t="str">
            <v>?</v>
          </cell>
          <cell r="J125" t="str">
            <v>?</v>
          </cell>
          <cell r="K125" t="str">
            <v>?</v>
          </cell>
          <cell r="L125" t="str">
            <v>?</v>
          </cell>
          <cell r="M125">
            <v>0</v>
          </cell>
          <cell r="N125">
            <v>148500</v>
          </cell>
          <cell r="O125">
            <v>0</v>
          </cell>
          <cell r="P125">
            <v>0</v>
          </cell>
          <cell r="Q125">
            <v>181500</v>
          </cell>
          <cell r="R125">
            <v>0</v>
          </cell>
          <cell r="S125" t="str">
            <v>na</v>
          </cell>
          <cell r="T125">
            <v>0.45</v>
          </cell>
          <cell r="U125" t="str">
            <v>na</v>
          </cell>
        </row>
        <row r="126">
          <cell r="A126">
            <v>6757</v>
          </cell>
          <cell r="B126" t="str">
            <v>Devers Substation CB Upgrades (2009-2018 SCE Expansion Plan)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RELIAB</v>
          </cell>
          <cell r="H126" t="str">
            <v>?</v>
          </cell>
          <cell r="I126" t="str">
            <v>?</v>
          </cell>
          <cell r="J126" t="str">
            <v>?</v>
          </cell>
          <cell r="K126" t="str">
            <v>?</v>
          </cell>
          <cell r="L126" t="str">
            <v>?</v>
          </cell>
          <cell r="M126">
            <v>0</v>
          </cell>
          <cell r="N126">
            <v>108625</v>
          </cell>
          <cell r="O126">
            <v>0</v>
          </cell>
          <cell r="P126">
            <v>0</v>
          </cell>
          <cell r="Q126">
            <v>108625</v>
          </cell>
          <cell r="R126">
            <v>0</v>
          </cell>
          <cell r="S126" t="str">
            <v>na</v>
          </cell>
          <cell r="T126">
            <v>0.5</v>
          </cell>
          <cell r="U126" t="str">
            <v>na</v>
          </cell>
        </row>
        <row r="127">
          <cell r="A127">
            <v>6755</v>
          </cell>
          <cell r="B127" t="str">
            <v>Vista 'C' 220/66 - Replace Six 66kV Circuit Breaker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?</v>
          </cell>
          <cell r="I127" t="str">
            <v>?</v>
          </cell>
          <cell r="J127" t="str">
            <v>?</v>
          </cell>
          <cell r="K127" t="str">
            <v>?</v>
          </cell>
          <cell r="L127" t="str">
            <v>?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360000</v>
          </cell>
          <cell r="R127">
            <v>0</v>
          </cell>
          <cell r="S127" t="str">
            <v>na</v>
          </cell>
          <cell r="T127">
            <v>0</v>
          </cell>
          <cell r="U127" t="str">
            <v>na</v>
          </cell>
        </row>
        <row r="128">
          <cell r="A128">
            <v>6754</v>
          </cell>
          <cell r="B128" t="str">
            <v>Barre-Ellis 230kV Transmission</v>
          </cell>
          <cell r="C128" t="str">
            <v>na</v>
          </cell>
          <cell r="D128" t="str">
            <v>na</v>
          </cell>
          <cell r="E128" t="str">
            <v>OTHER TRANSMISSION</v>
          </cell>
          <cell r="F128" t="str">
            <v>na</v>
          </cell>
          <cell r="G128" t="str">
            <v>RELIAB</v>
          </cell>
          <cell r="H128" t="str">
            <v>?</v>
          </cell>
          <cell r="I128" t="str">
            <v>?</v>
          </cell>
          <cell r="J128">
            <v>40178</v>
          </cell>
          <cell r="K128" t="str">
            <v>?</v>
          </cell>
          <cell r="L128" t="str">
            <v>?</v>
          </cell>
          <cell r="M128">
            <v>0</v>
          </cell>
          <cell r="N128">
            <v>254000</v>
          </cell>
          <cell r="O128">
            <v>2600000</v>
          </cell>
          <cell r="P128">
            <v>0</v>
          </cell>
          <cell r="Q128">
            <v>0</v>
          </cell>
          <cell r="R128">
            <v>0</v>
          </cell>
          <cell r="S128" t="str">
            <v>na</v>
          </cell>
          <cell r="T128">
            <v>1</v>
          </cell>
          <cell r="U128">
            <v>1</v>
          </cell>
        </row>
        <row r="129">
          <cell r="A129">
            <v>6753</v>
          </cell>
          <cell r="B129" t="str">
            <v>Locust 12/14.16 - Install A-Bus Paralleling Circuit</v>
          </cell>
          <cell r="C129" t="str">
            <v>na</v>
          </cell>
          <cell r="D129" t="str">
            <v>na</v>
          </cell>
          <cell r="E129" t="str">
            <v>na</v>
          </cell>
          <cell r="F129" t="str">
            <v>na</v>
          </cell>
          <cell r="G129" t="str">
            <v>na</v>
          </cell>
          <cell r="H129" t="str">
            <v>?</v>
          </cell>
          <cell r="I129" t="str">
            <v>?</v>
          </cell>
          <cell r="J129" t="str">
            <v>?</v>
          </cell>
          <cell r="K129" t="str">
            <v>?</v>
          </cell>
          <cell r="L129" t="str">
            <v>?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10000</v>
          </cell>
          <cell r="R129">
            <v>0</v>
          </cell>
          <cell r="S129" t="str">
            <v>na</v>
          </cell>
          <cell r="T129">
            <v>0</v>
          </cell>
          <cell r="U129" t="str">
            <v>na</v>
          </cell>
        </row>
        <row r="130">
          <cell r="A130">
            <v>6752</v>
          </cell>
          <cell r="B130" t="str">
            <v>Leatherneck Sub - USA Naval Facilities Engineering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?</v>
          </cell>
          <cell r="I130" t="str">
            <v>?</v>
          </cell>
          <cell r="J130" t="str">
            <v>?</v>
          </cell>
          <cell r="K130" t="str">
            <v>?</v>
          </cell>
          <cell r="L130" t="str">
            <v>?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080000</v>
          </cell>
          <cell r="R130">
            <v>0</v>
          </cell>
          <cell r="S130" t="str">
            <v>na</v>
          </cell>
          <cell r="T130">
            <v>0</v>
          </cell>
          <cell r="U130" t="str">
            <v>na</v>
          </cell>
        </row>
        <row r="131">
          <cell r="A131">
            <v>6751</v>
          </cell>
          <cell r="B131" t="str">
            <v>Jose 66/4.16kV - Install High Side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?</v>
          </cell>
          <cell r="I131" t="str">
            <v>?</v>
          </cell>
          <cell r="J131" t="str">
            <v>?</v>
          </cell>
          <cell r="K131" t="str">
            <v>?</v>
          </cell>
          <cell r="L131" t="str">
            <v>?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50000</v>
          </cell>
          <cell r="R131">
            <v>0</v>
          </cell>
          <cell r="S131" t="str">
            <v>na</v>
          </cell>
          <cell r="T131">
            <v>0</v>
          </cell>
          <cell r="U131" t="str">
            <v>na</v>
          </cell>
        </row>
        <row r="132">
          <cell r="A132">
            <v>6750</v>
          </cell>
          <cell r="B132" t="str">
            <v>Cameron 66/12 - Upgrade 12kV Switchrack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?</v>
          </cell>
          <cell r="I132" t="str">
            <v>?</v>
          </cell>
          <cell r="J132" t="str">
            <v>?</v>
          </cell>
          <cell r="K132" t="str">
            <v>?</v>
          </cell>
          <cell r="L132" t="str">
            <v>?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550000</v>
          </cell>
          <cell r="R132">
            <v>0</v>
          </cell>
          <cell r="S132" t="str">
            <v>na</v>
          </cell>
          <cell r="T132">
            <v>0</v>
          </cell>
          <cell r="U132" t="str">
            <v>na</v>
          </cell>
        </row>
        <row r="133">
          <cell r="A133">
            <v>6749</v>
          </cell>
          <cell r="B133" t="str">
            <v>Brighton 66/16 - Install Secondary Ground Sourc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?</v>
          </cell>
          <cell r="I133" t="str">
            <v>?</v>
          </cell>
          <cell r="J133" t="str">
            <v>?</v>
          </cell>
          <cell r="K133" t="str">
            <v>?</v>
          </cell>
          <cell r="L133" t="str">
            <v>?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480000</v>
          </cell>
          <cell r="R133">
            <v>0</v>
          </cell>
          <cell r="S133" t="str">
            <v>na</v>
          </cell>
          <cell r="T133">
            <v>0</v>
          </cell>
          <cell r="U133" t="str">
            <v>na</v>
          </cell>
        </row>
        <row r="134">
          <cell r="A134">
            <v>6748</v>
          </cell>
          <cell r="B134" t="str">
            <v>Arrowhead 115/33 - Install Secondary Ground Source</v>
          </cell>
          <cell r="C134" t="str">
            <v>na</v>
          </cell>
          <cell r="D134" t="str">
            <v>na</v>
          </cell>
          <cell r="E134" t="str">
            <v>na</v>
          </cell>
          <cell r="F134" t="str">
            <v>na</v>
          </cell>
          <cell r="G134" t="str">
            <v>na</v>
          </cell>
          <cell r="H134" t="str">
            <v>?</v>
          </cell>
          <cell r="I134" t="str">
            <v>?</v>
          </cell>
          <cell r="J134" t="str">
            <v>?</v>
          </cell>
          <cell r="K134" t="str">
            <v>?</v>
          </cell>
          <cell r="L134" t="str">
            <v>?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365000</v>
          </cell>
          <cell r="R134">
            <v>0</v>
          </cell>
          <cell r="S134" t="str">
            <v>na</v>
          </cell>
          <cell r="T134">
            <v>0</v>
          </cell>
          <cell r="U134" t="str">
            <v>na</v>
          </cell>
        </row>
        <row r="135">
          <cell r="A135">
            <v>6747</v>
          </cell>
          <cell r="B135" t="str">
            <v>LA4 LLC - Construct New Customer Sub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?</v>
          </cell>
          <cell r="I135" t="str">
            <v>?</v>
          </cell>
          <cell r="J135" t="str">
            <v>?</v>
          </cell>
          <cell r="K135" t="str">
            <v>?</v>
          </cell>
          <cell r="L135" t="str">
            <v>?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50000</v>
          </cell>
          <cell r="R135">
            <v>0</v>
          </cell>
          <cell r="S135" t="str">
            <v>na</v>
          </cell>
          <cell r="T135">
            <v>0</v>
          </cell>
          <cell r="U135" t="str">
            <v>na</v>
          </cell>
        </row>
        <row r="136">
          <cell r="A136">
            <v>6746</v>
          </cell>
          <cell r="B136" t="str">
            <v>Macarthur 66/12 - Increase Transformer Capacity</v>
          </cell>
          <cell r="C136" t="str">
            <v>na</v>
          </cell>
          <cell r="D136" t="str">
            <v>na</v>
          </cell>
          <cell r="E136" t="str">
            <v>DSP SUBS</v>
          </cell>
          <cell r="F136" t="str">
            <v>na</v>
          </cell>
          <cell r="G136" t="str">
            <v>DSP</v>
          </cell>
          <cell r="H136" t="str">
            <v>?</v>
          </cell>
          <cell r="I136" t="str">
            <v>?</v>
          </cell>
          <cell r="J136">
            <v>40178</v>
          </cell>
          <cell r="K136" t="str">
            <v>?</v>
          </cell>
          <cell r="L136" t="str">
            <v>?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475000</v>
          </cell>
          <cell r="R136">
            <v>1713000</v>
          </cell>
          <cell r="S136" t="str">
            <v>na</v>
          </cell>
          <cell r="T136">
            <v>0</v>
          </cell>
          <cell r="U136">
            <v>0</v>
          </cell>
        </row>
        <row r="137">
          <cell r="A137">
            <v>6745</v>
          </cell>
          <cell r="B137" t="str">
            <v>Dinosaur 115/12 - Construct new 115/12 kV Sub</v>
          </cell>
          <cell r="C137" t="str">
            <v>na</v>
          </cell>
          <cell r="D137" t="str">
            <v>na</v>
          </cell>
          <cell r="E137" t="str">
            <v>DSP SUBS</v>
          </cell>
          <cell r="F137" t="str">
            <v>na</v>
          </cell>
          <cell r="G137" t="str">
            <v>DSP</v>
          </cell>
          <cell r="H137" t="str">
            <v>?</v>
          </cell>
          <cell r="I137" t="str">
            <v>?</v>
          </cell>
          <cell r="J137">
            <v>40178</v>
          </cell>
          <cell r="K137" t="str">
            <v>?</v>
          </cell>
          <cell r="L137" t="str">
            <v>?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100000</v>
          </cell>
          <cell r="R137">
            <v>250000</v>
          </cell>
          <cell r="S137" t="str">
            <v>na</v>
          </cell>
          <cell r="T137">
            <v>0</v>
          </cell>
          <cell r="U137">
            <v>0</v>
          </cell>
        </row>
        <row r="138">
          <cell r="A138">
            <v>6744</v>
          </cell>
          <cell r="B138" t="str">
            <v>Mountainview Generating Station - SCE</v>
          </cell>
          <cell r="C138" t="str">
            <v>na</v>
          </cell>
          <cell r="D138" t="str">
            <v>na</v>
          </cell>
          <cell r="E138" t="str">
            <v>na</v>
          </cell>
          <cell r="F138" t="str">
            <v>na</v>
          </cell>
          <cell r="G138" t="str">
            <v>EXCLUDE</v>
          </cell>
          <cell r="H138" t="str">
            <v>?</v>
          </cell>
          <cell r="I138" t="str">
            <v>?</v>
          </cell>
          <cell r="J138" t="str">
            <v>?</v>
          </cell>
          <cell r="K138" t="str">
            <v>?</v>
          </cell>
          <cell r="L138" t="str">
            <v>?</v>
          </cell>
        </row>
        <row r="139">
          <cell r="A139">
            <v>6727</v>
          </cell>
          <cell r="B139" t="str">
            <v>CSULA Agoua Small Generation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RELIAB</v>
          </cell>
          <cell r="H139" t="str">
            <v>?</v>
          </cell>
          <cell r="I139" t="str">
            <v>?</v>
          </cell>
          <cell r="J139" t="str">
            <v>?</v>
          </cell>
          <cell r="K139" t="str">
            <v>?</v>
          </cell>
          <cell r="L139" t="str">
            <v>?</v>
          </cell>
          <cell r="M139">
            <v>0</v>
          </cell>
          <cell r="N139">
            <v>1100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 t="str">
            <v>na</v>
          </cell>
          <cell r="T139">
            <v>1</v>
          </cell>
          <cell r="U139" t="str">
            <v>na</v>
          </cell>
        </row>
        <row r="140">
          <cell r="A140">
            <v>6724</v>
          </cell>
          <cell r="B140" t="str">
            <v>Air Liquide Industrial U.S. LP - Reduction Substation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?</v>
          </cell>
          <cell r="I140" t="str">
            <v>?</v>
          </cell>
          <cell r="J140" t="str">
            <v>?</v>
          </cell>
          <cell r="K140" t="str">
            <v>?</v>
          </cell>
          <cell r="L140" t="str">
            <v>?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600000</v>
          </cell>
          <cell r="R140">
            <v>0</v>
          </cell>
          <cell r="S140" t="str">
            <v>na</v>
          </cell>
          <cell r="T140">
            <v>0</v>
          </cell>
          <cell r="U140" t="str">
            <v>na</v>
          </cell>
        </row>
        <row r="141">
          <cell r="A141">
            <v>6721</v>
          </cell>
          <cell r="B141" t="str">
            <v>BP Edom Hills Repower Project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?</v>
          </cell>
          <cell r="I141" t="str">
            <v>?</v>
          </cell>
          <cell r="J141" t="str">
            <v>?</v>
          </cell>
          <cell r="K141" t="str">
            <v>?</v>
          </cell>
          <cell r="L141" t="str">
            <v>?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959</v>
          </cell>
          <cell r="R141">
            <v>0</v>
          </cell>
          <cell r="S141" t="str">
            <v>na</v>
          </cell>
          <cell r="T141">
            <v>0</v>
          </cell>
          <cell r="U141" t="str">
            <v>na</v>
          </cell>
        </row>
        <row r="142">
          <cell r="A142">
            <v>6720</v>
          </cell>
          <cell r="B142" t="str">
            <v>California State University, Long Beach:  College Substation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?</v>
          </cell>
          <cell r="I142" t="str">
            <v>?</v>
          </cell>
          <cell r="J142" t="str">
            <v>?</v>
          </cell>
          <cell r="K142" t="str">
            <v>?</v>
          </cell>
          <cell r="L142" t="str">
            <v>?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210000</v>
          </cell>
          <cell r="R142">
            <v>0</v>
          </cell>
          <cell r="S142" t="str">
            <v>na</v>
          </cell>
          <cell r="T142">
            <v>0</v>
          </cell>
          <cell r="U142" t="str">
            <v>na</v>
          </cell>
        </row>
        <row r="143">
          <cell r="A143">
            <v>6717</v>
          </cell>
          <cell r="B143" t="str">
            <v>Kaiser Permanente - Medical Substation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?</v>
          </cell>
          <cell r="I143" t="str">
            <v>?</v>
          </cell>
          <cell r="J143" t="str">
            <v>?</v>
          </cell>
          <cell r="K143" t="str">
            <v>?</v>
          </cell>
          <cell r="L143" t="str">
            <v>?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370000</v>
          </cell>
          <cell r="R143">
            <v>0</v>
          </cell>
          <cell r="S143" t="str">
            <v>na</v>
          </cell>
          <cell r="T143">
            <v>0</v>
          </cell>
          <cell r="U143" t="str">
            <v>na</v>
          </cell>
        </row>
        <row r="144">
          <cell r="A144">
            <v>6694</v>
          </cell>
          <cell r="B144" t="str">
            <v>CPV Sentinel Project - Sentinel-Devers 220kV</v>
          </cell>
          <cell r="C144" t="str">
            <v>na</v>
          </cell>
          <cell r="D144" t="str">
            <v>na</v>
          </cell>
          <cell r="E144" t="str">
            <v>WDAT/TO/GEN-TIE CUSTOMER FUNDED</v>
          </cell>
          <cell r="F144" t="str">
            <v>na</v>
          </cell>
          <cell r="G144" t="str">
            <v>RELIAB</v>
          </cell>
          <cell r="H144" t="str">
            <v>?</v>
          </cell>
          <cell r="I144" t="str">
            <v>?</v>
          </cell>
          <cell r="J144">
            <v>40178</v>
          </cell>
          <cell r="K144" t="str">
            <v>?</v>
          </cell>
          <cell r="L144" t="str">
            <v>?</v>
          </cell>
          <cell r="M144">
            <v>0</v>
          </cell>
          <cell r="N144">
            <v>1046271</v>
          </cell>
          <cell r="O144">
            <v>976912.81203999999</v>
          </cell>
          <cell r="P144">
            <v>0</v>
          </cell>
          <cell r="Q144">
            <v>8100</v>
          </cell>
          <cell r="R144">
            <v>0</v>
          </cell>
          <cell r="S144" t="str">
            <v>na</v>
          </cell>
          <cell r="T144">
            <v>0.99231769462551611</v>
          </cell>
          <cell r="U144">
            <v>1</v>
          </cell>
        </row>
        <row r="145">
          <cell r="A145">
            <v>6693</v>
          </cell>
          <cell r="B145" t="str">
            <v>Walnut Creek Energy Park Project</v>
          </cell>
          <cell r="C145" t="str">
            <v>na</v>
          </cell>
          <cell r="D145" t="str">
            <v>na</v>
          </cell>
          <cell r="E145" t="str">
            <v>WDAT/TO/GEN-TIE CUSTOMER FUNDED</v>
          </cell>
          <cell r="F145" t="str">
            <v>na</v>
          </cell>
          <cell r="G145" t="str">
            <v>WDAT/TO</v>
          </cell>
          <cell r="H145" t="str">
            <v>?</v>
          </cell>
          <cell r="I145" t="str">
            <v>?</v>
          </cell>
          <cell r="J145">
            <v>40178</v>
          </cell>
          <cell r="K145" t="str">
            <v>?</v>
          </cell>
          <cell r="L145" t="str">
            <v>?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675000</v>
          </cell>
          <cell r="R145">
            <v>4399916</v>
          </cell>
          <cell r="S145" t="str">
            <v>na</v>
          </cell>
          <cell r="T145">
            <v>0</v>
          </cell>
          <cell r="U145">
            <v>0</v>
          </cell>
        </row>
        <row r="146">
          <cell r="A146">
            <v>6692</v>
          </cell>
          <cell r="B146" t="str">
            <v>Daggett Ridge Wind Farm Project</v>
          </cell>
          <cell r="C146" t="str">
            <v>na</v>
          </cell>
          <cell r="D146" t="str">
            <v>na</v>
          </cell>
          <cell r="E146" t="str">
            <v>WDAT/TO/GEN-TIE CUSTOMER FUNDED</v>
          </cell>
          <cell r="F146" t="str">
            <v>na</v>
          </cell>
          <cell r="G146" t="str">
            <v>WDAT/TO</v>
          </cell>
          <cell r="H146" t="str">
            <v>?</v>
          </cell>
          <cell r="I146" t="str">
            <v>?</v>
          </cell>
          <cell r="J146">
            <v>40178</v>
          </cell>
          <cell r="K146" t="str">
            <v>?</v>
          </cell>
          <cell r="L146" t="str">
            <v>?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285000</v>
          </cell>
          <cell r="R146">
            <v>533200</v>
          </cell>
          <cell r="S146" t="str">
            <v>na</v>
          </cell>
          <cell r="T146">
            <v>0</v>
          </cell>
          <cell r="U146">
            <v>0</v>
          </cell>
        </row>
        <row r="147">
          <cell r="A147">
            <v>6690</v>
          </cell>
          <cell r="B147" t="str">
            <v>MDW Diemer - Diemer Substation</v>
          </cell>
          <cell r="C147" t="str">
            <v>na</v>
          </cell>
          <cell r="D147" t="str">
            <v>na</v>
          </cell>
          <cell r="E147" t="str">
            <v>ADDED FACILITIES - CUSTOMER FUNDED</v>
          </cell>
          <cell r="F147" t="str">
            <v>na</v>
          </cell>
          <cell r="G147" t="str">
            <v>WDAT/TO</v>
          </cell>
          <cell r="H147" t="str">
            <v>?</v>
          </cell>
          <cell r="I147" t="str">
            <v>?</v>
          </cell>
          <cell r="J147">
            <v>40178</v>
          </cell>
          <cell r="K147" t="str">
            <v>?</v>
          </cell>
          <cell r="L147" t="str">
            <v>?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2032000</v>
          </cell>
          <cell r="R147">
            <v>6447109.3324000007</v>
          </cell>
          <cell r="S147" t="str">
            <v>na</v>
          </cell>
          <cell r="T147">
            <v>0</v>
          </cell>
          <cell r="U147">
            <v>0</v>
          </cell>
        </row>
        <row r="148">
          <cell r="A148">
            <v>6685</v>
          </cell>
          <cell r="B148" t="str">
            <v>Antelope-Bailey-Windhub 66kV System Reconfiguration</v>
          </cell>
          <cell r="C148" t="str">
            <v>na</v>
          </cell>
          <cell r="D148" t="str">
            <v>na</v>
          </cell>
          <cell r="E148" t="str">
            <v>DSP SUBS</v>
          </cell>
          <cell r="F148" t="str">
            <v>na</v>
          </cell>
          <cell r="G148" t="str">
            <v>RELIAB</v>
          </cell>
          <cell r="H148" t="str">
            <v>?</v>
          </cell>
          <cell r="I148" t="str">
            <v>?</v>
          </cell>
          <cell r="J148">
            <v>40178</v>
          </cell>
          <cell r="K148" t="str">
            <v>?</v>
          </cell>
          <cell r="L148" t="str">
            <v>?</v>
          </cell>
          <cell r="M148">
            <v>0</v>
          </cell>
          <cell r="N148">
            <v>35695</v>
          </cell>
          <cell r="O148">
            <v>0</v>
          </cell>
          <cell r="P148">
            <v>0</v>
          </cell>
          <cell r="Q148">
            <v>0</v>
          </cell>
          <cell r="R148">
            <v>18470000</v>
          </cell>
          <cell r="S148" t="str">
            <v>na</v>
          </cell>
          <cell r="T148">
            <v>1</v>
          </cell>
          <cell r="U148">
            <v>0</v>
          </cell>
        </row>
        <row r="149">
          <cell r="A149">
            <v>6684</v>
          </cell>
          <cell r="B149" t="str">
            <v>FPL Energy Blythe I Project Generator Interconnection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EXCLUDE</v>
          </cell>
          <cell r="H149" t="str">
            <v>?</v>
          </cell>
          <cell r="I149" t="str">
            <v>?</v>
          </cell>
          <cell r="J149" t="str">
            <v>?</v>
          </cell>
          <cell r="K149" t="str">
            <v>?</v>
          </cell>
          <cell r="L149" t="str">
            <v>?</v>
          </cell>
        </row>
        <row r="150">
          <cell r="A150">
            <v>6681</v>
          </cell>
          <cell r="B150" t="str">
            <v>High Temperature Superconducting 13.8kV Fault Current Limiter - S.C. Power Systems</v>
          </cell>
          <cell r="C150" t="str">
            <v>na</v>
          </cell>
          <cell r="D150" t="str">
            <v>na</v>
          </cell>
          <cell r="E150" t="str">
            <v>GRID EMS</v>
          </cell>
          <cell r="F150" t="str">
            <v>na</v>
          </cell>
          <cell r="G150" t="str">
            <v>RELIAB</v>
          </cell>
          <cell r="H150" t="str">
            <v>?</v>
          </cell>
          <cell r="I150" t="str">
            <v>?</v>
          </cell>
          <cell r="J150">
            <v>40178</v>
          </cell>
          <cell r="K150" t="str">
            <v>?</v>
          </cell>
          <cell r="L150" t="str">
            <v>?</v>
          </cell>
          <cell r="M150">
            <v>0</v>
          </cell>
          <cell r="N150">
            <v>80000</v>
          </cell>
          <cell r="O150">
            <v>34879.503588258063</v>
          </cell>
          <cell r="P150">
            <v>0</v>
          </cell>
          <cell r="Q150">
            <v>20000</v>
          </cell>
          <cell r="R150">
            <v>20120.496411741937</v>
          </cell>
          <cell r="S150" t="str">
            <v>na</v>
          </cell>
          <cell r="T150">
            <v>0.8</v>
          </cell>
          <cell r="U150">
            <v>0.634172792513783</v>
          </cell>
        </row>
        <row r="151">
          <cell r="A151">
            <v>6679</v>
          </cell>
          <cell r="B151" t="str">
            <v>LACSD Lancaster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?</v>
          </cell>
          <cell r="I151" t="str">
            <v>?</v>
          </cell>
          <cell r="J151" t="str">
            <v>?</v>
          </cell>
          <cell r="K151" t="str">
            <v>?</v>
          </cell>
          <cell r="L151" t="str">
            <v>?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252600</v>
          </cell>
          <cell r="R151">
            <v>0</v>
          </cell>
          <cell r="S151" t="str">
            <v>na</v>
          </cell>
          <cell r="T151">
            <v>0</v>
          </cell>
          <cell r="U151" t="str">
            <v>na</v>
          </cell>
        </row>
        <row r="152">
          <cell r="A152">
            <v>6668</v>
          </cell>
          <cell r="B152" t="str">
            <v>Valley "C" 500/115 - Increase Transformer Capacity from 1120 to 1680 MVA</v>
          </cell>
          <cell r="C152" t="str">
            <v>na</v>
          </cell>
          <cell r="D152" t="str">
            <v>na</v>
          </cell>
          <cell r="E152" t="str">
            <v>TSP</v>
          </cell>
          <cell r="F152" t="str">
            <v>na</v>
          </cell>
          <cell r="G152" t="str">
            <v>TSP</v>
          </cell>
          <cell r="H152" t="str">
            <v>?</v>
          </cell>
          <cell r="I152" t="str">
            <v>?</v>
          </cell>
          <cell r="J152">
            <v>40178</v>
          </cell>
          <cell r="K152" t="str">
            <v>?</v>
          </cell>
          <cell r="L152" t="str">
            <v>?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1000</v>
          </cell>
          <cell r="R152">
            <v>12598216.26392</v>
          </cell>
          <cell r="S152" t="str">
            <v>na</v>
          </cell>
          <cell r="T152">
            <v>0</v>
          </cell>
          <cell r="U152">
            <v>0</v>
          </cell>
        </row>
        <row r="153">
          <cell r="A153">
            <v>6647</v>
          </cell>
          <cell r="B153" t="str">
            <v>Vestal-Pixley 66kV:  New 66kV Source Line</v>
          </cell>
          <cell r="C153" t="str">
            <v>na</v>
          </cell>
          <cell r="D153" t="str">
            <v>na</v>
          </cell>
          <cell r="E153" t="str">
            <v>TSP</v>
          </cell>
          <cell r="F153" t="str">
            <v>na</v>
          </cell>
          <cell r="G153" t="str">
            <v>TSP</v>
          </cell>
          <cell r="H153" t="str">
            <v>?</v>
          </cell>
          <cell r="I153" t="str">
            <v>?</v>
          </cell>
          <cell r="J153">
            <v>40178</v>
          </cell>
          <cell r="K153" t="str">
            <v>?</v>
          </cell>
          <cell r="L153" t="str">
            <v>?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00000</v>
          </cell>
          <cell r="R153">
            <v>1299000</v>
          </cell>
          <cell r="S153" t="str">
            <v>na</v>
          </cell>
          <cell r="T153">
            <v>0</v>
          </cell>
          <cell r="U153">
            <v>0</v>
          </cell>
        </row>
        <row r="154">
          <cell r="A154">
            <v>6646</v>
          </cell>
          <cell r="B154" t="str">
            <v>Estero 66/16 - Add 14.4 MVAR, 66kV Switched Cap Bank</v>
          </cell>
          <cell r="C154" t="str">
            <v>na</v>
          </cell>
          <cell r="D154" t="str">
            <v>na</v>
          </cell>
          <cell r="E154" t="str">
            <v>TSP</v>
          </cell>
          <cell r="F154" t="str">
            <v>na</v>
          </cell>
          <cell r="G154" t="str">
            <v>TSP</v>
          </cell>
          <cell r="H154" t="str">
            <v>?</v>
          </cell>
          <cell r="I154" t="str">
            <v>?</v>
          </cell>
          <cell r="J154">
            <v>40178</v>
          </cell>
          <cell r="K154" t="str">
            <v>?</v>
          </cell>
          <cell r="L154" t="str">
            <v>?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20000</v>
          </cell>
          <cell r="R154">
            <v>334910.96403999999</v>
          </cell>
          <cell r="S154" t="str">
            <v>na</v>
          </cell>
          <cell r="T154">
            <v>0</v>
          </cell>
          <cell r="U154">
            <v>0</v>
          </cell>
        </row>
        <row r="155">
          <cell r="A155">
            <v>6645</v>
          </cell>
          <cell r="B155" t="str">
            <v>Tipton Sub:  Install 2-14.4 MVAR, 66kV Switched Cap Bank, Necessary Disconnects</v>
          </cell>
          <cell r="C155" t="str">
            <v>na</v>
          </cell>
          <cell r="D155" t="str">
            <v>na</v>
          </cell>
          <cell r="E155" t="str">
            <v>TSP</v>
          </cell>
          <cell r="F155" t="str">
            <v>na</v>
          </cell>
          <cell r="G155" t="str">
            <v>TSP</v>
          </cell>
          <cell r="H155" t="str">
            <v>?</v>
          </cell>
          <cell r="I155" t="str">
            <v>?</v>
          </cell>
          <cell r="J155">
            <v>40178</v>
          </cell>
          <cell r="K155" t="str">
            <v>?</v>
          </cell>
          <cell r="L155" t="str">
            <v>?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500000</v>
          </cell>
          <cell r="R155">
            <v>722252.07900000003</v>
          </cell>
          <cell r="S155" t="str">
            <v>na</v>
          </cell>
          <cell r="T155">
            <v>0</v>
          </cell>
          <cell r="U155">
            <v>0</v>
          </cell>
        </row>
        <row r="156">
          <cell r="A156">
            <v>6643</v>
          </cell>
          <cell r="B156" t="str">
            <v>Niguel 66/12 - Add 28.8 MVAR of cap</v>
          </cell>
          <cell r="C156" t="str">
            <v>na</v>
          </cell>
          <cell r="D156" t="str">
            <v>na</v>
          </cell>
          <cell r="E156" t="str">
            <v>TSP</v>
          </cell>
          <cell r="F156" t="str">
            <v>na</v>
          </cell>
          <cell r="G156" t="str">
            <v>TSP</v>
          </cell>
          <cell r="H156" t="str">
            <v>?</v>
          </cell>
          <cell r="I156" t="str">
            <v>?</v>
          </cell>
          <cell r="J156">
            <v>40178</v>
          </cell>
          <cell r="K156" t="str">
            <v>?</v>
          </cell>
          <cell r="L156" t="str">
            <v>?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42000</v>
          </cell>
          <cell r="R156">
            <v>400181.15192000003</v>
          </cell>
          <cell r="S156" t="str">
            <v>na</v>
          </cell>
          <cell r="T156">
            <v>0</v>
          </cell>
          <cell r="U156">
            <v>0</v>
          </cell>
        </row>
        <row r="157">
          <cell r="A157">
            <v>6637</v>
          </cell>
          <cell r="B157" t="str">
            <v>Saugus 220/66 - Add 28.8 MVAR cap</v>
          </cell>
          <cell r="C157" t="str">
            <v>na</v>
          </cell>
          <cell r="D157" t="str">
            <v>na</v>
          </cell>
          <cell r="E157" t="str">
            <v>TSP</v>
          </cell>
          <cell r="F157" t="str">
            <v>na</v>
          </cell>
          <cell r="G157" t="str">
            <v>TSP</v>
          </cell>
          <cell r="H157" t="str">
            <v>?</v>
          </cell>
          <cell r="I157" t="str">
            <v>?</v>
          </cell>
          <cell r="J157">
            <v>40178</v>
          </cell>
          <cell r="K157" t="str">
            <v>?</v>
          </cell>
          <cell r="L157" t="str">
            <v>?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90000</v>
          </cell>
          <cell r="R157">
            <v>556401.60160000005</v>
          </cell>
          <cell r="S157" t="str">
            <v>na</v>
          </cell>
          <cell r="T157">
            <v>0</v>
          </cell>
          <cell r="U157">
            <v>0</v>
          </cell>
        </row>
        <row r="158">
          <cell r="A158">
            <v>6636</v>
          </cell>
          <cell r="B158" t="str">
            <v>Mesa 220/66 - Add 28.8 MVAR of Capacitors</v>
          </cell>
          <cell r="C158" t="str">
            <v>na</v>
          </cell>
          <cell r="D158" t="str">
            <v>na</v>
          </cell>
          <cell r="E158" t="str">
            <v>TSP</v>
          </cell>
          <cell r="F158" t="str">
            <v>na</v>
          </cell>
          <cell r="G158" t="str">
            <v>TSP</v>
          </cell>
          <cell r="H158" t="str">
            <v>?</v>
          </cell>
          <cell r="I158" t="str">
            <v>?</v>
          </cell>
          <cell r="J158">
            <v>40178</v>
          </cell>
          <cell r="K158" t="str">
            <v>?</v>
          </cell>
          <cell r="L158" t="str">
            <v>?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42000</v>
          </cell>
          <cell r="R158">
            <v>400181.15192000003</v>
          </cell>
          <cell r="S158" t="str">
            <v>na</v>
          </cell>
          <cell r="T158">
            <v>0</v>
          </cell>
          <cell r="U158">
            <v>0</v>
          </cell>
        </row>
        <row r="159">
          <cell r="A159">
            <v>6635</v>
          </cell>
          <cell r="B159" t="str">
            <v>Gould 220/66 - Add 28.8 MVAR Switched Capacitor Bank at Gould Sub</v>
          </cell>
          <cell r="C159" t="str">
            <v>na</v>
          </cell>
          <cell r="D159" t="str">
            <v>na</v>
          </cell>
          <cell r="E159" t="str">
            <v>TSP</v>
          </cell>
          <cell r="F159" t="str">
            <v>na</v>
          </cell>
          <cell r="G159" t="str">
            <v>TSP</v>
          </cell>
          <cell r="H159" t="str">
            <v>?</v>
          </cell>
          <cell r="I159" t="str">
            <v>?</v>
          </cell>
          <cell r="J159">
            <v>40178</v>
          </cell>
          <cell r="K159" t="str">
            <v>?</v>
          </cell>
          <cell r="L159" t="str">
            <v>?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150000</v>
          </cell>
          <cell r="R159">
            <v>400181.15192000003</v>
          </cell>
          <cell r="S159" t="str">
            <v>na</v>
          </cell>
          <cell r="T159">
            <v>0</v>
          </cell>
          <cell r="U159">
            <v>0</v>
          </cell>
        </row>
        <row r="160">
          <cell r="A160">
            <v>6634</v>
          </cell>
          <cell r="B160" t="str">
            <v>Villa Park 220/66 - Add 28.8 MVAR, 66kV Switched Capacitor Ban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?</v>
          </cell>
          <cell r="I160" t="str">
            <v>?</v>
          </cell>
          <cell r="J160" t="str">
            <v>?</v>
          </cell>
          <cell r="K160" t="str">
            <v>?</v>
          </cell>
          <cell r="L160" t="str">
            <v>?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610000</v>
          </cell>
          <cell r="R160">
            <v>0</v>
          </cell>
          <cell r="S160" t="str">
            <v>na</v>
          </cell>
          <cell r="T160">
            <v>0</v>
          </cell>
          <cell r="U160" t="str">
            <v>na</v>
          </cell>
        </row>
        <row r="161">
          <cell r="A161">
            <v>6580</v>
          </cell>
          <cell r="B161" t="str">
            <v>Arroyo 66/16 - Add 1-16kV Circuit</v>
          </cell>
          <cell r="C161" t="str">
            <v>na</v>
          </cell>
          <cell r="D161" t="str">
            <v>na</v>
          </cell>
          <cell r="E161" t="str">
            <v>DSP SUBS</v>
          </cell>
          <cell r="F161" t="str">
            <v>na</v>
          </cell>
          <cell r="G161" t="str">
            <v>DSP</v>
          </cell>
          <cell r="H161" t="str">
            <v>?</v>
          </cell>
          <cell r="I161" t="str">
            <v>?</v>
          </cell>
          <cell r="J161">
            <v>40178</v>
          </cell>
          <cell r="K161" t="str">
            <v>?</v>
          </cell>
          <cell r="L161" t="str">
            <v>?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30000</v>
          </cell>
          <cell r="R161">
            <v>217000</v>
          </cell>
          <cell r="S161" t="str">
            <v>na</v>
          </cell>
          <cell r="T161">
            <v>0</v>
          </cell>
          <cell r="U161">
            <v>0</v>
          </cell>
        </row>
        <row r="162">
          <cell r="A162">
            <v>6562</v>
          </cell>
          <cell r="B162" t="str">
            <v>Bradbury 66/16 - Increase Capacity from 67.2 to 95.2 MVA; add 1-16kV Circuit</v>
          </cell>
          <cell r="C162" t="str">
            <v>na</v>
          </cell>
          <cell r="D162" t="str">
            <v>na</v>
          </cell>
          <cell r="E162" t="str">
            <v>DSP SUBS</v>
          </cell>
          <cell r="F162" t="str">
            <v>na</v>
          </cell>
          <cell r="G162" t="str">
            <v>DSP</v>
          </cell>
          <cell r="H162" t="str">
            <v>?</v>
          </cell>
          <cell r="I162" t="str">
            <v>?</v>
          </cell>
          <cell r="J162">
            <v>40178</v>
          </cell>
          <cell r="K162" t="str">
            <v>?</v>
          </cell>
          <cell r="L162" t="str">
            <v>?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740000</v>
          </cell>
          <cell r="R162">
            <v>2231000</v>
          </cell>
          <cell r="S162" t="str">
            <v>na</v>
          </cell>
          <cell r="T162">
            <v>0</v>
          </cell>
          <cell r="U162">
            <v>0</v>
          </cell>
        </row>
        <row r="163">
          <cell r="A163">
            <v>6561</v>
          </cell>
          <cell r="B163" t="str">
            <v>Venida 66/12 - Add 1/12kV Circuit</v>
          </cell>
          <cell r="C163" t="str">
            <v>na</v>
          </cell>
          <cell r="D163" t="str">
            <v>na</v>
          </cell>
          <cell r="E163" t="str">
            <v>DSP SUBS</v>
          </cell>
          <cell r="F163" t="str">
            <v>na</v>
          </cell>
          <cell r="G163" t="str">
            <v>DSP</v>
          </cell>
          <cell r="H163" t="str">
            <v>?</v>
          </cell>
          <cell r="I163" t="str">
            <v>?</v>
          </cell>
          <cell r="J163">
            <v>40178</v>
          </cell>
          <cell r="K163" t="str">
            <v>?</v>
          </cell>
          <cell r="L163" t="str">
            <v>?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37532</v>
          </cell>
          <cell r="R163">
            <v>217000</v>
          </cell>
          <cell r="S163" t="str">
            <v>na</v>
          </cell>
          <cell r="T163">
            <v>0</v>
          </cell>
          <cell r="U163">
            <v>0</v>
          </cell>
        </row>
        <row r="164">
          <cell r="A164">
            <v>6560</v>
          </cell>
          <cell r="B164" t="str">
            <v>Nelson 115/12 - add 1-12kV Circuit</v>
          </cell>
          <cell r="C164" t="str">
            <v>na</v>
          </cell>
          <cell r="D164" t="str">
            <v>na</v>
          </cell>
          <cell r="E164" t="str">
            <v>DSP SUBS</v>
          </cell>
          <cell r="F164" t="str">
            <v>na</v>
          </cell>
          <cell r="G164" t="str">
            <v>DSP</v>
          </cell>
          <cell r="H164" t="str">
            <v>?</v>
          </cell>
          <cell r="I164" t="str">
            <v>?</v>
          </cell>
          <cell r="J164">
            <v>40178</v>
          </cell>
          <cell r="K164" t="str">
            <v>?</v>
          </cell>
          <cell r="L164" t="str">
            <v>?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88124</v>
          </cell>
          <cell r="R164">
            <v>217000</v>
          </cell>
          <cell r="S164" t="str">
            <v>na</v>
          </cell>
          <cell r="T164">
            <v>0</v>
          </cell>
          <cell r="U164">
            <v>0</v>
          </cell>
        </row>
        <row r="165">
          <cell r="A165">
            <v>6559</v>
          </cell>
          <cell r="B165" t="str">
            <v>Irvine 66/12 - Increase Capacity from 78.4 to 106.4 MVA; add 1-12kV Ckt. Pos</v>
          </cell>
          <cell r="C165" t="str">
            <v>na</v>
          </cell>
          <cell r="D165" t="str">
            <v>na</v>
          </cell>
          <cell r="E165" t="str">
            <v>DSP SUBS</v>
          </cell>
          <cell r="F165" t="str">
            <v>na</v>
          </cell>
          <cell r="G165" t="str">
            <v>DSP</v>
          </cell>
          <cell r="H165" t="str">
            <v>?</v>
          </cell>
          <cell r="I165" t="str">
            <v>?</v>
          </cell>
          <cell r="J165">
            <v>40178</v>
          </cell>
          <cell r="K165" t="str">
            <v>?</v>
          </cell>
          <cell r="L165" t="str">
            <v>?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545000</v>
          </cell>
          <cell r="R165">
            <v>1161000</v>
          </cell>
          <cell r="S165" t="str">
            <v>na</v>
          </cell>
          <cell r="T165">
            <v>0</v>
          </cell>
          <cell r="U165">
            <v>0</v>
          </cell>
        </row>
        <row r="166">
          <cell r="A166">
            <v>6557</v>
          </cell>
          <cell r="B166" t="str">
            <v>Pixley 66/12 - Increase Transformer Capacity from 28 to 56 MVA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?</v>
          </cell>
          <cell r="I166" t="str">
            <v>?</v>
          </cell>
          <cell r="J166" t="str">
            <v>?</v>
          </cell>
          <cell r="K166" t="str">
            <v>?</v>
          </cell>
          <cell r="L166" t="str">
            <v>?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5100000</v>
          </cell>
          <cell r="R166">
            <v>0</v>
          </cell>
          <cell r="S166" t="str">
            <v>na</v>
          </cell>
          <cell r="T166">
            <v>0</v>
          </cell>
          <cell r="U166" t="str">
            <v>na</v>
          </cell>
        </row>
        <row r="167">
          <cell r="A167">
            <v>6549</v>
          </cell>
          <cell r="B167" t="str">
            <v>California Portland Cement - Cal Cement Sub Transformer Protection &amp; RTU Upgrade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?</v>
          </cell>
          <cell r="I167" t="str">
            <v>?</v>
          </cell>
          <cell r="J167" t="str">
            <v>?</v>
          </cell>
          <cell r="K167" t="str">
            <v>?</v>
          </cell>
          <cell r="L167" t="str">
            <v>?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53000</v>
          </cell>
          <cell r="R167">
            <v>0</v>
          </cell>
          <cell r="S167" t="str">
            <v>na</v>
          </cell>
          <cell r="T167">
            <v>0</v>
          </cell>
          <cell r="U167" t="str">
            <v>na</v>
          </cell>
        </row>
        <row r="168">
          <cell r="A168">
            <v>6546</v>
          </cell>
          <cell r="B168" t="str">
            <v>Dougoil Substation - Increase Capacity</v>
          </cell>
          <cell r="C168" t="str">
            <v>na</v>
          </cell>
          <cell r="D168" t="str">
            <v>na</v>
          </cell>
          <cell r="E168" t="str">
            <v>ADDED FACILITIES - SCE FUNDED</v>
          </cell>
          <cell r="F168" t="str">
            <v>na</v>
          </cell>
          <cell r="G168" t="str">
            <v>WDAT/TO</v>
          </cell>
          <cell r="H168" t="str">
            <v>?</v>
          </cell>
          <cell r="I168" t="str">
            <v>?</v>
          </cell>
          <cell r="J168">
            <v>40178</v>
          </cell>
          <cell r="K168" t="str">
            <v>?</v>
          </cell>
          <cell r="L168" t="str">
            <v>?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1325000</v>
          </cell>
          <cell r="R168">
            <v>240750.693</v>
          </cell>
          <cell r="S168" t="str">
            <v>na</v>
          </cell>
          <cell r="T168">
            <v>0</v>
          </cell>
          <cell r="U168">
            <v>0</v>
          </cell>
        </row>
        <row r="169">
          <cell r="A169">
            <v>6545</v>
          </cell>
          <cell r="B169" t="str">
            <v>Ameresco Chiquita Canyon WDAT SGIP Interconnection</v>
          </cell>
          <cell r="C169" t="str">
            <v>na</v>
          </cell>
          <cell r="D169" t="str">
            <v>na</v>
          </cell>
          <cell r="E169" t="str">
            <v>na</v>
          </cell>
          <cell r="F169" t="str">
            <v>na</v>
          </cell>
          <cell r="G169" t="str">
            <v>EXCLUDE</v>
          </cell>
          <cell r="H169" t="str">
            <v>?</v>
          </cell>
          <cell r="I169" t="str">
            <v>?</v>
          </cell>
          <cell r="J169" t="str">
            <v>?</v>
          </cell>
          <cell r="K169" t="str">
            <v>?</v>
          </cell>
          <cell r="L169" t="str">
            <v>?</v>
          </cell>
        </row>
        <row r="170">
          <cell r="A170">
            <v>6505</v>
          </cell>
          <cell r="B170" t="str">
            <v>Pertochem - Copco Removal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?</v>
          </cell>
          <cell r="I170" t="str">
            <v>?</v>
          </cell>
          <cell r="J170" t="str">
            <v>?</v>
          </cell>
          <cell r="K170" t="str">
            <v>?</v>
          </cell>
          <cell r="L170" t="str">
            <v>?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00000</v>
          </cell>
          <cell r="R170">
            <v>0</v>
          </cell>
          <cell r="S170" t="str">
            <v>na</v>
          </cell>
          <cell r="T170">
            <v>0</v>
          </cell>
          <cell r="U170" t="str">
            <v>na</v>
          </cell>
        </row>
        <row r="171">
          <cell r="A171">
            <v>6504</v>
          </cell>
          <cell r="B171" t="str">
            <v>Helijet Substation Capacitor Bank Installation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?</v>
          </cell>
          <cell r="I171" t="str">
            <v>?</v>
          </cell>
          <cell r="J171" t="str">
            <v>?</v>
          </cell>
          <cell r="K171" t="str">
            <v>?</v>
          </cell>
          <cell r="L171" t="str">
            <v>?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690000</v>
          </cell>
          <cell r="R171">
            <v>0</v>
          </cell>
          <cell r="S171" t="str">
            <v>na</v>
          </cell>
          <cell r="T171">
            <v>0</v>
          </cell>
          <cell r="U171" t="str">
            <v>na</v>
          </cell>
        </row>
        <row r="172">
          <cell r="A172">
            <v>6503</v>
          </cell>
          <cell r="B172" t="str">
            <v>Sunkist Growers - Orange Products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?</v>
          </cell>
          <cell r="I172" t="str">
            <v>?</v>
          </cell>
          <cell r="J172" t="str">
            <v>?</v>
          </cell>
          <cell r="K172" t="str">
            <v>?</v>
          </cell>
          <cell r="L172" t="str">
            <v>?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90000</v>
          </cell>
          <cell r="R172">
            <v>0</v>
          </cell>
          <cell r="S172" t="str">
            <v>na</v>
          </cell>
          <cell r="T172">
            <v>0</v>
          </cell>
          <cell r="U172" t="str">
            <v>na</v>
          </cell>
        </row>
        <row r="173">
          <cell r="A173">
            <v>6502</v>
          </cell>
          <cell r="B173" t="str">
            <v>Mayberry 115/12 - Add 1-12kV Circuits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?</v>
          </cell>
          <cell r="I173" t="str">
            <v>?</v>
          </cell>
          <cell r="J173" t="str">
            <v>?</v>
          </cell>
          <cell r="K173" t="str">
            <v>?</v>
          </cell>
          <cell r="L173" t="str">
            <v>?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105556</v>
          </cell>
          <cell r="R173">
            <v>0</v>
          </cell>
          <cell r="S173" t="str">
            <v>na</v>
          </cell>
          <cell r="T173">
            <v>0</v>
          </cell>
          <cell r="U173" t="str">
            <v>na</v>
          </cell>
        </row>
        <row r="174">
          <cell r="A174">
            <v>6501</v>
          </cell>
          <cell r="B174" t="str">
            <v>Fairview 66/12 - Add 1-12kV Circuit</v>
          </cell>
          <cell r="C174" t="str">
            <v>na</v>
          </cell>
          <cell r="D174" t="str">
            <v>na</v>
          </cell>
          <cell r="E174" t="str">
            <v>na</v>
          </cell>
          <cell r="F174" t="str">
            <v>na</v>
          </cell>
          <cell r="G174" t="str">
            <v>na</v>
          </cell>
          <cell r="H174" t="str">
            <v>?</v>
          </cell>
          <cell r="I174" t="str">
            <v>?</v>
          </cell>
          <cell r="J174" t="str">
            <v>?</v>
          </cell>
          <cell r="K174" t="str">
            <v>?</v>
          </cell>
          <cell r="L174" t="str">
            <v>?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279900</v>
          </cell>
          <cell r="R174">
            <v>0</v>
          </cell>
          <cell r="S174" t="str">
            <v>na</v>
          </cell>
          <cell r="T174">
            <v>0</v>
          </cell>
          <cell r="U174" t="str">
            <v>na</v>
          </cell>
        </row>
        <row r="175">
          <cell r="A175">
            <v>6500</v>
          </cell>
          <cell r="B175" t="str">
            <v>Arroyo 66/16 - Increase Capacity from 41.3 to 78.5 MVA; add 3.6 MVAR cap</v>
          </cell>
          <cell r="C175" t="str">
            <v>na</v>
          </cell>
          <cell r="D175" t="str">
            <v>na</v>
          </cell>
          <cell r="E175" t="str">
            <v>DSP SUBS</v>
          </cell>
          <cell r="F175" t="str">
            <v>na</v>
          </cell>
          <cell r="G175" t="str">
            <v>DSP</v>
          </cell>
          <cell r="H175" t="str">
            <v>?</v>
          </cell>
          <cell r="I175" t="str">
            <v>?</v>
          </cell>
          <cell r="J175">
            <v>40178</v>
          </cell>
          <cell r="K175" t="str">
            <v>?</v>
          </cell>
          <cell r="L175" t="str">
            <v>?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4200000</v>
          </cell>
          <cell r="R175">
            <v>2370000</v>
          </cell>
          <cell r="S175" t="str">
            <v>na</v>
          </cell>
          <cell r="T175">
            <v>0</v>
          </cell>
          <cell r="U175">
            <v>0</v>
          </cell>
        </row>
        <row r="176">
          <cell r="A176">
            <v>6499</v>
          </cell>
          <cell r="B176" t="str">
            <v>Trisonic Substation Removal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?</v>
          </cell>
          <cell r="I176" t="str">
            <v>?</v>
          </cell>
          <cell r="J176" t="str">
            <v>?</v>
          </cell>
          <cell r="K176" t="str">
            <v>?</v>
          </cell>
          <cell r="L176" t="str">
            <v>?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55000</v>
          </cell>
          <cell r="R176">
            <v>0</v>
          </cell>
          <cell r="S176" t="str">
            <v>na</v>
          </cell>
          <cell r="T176">
            <v>0</v>
          </cell>
          <cell r="U176" t="str">
            <v>na</v>
          </cell>
        </row>
        <row r="177">
          <cell r="A177">
            <v>6498</v>
          </cell>
          <cell r="B177" t="str">
            <v>Bunker 115/12 - Add 1-12kV Circuit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?</v>
          </cell>
          <cell r="I177" t="str">
            <v>?</v>
          </cell>
          <cell r="J177" t="str">
            <v>?</v>
          </cell>
          <cell r="K177" t="str">
            <v>?</v>
          </cell>
          <cell r="L177" t="str">
            <v>?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2200810</v>
          </cell>
          <cell r="R177">
            <v>0</v>
          </cell>
          <cell r="S177" t="str">
            <v>na</v>
          </cell>
          <cell r="T177">
            <v>0</v>
          </cell>
          <cell r="U177" t="str">
            <v>na</v>
          </cell>
        </row>
        <row r="178">
          <cell r="A178">
            <v>6494</v>
          </cell>
          <cell r="B178" t="str">
            <v>University of California, Santa Barbara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?</v>
          </cell>
          <cell r="I178" t="str">
            <v>?</v>
          </cell>
          <cell r="J178" t="str">
            <v>?</v>
          </cell>
          <cell r="K178" t="str">
            <v>?</v>
          </cell>
          <cell r="L178" t="str">
            <v>?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2132</v>
          </cell>
          <cell r="R178">
            <v>0</v>
          </cell>
          <cell r="S178" t="str">
            <v>na</v>
          </cell>
          <cell r="T178">
            <v>0</v>
          </cell>
          <cell r="U178" t="str">
            <v>na</v>
          </cell>
        </row>
        <row r="179">
          <cell r="A179">
            <v>6491</v>
          </cell>
          <cell r="B179" t="str">
            <v>Thousand Oaks 66/16 - Add 1-16kV circuit</v>
          </cell>
          <cell r="C179" t="str">
            <v>na</v>
          </cell>
          <cell r="D179" t="str">
            <v>na</v>
          </cell>
          <cell r="E179" t="str">
            <v>na</v>
          </cell>
          <cell r="F179" t="str">
            <v>na</v>
          </cell>
          <cell r="G179" t="str">
            <v>na</v>
          </cell>
          <cell r="H179" t="str">
            <v>?</v>
          </cell>
          <cell r="I179" t="str">
            <v>?</v>
          </cell>
          <cell r="J179" t="str">
            <v>?</v>
          </cell>
          <cell r="K179" t="str">
            <v>?</v>
          </cell>
          <cell r="L179" t="str">
            <v>?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3783695</v>
          </cell>
          <cell r="R179">
            <v>0</v>
          </cell>
          <cell r="S179" t="str">
            <v>na</v>
          </cell>
          <cell r="T179">
            <v>0</v>
          </cell>
          <cell r="U179" t="str">
            <v>na</v>
          </cell>
        </row>
        <row r="180">
          <cell r="A180">
            <v>6489</v>
          </cell>
          <cell r="B180" t="str">
            <v>NRG El Segundo Repower Project</v>
          </cell>
          <cell r="C180" t="str">
            <v>na</v>
          </cell>
          <cell r="D180" t="str">
            <v>na</v>
          </cell>
          <cell r="E180" t="str">
            <v>WDAT/TO/GEN-TIE CUSTOMER FUNDED</v>
          </cell>
          <cell r="F180" t="str">
            <v>na</v>
          </cell>
          <cell r="G180" t="str">
            <v>EXCLUDE</v>
          </cell>
          <cell r="H180" t="str">
            <v>?</v>
          </cell>
          <cell r="I180" t="str">
            <v>?</v>
          </cell>
          <cell r="J180">
            <v>40178</v>
          </cell>
          <cell r="K180" t="str">
            <v>?</v>
          </cell>
          <cell r="L180" t="str">
            <v>?</v>
          </cell>
        </row>
        <row r="181">
          <cell r="A181">
            <v>6478</v>
          </cell>
          <cell r="B181" t="str">
            <v>City of Banning Third 33kV Line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EXCLUDE</v>
          </cell>
          <cell r="H181" t="str">
            <v>?</v>
          </cell>
          <cell r="I181" t="str">
            <v>?</v>
          </cell>
          <cell r="J181" t="str">
            <v>?</v>
          </cell>
          <cell r="K181" t="str">
            <v>?</v>
          </cell>
          <cell r="L181" t="str">
            <v>?</v>
          </cell>
        </row>
        <row r="182">
          <cell r="A182">
            <v>6471</v>
          </cell>
          <cell r="B182" t="str">
            <v>Nestle Waters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?</v>
          </cell>
          <cell r="I182" t="str">
            <v>?</v>
          </cell>
          <cell r="J182" t="str">
            <v>?</v>
          </cell>
          <cell r="K182" t="str">
            <v>?</v>
          </cell>
          <cell r="L182" t="str">
            <v>?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430000</v>
          </cell>
          <cell r="R182">
            <v>0</v>
          </cell>
          <cell r="S182" t="str">
            <v>na</v>
          </cell>
          <cell r="T182">
            <v>0</v>
          </cell>
          <cell r="U182" t="str">
            <v>na</v>
          </cell>
        </row>
        <row r="183">
          <cell r="A183">
            <v>6470</v>
          </cell>
          <cell r="B183" t="str">
            <v>Base Partners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?</v>
          </cell>
          <cell r="I183" t="str">
            <v>?</v>
          </cell>
          <cell r="J183" t="str">
            <v>?</v>
          </cell>
          <cell r="K183" t="str">
            <v>?</v>
          </cell>
          <cell r="L183" t="str">
            <v>?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1179000</v>
          </cell>
          <cell r="R183">
            <v>0</v>
          </cell>
          <cell r="S183" t="str">
            <v>na</v>
          </cell>
          <cell r="T183">
            <v>0</v>
          </cell>
          <cell r="U183" t="str">
            <v>na</v>
          </cell>
        </row>
        <row r="184">
          <cell r="A184">
            <v>6469</v>
          </cell>
          <cell r="B184" t="str">
            <v>DPT 1 Project - Initial Land Studies and Environmental Analysis</v>
          </cell>
          <cell r="C184" t="str">
            <v>na</v>
          </cell>
          <cell r="D184" t="str">
            <v>na</v>
          </cell>
          <cell r="E184" t="str">
            <v>WDAT/TO/GEN-TIE CUSTOMER FUNDED</v>
          </cell>
          <cell r="F184" t="str">
            <v>na</v>
          </cell>
          <cell r="G184" t="str">
            <v>EXCLUDE</v>
          </cell>
          <cell r="H184" t="str">
            <v>?</v>
          </cell>
          <cell r="I184" t="str">
            <v>?</v>
          </cell>
          <cell r="J184">
            <v>40178</v>
          </cell>
          <cell r="K184" t="str">
            <v>?</v>
          </cell>
          <cell r="L184" t="str">
            <v>?</v>
          </cell>
        </row>
        <row r="185">
          <cell r="A185">
            <v>6463</v>
          </cell>
          <cell r="B185" t="str">
            <v>MWD Weymouth</v>
          </cell>
          <cell r="C185" t="str">
            <v>na</v>
          </cell>
          <cell r="D185" t="str">
            <v>na</v>
          </cell>
          <cell r="E185" t="str">
            <v>ADDED FACILITIES - CUSTOMER FUNDED</v>
          </cell>
          <cell r="F185" t="str">
            <v>na</v>
          </cell>
          <cell r="G185" t="str">
            <v>WDAT/TO</v>
          </cell>
          <cell r="H185" t="str">
            <v>?</v>
          </cell>
          <cell r="I185" t="str">
            <v>?</v>
          </cell>
          <cell r="J185">
            <v>40178</v>
          </cell>
          <cell r="K185" t="str">
            <v>?</v>
          </cell>
          <cell r="L185" t="str">
            <v>?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1080000</v>
          </cell>
          <cell r="R185">
            <v>1325000</v>
          </cell>
          <cell r="S185" t="str">
            <v>na</v>
          </cell>
          <cell r="T185">
            <v>0</v>
          </cell>
          <cell r="U185">
            <v>0</v>
          </cell>
        </row>
        <row r="186">
          <cell r="A186">
            <v>6460</v>
          </cell>
          <cell r="B186" t="str">
            <v>San Bernardino Valley Municipal Water District (SBVMWD)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?</v>
          </cell>
          <cell r="I186" t="str">
            <v>?</v>
          </cell>
          <cell r="J186" t="str">
            <v>?</v>
          </cell>
          <cell r="K186" t="str">
            <v>?</v>
          </cell>
          <cell r="L186" t="str">
            <v>?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6200</v>
          </cell>
          <cell r="R186">
            <v>0</v>
          </cell>
          <cell r="S186" t="str">
            <v>na</v>
          </cell>
          <cell r="T186">
            <v>0</v>
          </cell>
          <cell r="U186" t="str">
            <v>na</v>
          </cell>
        </row>
        <row r="187">
          <cell r="A187">
            <v>6448</v>
          </cell>
          <cell r="B187" t="str">
            <v>New Victor-Savage 115kV Line</v>
          </cell>
          <cell r="C187" t="str">
            <v>na</v>
          </cell>
          <cell r="D187" t="str">
            <v>na</v>
          </cell>
          <cell r="E187" t="str">
            <v>TSP</v>
          </cell>
          <cell r="F187" t="str">
            <v>na</v>
          </cell>
          <cell r="G187" t="str">
            <v>TSP</v>
          </cell>
          <cell r="H187" t="str">
            <v>?</v>
          </cell>
          <cell r="I187" t="str">
            <v>?</v>
          </cell>
          <cell r="J187">
            <v>40178</v>
          </cell>
          <cell r="K187" t="str">
            <v>?</v>
          </cell>
          <cell r="L187" t="str">
            <v>?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183485</v>
          </cell>
          <cell r="R187">
            <v>5436006.1600000001</v>
          </cell>
          <cell r="S187" t="str">
            <v>na</v>
          </cell>
          <cell r="T187">
            <v>0</v>
          </cell>
          <cell r="U187">
            <v>0</v>
          </cell>
        </row>
        <row r="188">
          <cell r="A188">
            <v>6425</v>
          </cell>
          <cell r="B188" t="str">
            <v>DCMS (Distribution Control and Monitoring System) Replacement</v>
          </cell>
          <cell r="C188" t="str">
            <v>na</v>
          </cell>
          <cell r="D188" t="str">
            <v>na</v>
          </cell>
          <cell r="E188" t="str">
            <v>DCMS</v>
          </cell>
          <cell r="F188" t="str">
            <v>na</v>
          </cell>
          <cell r="G188" t="str">
            <v>na</v>
          </cell>
          <cell r="H188" t="str">
            <v>?</v>
          </cell>
          <cell r="I188" t="str">
            <v>?</v>
          </cell>
          <cell r="J188">
            <v>41061</v>
          </cell>
          <cell r="K188" t="str">
            <v>?</v>
          </cell>
          <cell r="L188" t="str">
            <v>?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500000</v>
          </cell>
          <cell r="R188">
            <v>11000000</v>
          </cell>
          <cell r="S188" t="str">
            <v>na</v>
          </cell>
          <cell r="T188">
            <v>0</v>
          </cell>
          <cell r="U188">
            <v>0</v>
          </cell>
        </row>
        <row r="189">
          <cell r="A189">
            <v>6405</v>
          </cell>
          <cell r="B189" t="str">
            <v>County Sanitation District of Los Angeles County Puente Hills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EXCLUDE</v>
          </cell>
          <cell r="H189" t="str">
            <v>?</v>
          </cell>
          <cell r="I189" t="str">
            <v>?</v>
          </cell>
          <cell r="J189" t="str">
            <v>?</v>
          </cell>
          <cell r="K189" t="str">
            <v>?</v>
          </cell>
          <cell r="L189" t="str">
            <v>?</v>
          </cell>
        </row>
        <row r="190">
          <cell r="A190">
            <v>6404</v>
          </cell>
          <cell r="B190" t="str">
            <v>PPM Manzana Wind Generation Project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EXCLUDE</v>
          </cell>
          <cell r="H190" t="str">
            <v>?</v>
          </cell>
          <cell r="I190" t="str">
            <v>?</v>
          </cell>
          <cell r="J190" t="str">
            <v>?</v>
          </cell>
          <cell r="K190" t="str">
            <v>?</v>
          </cell>
          <cell r="L190" t="str">
            <v>?</v>
          </cell>
        </row>
        <row r="191">
          <cell r="A191">
            <v>6389</v>
          </cell>
          <cell r="B191" t="str">
            <v>Rector-Goshen-Liberty 66kV:  New 66kV Line</v>
          </cell>
          <cell r="C191" t="str">
            <v>na</v>
          </cell>
          <cell r="D191" t="str">
            <v>na</v>
          </cell>
          <cell r="E191" t="str">
            <v>TSP</v>
          </cell>
          <cell r="F191" t="str">
            <v>na</v>
          </cell>
          <cell r="G191" t="str">
            <v>TSP</v>
          </cell>
          <cell r="H191" t="str">
            <v>?</v>
          </cell>
          <cell r="I191" t="str">
            <v>?</v>
          </cell>
          <cell r="J191">
            <v>41061</v>
          </cell>
          <cell r="K191" t="str">
            <v>?</v>
          </cell>
          <cell r="L191" t="str">
            <v>?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350000</v>
          </cell>
          <cell r="R191">
            <v>1498004.3119999999</v>
          </cell>
          <cell r="S191" t="str">
            <v>na</v>
          </cell>
          <cell r="T191">
            <v>0</v>
          </cell>
          <cell r="U191">
            <v>0</v>
          </cell>
        </row>
        <row r="192">
          <cell r="A192">
            <v>6380</v>
          </cell>
          <cell r="B192" t="str">
            <v>Goleta-Carpenteria-Desal-Santa Barbara 66kV:  Reconductor 2/0 to 336 on Existing Line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?</v>
          </cell>
          <cell r="I192" t="str">
            <v>?</v>
          </cell>
          <cell r="J192" t="str">
            <v>?</v>
          </cell>
          <cell r="K192" t="str">
            <v>?</v>
          </cell>
          <cell r="L192" t="str">
            <v>?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8394</v>
          </cell>
          <cell r="R192">
            <v>0</v>
          </cell>
          <cell r="S192" t="str">
            <v>na</v>
          </cell>
          <cell r="T192">
            <v>0</v>
          </cell>
          <cell r="U192" t="str">
            <v>na</v>
          </cell>
        </row>
        <row r="193">
          <cell r="A193">
            <v>6352</v>
          </cell>
          <cell r="B193" t="str">
            <v>Saugus 66/16 - Add 1-16kV Circuit</v>
          </cell>
          <cell r="C193" t="str">
            <v>na</v>
          </cell>
          <cell r="D193" t="str">
            <v>na</v>
          </cell>
          <cell r="E193" t="str">
            <v>DSP SUBS</v>
          </cell>
          <cell r="F193" t="str">
            <v>na</v>
          </cell>
          <cell r="G193" t="str">
            <v>DSP</v>
          </cell>
          <cell r="H193" t="str">
            <v>?</v>
          </cell>
          <cell r="I193" t="str">
            <v>?</v>
          </cell>
          <cell r="J193">
            <v>41061</v>
          </cell>
          <cell r="K193" t="str">
            <v>?</v>
          </cell>
          <cell r="L193" t="str">
            <v>?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83000</v>
          </cell>
          <cell r="R193">
            <v>125000</v>
          </cell>
          <cell r="S193" t="str">
            <v>na</v>
          </cell>
          <cell r="T193">
            <v>0</v>
          </cell>
          <cell r="U193">
            <v>0</v>
          </cell>
        </row>
        <row r="194">
          <cell r="A194">
            <v>6326</v>
          </cell>
          <cell r="B194" t="str">
            <v>Tulare 66/12 - Add 1-12kV Circuit</v>
          </cell>
          <cell r="C194" t="str">
            <v>na</v>
          </cell>
          <cell r="D194" t="str">
            <v>na</v>
          </cell>
          <cell r="E194" t="str">
            <v>DSP SUBS</v>
          </cell>
          <cell r="F194" t="str">
            <v>na</v>
          </cell>
          <cell r="G194" t="str">
            <v>DSP</v>
          </cell>
          <cell r="H194" t="str">
            <v>?</v>
          </cell>
          <cell r="I194" t="str">
            <v>?</v>
          </cell>
          <cell r="J194">
            <v>41061</v>
          </cell>
          <cell r="K194" t="str">
            <v>?</v>
          </cell>
          <cell r="L194" t="str">
            <v>?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85000</v>
          </cell>
          <cell r="R194">
            <v>86000</v>
          </cell>
          <cell r="S194" t="str">
            <v>na</v>
          </cell>
          <cell r="T194">
            <v>0</v>
          </cell>
          <cell r="U194">
            <v>0</v>
          </cell>
        </row>
        <row r="195">
          <cell r="A195">
            <v>6325</v>
          </cell>
          <cell r="B195" t="str">
            <v>Victor 115/12 - Add 1-12kV Circuit</v>
          </cell>
          <cell r="C195" t="str">
            <v>na</v>
          </cell>
          <cell r="D195" t="str">
            <v>na</v>
          </cell>
          <cell r="E195" t="str">
            <v>DSP SUBS</v>
          </cell>
          <cell r="F195" t="str">
            <v>na</v>
          </cell>
          <cell r="G195" t="str">
            <v>DSP</v>
          </cell>
          <cell r="H195" t="str">
            <v>?</v>
          </cell>
          <cell r="I195" t="str">
            <v>?</v>
          </cell>
          <cell r="J195">
            <v>41061</v>
          </cell>
          <cell r="K195" t="str">
            <v>?</v>
          </cell>
          <cell r="L195" t="str">
            <v>?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19000</v>
          </cell>
          <cell r="R195">
            <v>86000</v>
          </cell>
          <cell r="S195" t="str">
            <v>na</v>
          </cell>
          <cell r="T195">
            <v>0</v>
          </cell>
          <cell r="U195">
            <v>0</v>
          </cell>
        </row>
        <row r="196">
          <cell r="A196">
            <v>6321</v>
          </cell>
          <cell r="B196" t="str">
            <v>Cabrillo 66/12 - Increase Capacity from 124 to 152.8; add 1-12kV Circuit, 4.8 MVAR cap</v>
          </cell>
          <cell r="C196" t="str">
            <v>na</v>
          </cell>
          <cell r="D196" t="str">
            <v>na</v>
          </cell>
          <cell r="E196" t="str">
            <v>DSP SUBS</v>
          </cell>
          <cell r="F196" t="str">
            <v>na</v>
          </cell>
          <cell r="G196" t="str">
            <v>DSP</v>
          </cell>
          <cell r="H196" t="str">
            <v>?</v>
          </cell>
          <cell r="I196" t="str">
            <v>?</v>
          </cell>
          <cell r="J196">
            <v>41061</v>
          </cell>
          <cell r="K196" t="str">
            <v>?</v>
          </cell>
          <cell r="L196" t="str">
            <v>?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400000</v>
          </cell>
          <cell r="R196">
            <v>820000</v>
          </cell>
          <cell r="S196" t="str">
            <v>na</v>
          </cell>
          <cell r="T196">
            <v>0</v>
          </cell>
          <cell r="U196">
            <v>0</v>
          </cell>
        </row>
        <row r="197">
          <cell r="A197">
            <v>6304</v>
          </cell>
          <cell r="B197" t="str">
            <v>Beverly 66/16 -- Upgrade Bank #5 Position to 3000 Amps</v>
          </cell>
          <cell r="C197" t="str">
            <v>na</v>
          </cell>
          <cell r="D197" t="str">
            <v>na</v>
          </cell>
          <cell r="E197" t="str">
            <v>na</v>
          </cell>
          <cell r="F197" t="str">
            <v>na</v>
          </cell>
          <cell r="G197" t="str">
            <v>na</v>
          </cell>
          <cell r="H197" t="str">
            <v>?</v>
          </cell>
          <cell r="I197" t="str">
            <v>?</v>
          </cell>
          <cell r="J197" t="str">
            <v>?</v>
          </cell>
          <cell r="K197" t="str">
            <v>?</v>
          </cell>
          <cell r="L197" t="str">
            <v>?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1100000</v>
          </cell>
          <cell r="R197">
            <v>0</v>
          </cell>
          <cell r="S197" t="str">
            <v>na</v>
          </cell>
          <cell r="T197">
            <v>0</v>
          </cell>
          <cell r="U197" t="str">
            <v>na</v>
          </cell>
        </row>
        <row r="198">
          <cell r="A198">
            <v>6298</v>
          </cell>
          <cell r="B198" t="str">
            <v>Cypress 66/12 - Add 1-12kV Circuit</v>
          </cell>
          <cell r="C198" t="str">
            <v>na</v>
          </cell>
          <cell r="D198" t="str">
            <v>na</v>
          </cell>
          <cell r="E198" t="str">
            <v>DSP SUBS</v>
          </cell>
          <cell r="F198" t="str">
            <v>na</v>
          </cell>
          <cell r="G198" t="str">
            <v>DSP</v>
          </cell>
          <cell r="H198" t="str">
            <v>?</v>
          </cell>
          <cell r="I198" t="str">
            <v>?</v>
          </cell>
          <cell r="J198">
            <v>41061</v>
          </cell>
          <cell r="K198" t="str">
            <v>?</v>
          </cell>
          <cell r="L198" t="str">
            <v>?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89000</v>
          </cell>
          <cell r="R198">
            <v>107000</v>
          </cell>
          <cell r="S198" t="str">
            <v>na</v>
          </cell>
          <cell r="T198">
            <v>0</v>
          </cell>
          <cell r="U198">
            <v>0</v>
          </cell>
        </row>
        <row r="199">
          <cell r="A199">
            <v>6284</v>
          </cell>
          <cell r="B199" t="str">
            <v>La Cienega 220/66 - Increase Capacity from 560 to 840</v>
          </cell>
          <cell r="C199" t="str">
            <v>na</v>
          </cell>
          <cell r="D199" t="str">
            <v>na</v>
          </cell>
          <cell r="E199" t="str">
            <v>na</v>
          </cell>
          <cell r="F199" t="str">
            <v>na</v>
          </cell>
          <cell r="G199" t="str">
            <v>na</v>
          </cell>
          <cell r="H199" t="str">
            <v>?</v>
          </cell>
          <cell r="I199" t="str">
            <v>?</v>
          </cell>
          <cell r="J199" t="str">
            <v>?</v>
          </cell>
          <cell r="K199" t="str">
            <v>?</v>
          </cell>
          <cell r="L199" t="str">
            <v>?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100000</v>
          </cell>
          <cell r="R199">
            <v>0</v>
          </cell>
          <cell r="S199" t="str">
            <v>na</v>
          </cell>
          <cell r="T199">
            <v>0</v>
          </cell>
          <cell r="U199" t="str">
            <v>na</v>
          </cell>
        </row>
        <row r="200">
          <cell r="A200">
            <v>6246</v>
          </cell>
          <cell r="B200" t="str">
            <v>Valley 115/12 - add 1-12kV Circuit</v>
          </cell>
          <cell r="C200" t="str">
            <v>na</v>
          </cell>
          <cell r="D200" t="str">
            <v>na</v>
          </cell>
          <cell r="E200" t="str">
            <v>na</v>
          </cell>
          <cell r="F200" t="str">
            <v>na</v>
          </cell>
          <cell r="G200" t="str">
            <v>na</v>
          </cell>
          <cell r="H200" t="str">
            <v>?</v>
          </cell>
          <cell r="I200" t="str">
            <v>?</v>
          </cell>
          <cell r="J200" t="str">
            <v>?</v>
          </cell>
          <cell r="K200" t="str">
            <v>?</v>
          </cell>
          <cell r="L200" t="str">
            <v>?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2070000</v>
          </cell>
          <cell r="R200">
            <v>0</v>
          </cell>
          <cell r="S200" t="str">
            <v>na</v>
          </cell>
          <cell r="T200">
            <v>0</v>
          </cell>
          <cell r="U200" t="str">
            <v>na</v>
          </cell>
        </row>
        <row r="201">
          <cell r="A201">
            <v>6245</v>
          </cell>
          <cell r="B201" t="str">
            <v>Tortilla 115/12 - Add 1/12kV Circuit</v>
          </cell>
          <cell r="C201" t="str">
            <v>na</v>
          </cell>
          <cell r="D201" t="str">
            <v>na</v>
          </cell>
          <cell r="E201" t="str">
            <v>na</v>
          </cell>
          <cell r="F201" t="str">
            <v>na</v>
          </cell>
          <cell r="G201" t="str">
            <v>na</v>
          </cell>
          <cell r="H201" t="str">
            <v>?</v>
          </cell>
          <cell r="I201" t="str">
            <v>?</v>
          </cell>
          <cell r="J201" t="str">
            <v>?</v>
          </cell>
          <cell r="K201" t="str">
            <v>?</v>
          </cell>
          <cell r="L201" t="str">
            <v>?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60000</v>
          </cell>
          <cell r="R201">
            <v>0</v>
          </cell>
          <cell r="S201" t="str">
            <v>na</v>
          </cell>
          <cell r="T201">
            <v>0</v>
          </cell>
          <cell r="U201" t="str">
            <v>na</v>
          </cell>
        </row>
        <row r="202">
          <cell r="A202">
            <v>6244</v>
          </cell>
          <cell r="B202" t="str">
            <v>Oak Park 66/16 - Add 1-12kV Circuit</v>
          </cell>
          <cell r="C202" t="str">
            <v>na</v>
          </cell>
          <cell r="D202" t="str">
            <v>na</v>
          </cell>
          <cell r="E202" t="str">
            <v>na</v>
          </cell>
          <cell r="F202" t="str">
            <v>na</v>
          </cell>
          <cell r="G202" t="str">
            <v>na</v>
          </cell>
          <cell r="H202" t="str">
            <v>?</v>
          </cell>
          <cell r="I202" t="str">
            <v>?</v>
          </cell>
          <cell r="J202" t="str">
            <v>?</v>
          </cell>
          <cell r="K202" t="str">
            <v>?</v>
          </cell>
          <cell r="L202" t="str">
            <v>?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2053048</v>
          </cell>
          <cell r="R202">
            <v>0</v>
          </cell>
          <cell r="S202" t="str">
            <v>na</v>
          </cell>
          <cell r="T202">
            <v>0</v>
          </cell>
          <cell r="U202" t="str">
            <v>na</v>
          </cell>
        </row>
        <row r="203">
          <cell r="A203">
            <v>6243</v>
          </cell>
          <cell r="B203" t="str">
            <v>Johanna 66/12 - Add 1-12kV Circuit</v>
          </cell>
          <cell r="C203" t="str">
            <v>na</v>
          </cell>
          <cell r="D203" t="str">
            <v>na</v>
          </cell>
          <cell r="E203" t="str">
            <v>na</v>
          </cell>
          <cell r="F203" t="str">
            <v>na</v>
          </cell>
          <cell r="G203" t="str">
            <v>na</v>
          </cell>
          <cell r="H203" t="str">
            <v>?</v>
          </cell>
          <cell r="I203" t="str">
            <v>?</v>
          </cell>
          <cell r="J203" t="str">
            <v>?</v>
          </cell>
          <cell r="K203" t="str">
            <v>?</v>
          </cell>
          <cell r="L203" t="str">
            <v>?</v>
          </cell>
          <cell r="M203">
            <v>0</v>
          </cell>
          <cell r="N203">
            <v>180000</v>
          </cell>
          <cell r="O203">
            <v>0</v>
          </cell>
          <cell r="P203">
            <v>0</v>
          </cell>
          <cell r="Q203">
            <v>600000</v>
          </cell>
          <cell r="R203">
            <v>0</v>
          </cell>
          <cell r="S203" t="str">
            <v>na</v>
          </cell>
          <cell r="T203">
            <v>0.23076923076923078</v>
          </cell>
          <cell r="U203" t="str">
            <v>na</v>
          </cell>
        </row>
        <row r="204">
          <cell r="A204">
            <v>6242</v>
          </cell>
          <cell r="B204" t="str">
            <v>Indian Wells 115/12 - Add 1-12kV Circuit</v>
          </cell>
          <cell r="C204" t="str">
            <v>na</v>
          </cell>
          <cell r="D204" t="str">
            <v>na</v>
          </cell>
          <cell r="E204" t="str">
            <v>DSP SUBS</v>
          </cell>
          <cell r="F204" t="str">
            <v>na</v>
          </cell>
          <cell r="G204" t="str">
            <v>na</v>
          </cell>
          <cell r="H204" t="str">
            <v>?</v>
          </cell>
          <cell r="I204" t="str">
            <v>?</v>
          </cell>
          <cell r="J204">
            <v>41274</v>
          </cell>
          <cell r="K204" t="str">
            <v>?</v>
          </cell>
          <cell r="L204" t="str">
            <v>?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2000</v>
          </cell>
          <cell r="R204">
            <v>124000</v>
          </cell>
          <cell r="S204" t="str">
            <v>na</v>
          </cell>
          <cell r="T204">
            <v>0</v>
          </cell>
          <cell r="U204">
            <v>0</v>
          </cell>
        </row>
        <row r="205">
          <cell r="A205">
            <v>6241</v>
          </cell>
          <cell r="B205" t="str">
            <v>Barre 66/12 - Add 1-12kV Circuit</v>
          </cell>
          <cell r="C205" t="str">
            <v>na</v>
          </cell>
          <cell r="D205" t="str">
            <v>na</v>
          </cell>
          <cell r="E205" t="str">
            <v>na</v>
          </cell>
          <cell r="F205" t="str">
            <v>na</v>
          </cell>
          <cell r="G205" t="str">
            <v>na</v>
          </cell>
          <cell r="H205" t="str">
            <v>?</v>
          </cell>
          <cell r="I205" t="str">
            <v>?</v>
          </cell>
          <cell r="J205" t="str">
            <v>?</v>
          </cell>
          <cell r="K205" t="str">
            <v>?</v>
          </cell>
          <cell r="L205" t="str">
            <v>?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2689200</v>
          </cell>
          <cell r="R205">
            <v>0</v>
          </cell>
          <cell r="S205" t="str">
            <v>na</v>
          </cell>
          <cell r="T205">
            <v>0</v>
          </cell>
          <cell r="U205" t="str">
            <v>na</v>
          </cell>
        </row>
        <row r="206">
          <cell r="A206">
            <v>6240</v>
          </cell>
          <cell r="B206" t="str">
            <v>Yorba Linda 66/12 - Add 1-12kV Circuit</v>
          </cell>
          <cell r="C206" t="str">
            <v>na</v>
          </cell>
          <cell r="D206" t="str">
            <v>na</v>
          </cell>
          <cell r="E206" t="str">
            <v>na</v>
          </cell>
          <cell r="F206" t="str">
            <v>na</v>
          </cell>
          <cell r="G206" t="str">
            <v>na</v>
          </cell>
          <cell r="H206" t="str">
            <v>?</v>
          </cell>
          <cell r="I206" t="str">
            <v>?</v>
          </cell>
          <cell r="J206" t="str">
            <v>?</v>
          </cell>
          <cell r="K206" t="str">
            <v>?</v>
          </cell>
          <cell r="L206" t="str">
            <v>?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2643000</v>
          </cell>
          <cell r="R206">
            <v>0</v>
          </cell>
          <cell r="S206" t="str">
            <v>na</v>
          </cell>
          <cell r="T206">
            <v>0</v>
          </cell>
          <cell r="U206" t="str">
            <v>na</v>
          </cell>
        </row>
        <row r="207">
          <cell r="A207">
            <v>6239</v>
          </cell>
          <cell r="B207" t="e">
            <v>#N/A</v>
          </cell>
          <cell r="C207" t="str">
            <v>na</v>
          </cell>
          <cell r="D207" t="str">
            <v>na</v>
          </cell>
          <cell r="E207" t="str">
            <v>na</v>
          </cell>
          <cell r="F207" t="str">
            <v>na</v>
          </cell>
          <cell r="G207" t="str">
            <v>na</v>
          </cell>
          <cell r="H207" t="str">
            <v>?</v>
          </cell>
          <cell r="I207" t="str">
            <v>?</v>
          </cell>
          <cell r="J207" t="str">
            <v>?</v>
          </cell>
          <cell r="K207" t="str">
            <v>?</v>
          </cell>
          <cell r="L207" t="str">
            <v>?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2188364</v>
          </cell>
          <cell r="R207">
            <v>0</v>
          </cell>
          <cell r="S207" t="str">
            <v>na</v>
          </cell>
          <cell r="T207">
            <v>0</v>
          </cell>
          <cell r="U207" t="str">
            <v>na</v>
          </cell>
        </row>
        <row r="208">
          <cell r="A208">
            <v>6236</v>
          </cell>
          <cell r="B208" t="str">
            <v>Jefferson 66/12 - Add 2-12kV Circuits</v>
          </cell>
          <cell r="C208" t="str">
            <v>na</v>
          </cell>
          <cell r="D208" t="str">
            <v>na</v>
          </cell>
          <cell r="E208" t="str">
            <v>na</v>
          </cell>
          <cell r="F208" t="str">
            <v>na</v>
          </cell>
          <cell r="G208" t="str">
            <v>na</v>
          </cell>
          <cell r="H208" t="str">
            <v>?</v>
          </cell>
          <cell r="I208" t="str">
            <v>?</v>
          </cell>
          <cell r="J208" t="str">
            <v>?</v>
          </cell>
          <cell r="K208" t="str">
            <v>?</v>
          </cell>
          <cell r="L208" t="str">
            <v>?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3610600</v>
          </cell>
          <cell r="R208">
            <v>0</v>
          </cell>
          <cell r="S208" t="str">
            <v>na</v>
          </cell>
          <cell r="T208">
            <v>0</v>
          </cell>
          <cell r="U208" t="str">
            <v>na</v>
          </cell>
        </row>
        <row r="209">
          <cell r="A209">
            <v>6235</v>
          </cell>
          <cell r="B209" t="str">
            <v>Hanford 66/12 - Increase Capacity from 112 to 140 MVA</v>
          </cell>
          <cell r="C209" t="str">
            <v>na</v>
          </cell>
          <cell r="D209" t="str">
            <v>na</v>
          </cell>
          <cell r="E209" t="str">
            <v>na</v>
          </cell>
          <cell r="F209" t="str">
            <v>na</v>
          </cell>
          <cell r="G209" t="str">
            <v>na</v>
          </cell>
          <cell r="H209" t="str">
            <v>?</v>
          </cell>
          <cell r="I209" t="str">
            <v>?</v>
          </cell>
          <cell r="J209" t="str">
            <v>?</v>
          </cell>
          <cell r="K209" t="str">
            <v>?</v>
          </cell>
          <cell r="L209" t="str">
            <v>?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5954541</v>
          </cell>
          <cell r="R209">
            <v>0</v>
          </cell>
          <cell r="S209" t="str">
            <v>na</v>
          </cell>
          <cell r="T209">
            <v>0</v>
          </cell>
          <cell r="U209" t="str">
            <v>na</v>
          </cell>
        </row>
        <row r="210">
          <cell r="A210">
            <v>6234</v>
          </cell>
          <cell r="B210" t="str">
            <v>Auld 115/12 - Add 1-12kV Circuit</v>
          </cell>
          <cell r="C210" t="str">
            <v>na</v>
          </cell>
          <cell r="D210" t="str">
            <v>na</v>
          </cell>
          <cell r="E210" t="str">
            <v>na</v>
          </cell>
          <cell r="F210" t="str">
            <v>na</v>
          </cell>
          <cell r="G210" t="str">
            <v>na</v>
          </cell>
          <cell r="H210" t="str">
            <v>?</v>
          </cell>
          <cell r="I210" t="str">
            <v>?</v>
          </cell>
          <cell r="J210" t="str">
            <v>?</v>
          </cell>
          <cell r="K210" t="str">
            <v>?</v>
          </cell>
          <cell r="L210" t="str">
            <v>?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851049</v>
          </cell>
          <cell r="R210">
            <v>0</v>
          </cell>
          <cell r="S210" t="str">
            <v>na</v>
          </cell>
          <cell r="T210">
            <v>0</v>
          </cell>
          <cell r="U210" t="str">
            <v>na</v>
          </cell>
        </row>
        <row r="211">
          <cell r="A211">
            <v>6231</v>
          </cell>
          <cell r="B211" t="str">
            <v>El Nido 220/66 - Replacement of Circuit Breakers No. 57 and 58</v>
          </cell>
          <cell r="C211" t="str">
            <v>na</v>
          </cell>
          <cell r="D211" t="str">
            <v>na</v>
          </cell>
          <cell r="E211" t="str">
            <v>TSP</v>
          </cell>
          <cell r="F211" t="str">
            <v>na</v>
          </cell>
          <cell r="G211" t="str">
            <v>TSP</v>
          </cell>
          <cell r="H211" t="str">
            <v>?</v>
          </cell>
          <cell r="I211" t="str">
            <v>?</v>
          </cell>
          <cell r="J211">
            <v>41274</v>
          </cell>
          <cell r="K211" t="str">
            <v>?</v>
          </cell>
          <cell r="L211" t="str">
            <v>?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121500</v>
          </cell>
          <cell r="R211">
            <v>200000</v>
          </cell>
          <cell r="S211" t="str">
            <v>na</v>
          </cell>
          <cell r="T211">
            <v>0</v>
          </cell>
          <cell r="U211">
            <v>0</v>
          </cell>
        </row>
        <row r="212">
          <cell r="A212">
            <v>6230</v>
          </cell>
          <cell r="B212" t="str">
            <v>Murrietta 33/12 - Add 1-12kV Circuit</v>
          </cell>
          <cell r="C212" t="str">
            <v>na</v>
          </cell>
          <cell r="D212" t="str">
            <v>na</v>
          </cell>
          <cell r="E212" t="str">
            <v>na</v>
          </cell>
          <cell r="F212" t="str">
            <v>na</v>
          </cell>
          <cell r="G212" t="str">
            <v>na</v>
          </cell>
          <cell r="H212" t="str">
            <v>?</v>
          </cell>
          <cell r="I212" t="str">
            <v>?</v>
          </cell>
          <cell r="J212" t="str">
            <v>?</v>
          </cell>
          <cell r="K212" t="str">
            <v>?</v>
          </cell>
          <cell r="L212" t="str">
            <v>?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318983</v>
          </cell>
          <cell r="R212">
            <v>0</v>
          </cell>
          <cell r="S212" t="str">
            <v>na</v>
          </cell>
          <cell r="T212">
            <v>0</v>
          </cell>
          <cell r="U212" t="str">
            <v>na</v>
          </cell>
        </row>
        <row r="213">
          <cell r="A213">
            <v>6227</v>
          </cell>
          <cell r="B213" t="str">
            <v>Santiago 220/66 - Increase Capacity from 840 to 1120 MVA</v>
          </cell>
          <cell r="C213" t="str">
            <v>na</v>
          </cell>
          <cell r="D213" t="str">
            <v>na</v>
          </cell>
          <cell r="E213" t="str">
            <v>TSP</v>
          </cell>
          <cell r="F213" t="str">
            <v>na</v>
          </cell>
          <cell r="G213" t="str">
            <v>TSP</v>
          </cell>
          <cell r="H213" t="str">
            <v>?</v>
          </cell>
          <cell r="I213" t="str">
            <v>?</v>
          </cell>
          <cell r="J213">
            <v>41274</v>
          </cell>
          <cell r="K213" t="str">
            <v>?</v>
          </cell>
          <cell r="L213" t="str">
            <v>?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500000</v>
          </cell>
          <cell r="R213">
            <v>4413001.2319999998</v>
          </cell>
          <cell r="S213" t="str">
            <v>na</v>
          </cell>
          <cell r="T213">
            <v>0</v>
          </cell>
          <cell r="U213">
            <v>0</v>
          </cell>
        </row>
        <row r="214">
          <cell r="A214">
            <v>6221</v>
          </cell>
          <cell r="B214" t="str">
            <v>Ellis "C" 220/66 - Increase Capacity from 280 to 560 MVA</v>
          </cell>
          <cell r="C214" t="str">
            <v>na</v>
          </cell>
          <cell r="D214" t="str">
            <v>na</v>
          </cell>
          <cell r="E214" t="str">
            <v>TSP</v>
          </cell>
          <cell r="F214" t="str">
            <v>na</v>
          </cell>
          <cell r="G214" t="str">
            <v>TSP</v>
          </cell>
          <cell r="H214" t="str">
            <v>?</v>
          </cell>
          <cell r="I214" t="str">
            <v>?</v>
          </cell>
          <cell r="J214">
            <v>41274</v>
          </cell>
          <cell r="K214" t="str">
            <v>?</v>
          </cell>
          <cell r="L214" t="str">
            <v>?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00000</v>
          </cell>
          <cell r="R214">
            <v>2000000</v>
          </cell>
          <cell r="S214" t="str">
            <v>na</v>
          </cell>
          <cell r="T214">
            <v>0</v>
          </cell>
          <cell r="U214">
            <v>0</v>
          </cell>
        </row>
        <row r="215">
          <cell r="A215">
            <v>6217</v>
          </cell>
          <cell r="B215" t="str">
            <v>Niguel 66/12 - Add 1-12kV Circuit</v>
          </cell>
          <cell r="C215" t="str">
            <v>na</v>
          </cell>
          <cell r="D215" t="str">
            <v>na</v>
          </cell>
          <cell r="E215" t="str">
            <v>na</v>
          </cell>
          <cell r="F215" t="str">
            <v>na</v>
          </cell>
          <cell r="G215" t="str">
            <v>na</v>
          </cell>
          <cell r="H215" t="str">
            <v>?</v>
          </cell>
          <cell r="I215" t="str">
            <v>?</v>
          </cell>
          <cell r="J215" t="str">
            <v>?</v>
          </cell>
          <cell r="K215" t="str">
            <v>?</v>
          </cell>
          <cell r="L215" t="str">
            <v>?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206100</v>
          </cell>
          <cell r="R215">
            <v>0</v>
          </cell>
          <cell r="S215" t="str">
            <v>na</v>
          </cell>
          <cell r="T215">
            <v>0</v>
          </cell>
          <cell r="U215" t="str">
            <v>na</v>
          </cell>
        </row>
        <row r="216">
          <cell r="A216">
            <v>6211</v>
          </cell>
          <cell r="B216" t="str">
            <v>Bloomington 66/12 - Add 1-12kV Circuit</v>
          </cell>
          <cell r="C216" t="str">
            <v>na</v>
          </cell>
          <cell r="D216" t="str">
            <v>na</v>
          </cell>
          <cell r="E216" t="str">
            <v>DSP SUBS</v>
          </cell>
          <cell r="F216" t="str">
            <v>na</v>
          </cell>
          <cell r="G216" t="str">
            <v>DSP</v>
          </cell>
          <cell r="H216" t="str">
            <v>?</v>
          </cell>
          <cell r="I216" t="str">
            <v>?</v>
          </cell>
          <cell r="J216">
            <v>41274</v>
          </cell>
          <cell r="K216" t="str">
            <v>?</v>
          </cell>
          <cell r="L216" t="str">
            <v>?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100000</v>
          </cell>
          <cell r="R216">
            <v>100000</v>
          </cell>
          <cell r="S216" t="str">
            <v>na</v>
          </cell>
          <cell r="T216">
            <v>0</v>
          </cell>
          <cell r="U216">
            <v>0</v>
          </cell>
        </row>
        <row r="217">
          <cell r="A217">
            <v>6205</v>
          </cell>
          <cell r="B217" t="str">
            <v>Tulare 66/12 - Increase Capacity from 106.4 to 112 MVA; add 1-12kV Circuit</v>
          </cell>
          <cell r="C217" t="str">
            <v>na</v>
          </cell>
          <cell r="D217" t="str">
            <v>na</v>
          </cell>
          <cell r="E217" t="str">
            <v>na</v>
          </cell>
          <cell r="F217" t="str">
            <v>na</v>
          </cell>
          <cell r="G217" t="str">
            <v>na</v>
          </cell>
          <cell r="H217" t="str">
            <v>?</v>
          </cell>
          <cell r="I217" t="str">
            <v>?</v>
          </cell>
          <cell r="J217" t="str">
            <v>?</v>
          </cell>
          <cell r="K217" t="str">
            <v>?</v>
          </cell>
          <cell r="L217" t="str">
            <v>?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4093451</v>
          </cell>
          <cell r="R217">
            <v>0</v>
          </cell>
          <cell r="S217" t="str">
            <v>na</v>
          </cell>
          <cell r="T217">
            <v>0</v>
          </cell>
          <cell r="U217" t="str">
            <v>na</v>
          </cell>
        </row>
        <row r="218">
          <cell r="A218">
            <v>6199</v>
          </cell>
          <cell r="B218" t="str">
            <v>Oasis Power Partners</v>
          </cell>
          <cell r="C218" t="str">
            <v>na</v>
          </cell>
          <cell r="D218" t="str">
            <v>na</v>
          </cell>
          <cell r="E218" t="str">
            <v>na</v>
          </cell>
          <cell r="F218" t="str">
            <v>na</v>
          </cell>
          <cell r="G218" t="str">
            <v>EXCLUDE</v>
          </cell>
          <cell r="H218" t="str">
            <v>?</v>
          </cell>
          <cell r="I218" t="str">
            <v>?</v>
          </cell>
          <cell r="J218" t="str">
            <v>?</v>
          </cell>
          <cell r="K218" t="str">
            <v>?</v>
          </cell>
          <cell r="L218" t="str">
            <v>?</v>
          </cell>
        </row>
        <row r="219">
          <cell r="A219">
            <v>6152</v>
          </cell>
          <cell r="B219" t="str">
            <v>Lewis Substation Upgrades to Facilitate City of Anaheim's Modifications</v>
          </cell>
          <cell r="C219" t="str">
            <v>na</v>
          </cell>
          <cell r="D219" t="str">
            <v>na</v>
          </cell>
          <cell r="E219" t="str">
            <v>na</v>
          </cell>
          <cell r="F219" t="str">
            <v>na</v>
          </cell>
          <cell r="G219" t="str">
            <v>na</v>
          </cell>
          <cell r="H219" t="str">
            <v>?</v>
          </cell>
          <cell r="I219" t="str">
            <v>?</v>
          </cell>
          <cell r="J219" t="str">
            <v>?</v>
          </cell>
          <cell r="K219" t="str">
            <v>?</v>
          </cell>
          <cell r="L219" t="str">
            <v>?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 t="str">
            <v>na</v>
          </cell>
          <cell r="T219" t="str">
            <v>na</v>
          </cell>
          <cell r="U219" t="str">
            <v>na</v>
          </cell>
        </row>
        <row r="220">
          <cell r="A220">
            <v>6145</v>
          </cell>
          <cell r="B220" t="str">
            <v>Blue Heron Paper Mill</v>
          </cell>
          <cell r="C220" t="str">
            <v>na</v>
          </cell>
          <cell r="D220" t="str">
            <v>na</v>
          </cell>
          <cell r="E220" t="str">
            <v>na</v>
          </cell>
          <cell r="F220" t="str">
            <v>na</v>
          </cell>
          <cell r="G220" t="str">
            <v>na</v>
          </cell>
          <cell r="H220" t="str">
            <v>?</v>
          </cell>
          <cell r="I220" t="str">
            <v>?</v>
          </cell>
          <cell r="J220" t="str">
            <v>?</v>
          </cell>
          <cell r="K220" t="str">
            <v>?</v>
          </cell>
          <cell r="L220" t="str">
            <v>?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6000</v>
          </cell>
          <cell r="R220">
            <v>0</v>
          </cell>
          <cell r="S220" t="str">
            <v>na</v>
          </cell>
          <cell r="T220">
            <v>0</v>
          </cell>
          <cell r="U220" t="str">
            <v>na</v>
          </cell>
        </row>
        <row r="221">
          <cell r="A221">
            <v>6138</v>
          </cell>
          <cell r="B221" t="str">
            <v>Auld-Moraga No. 2 115kV Line</v>
          </cell>
          <cell r="C221" t="str">
            <v>na</v>
          </cell>
          <cell r="D221" t="str">
            <v>na</v>
          </cell>
          <cell r="E221" t="str">
            <v>na</v>
          </cell>
          <cell r="F221" t="str">
            <v>na</v>
          </cell>
          <cell r="G221" t="str">
            <v>na</v>
          </cell>
          <cell r="H221" t="str">
            <v>?</v>
          </cell>
          <cell r="I221" t="str">
            <v>?</v>
          </cell>
          <cell r="J221" t="str">
            <v>?</v>
          </cell>
          <cell r="K221" t="str">
            <v>?</v>
          </cell>
          <cell r="L221" t="str">
            <v>?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38000</v>
          </cell>
          <cell r="R221">
            <v>0</v>
          </cell>
          <cell r="S221" t="str">
            <v>na</v>
          </cell>
          <cell r="T221">
            <v>0</v>
          </cell>
          <cell r="U221" t="str">
            <v>na</v>
          </cell>
        </row>
        <row r="222">
          <cell r="A222">
            <v>6121</v>
          </cell>
          <cell r="B222" t="str">
            <v>Cenco Oil Refinery</v>
          </cell>
          <cell r="C222" t="str">
            <v>na</v>
          </cell>
          <cell r="D222" t="str">
            <v>na</v>
          </cell>
          <cell r="E222" t="str">
            <v>na</v>
          </cell>
          <cell r="F222" t="str">
            <v>na</v>
          </cell>
          <cell r="G222" t="str">
            <v>na</v>
          </cell>
          <cell r="H222" t="str">
            <v>?</v>
          </cell>
          <cell r="I222" t="str">
            <v>?</v>
          </cell>
          <cell r="J222" t="str">
            <v>?</v>
          </cell>
          <cell r="K222" t="str">
            <v>?</v>
          </cell>
          <cell r="L222" t="str">
            <v>?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0000</v>
          </cell>
          <cell r="R222">
            <v>0</v>
          </cell>
          <cell r="S222" t="str">
            <v>na</v>
          </cell>
          <cell r="T222">
            <v>0</v>
          </cell>
          <cell r="U222" t="str">
            <v>na</v>
          </cell>
        </row>
        <row r="223">
          <cell r="A223">
            <v>6108</v>
          </cell>
          <cell r="B223" t="str">
            <v>Etiwanda 66/12 - Increase Capacity from 56 to 84 MVA; add 2-12kV Circuits, 4.8 MVAR cap</v>
          </cell>
          <cell r="C223" t="str">
            <v>na</v>
          </cell>
          <cell r="D223" t="str">
            <v>na</v>
          </cell>
          <cell r="E223" t="str">
            <v>DSP SUBS</v>
          </cell>
          <cell r="F223" t="str">
            <v>na</v>
          </cell>
          <cell r="G223" t="str">
            <v>DSP</v>
          </cell>
          <cell r="H223" t="str">
            <v>?</v>
          </cell>
          <cell r="I223" t="str">
            <v>?</v>
          </cell>
          <cell r="J223">
            <v>41274</v>
          </cell>
          <cell r="K223" t="str">
            <v>?</v>
          </cell>
          <cell r="L223" t="str">
            <v>?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850000</v>
          </cell>
          <cell r="R223">
            <v>1500000</v>
          </cell>
          <cell r="S223" t="str">
            <v>na</v>
          </cell>
          <cell r="T223">
            <v>0</v>
          </cell>
          <cell r="U223">
            <v>0</v>
          </cell>
        </row>
        <row r="224">
          <cell r="A224">
            <v>6105</v>
          </cell>
          <cell r="B224" t="str">
            <v>Slater 66/12 - Add 1-12kV Circuit</v>
          </cell>
          <cell r="C224" t="str">
            <v>na</v>
          </cell>
          <cell r="D224" t="str">
            <v>na</v>
          </cell>
          <cell r="E224" t="str">
            <v>na</v>
          </cell>
          <cell r="F224" t="str">
            <v>na</v>
          </cell>
          <cell r="G224" t="str">
            <v>na</v>
          </cell>
          <cell r="H224" t="str">
            <v>?</v>
          </cell>
          <cell r="I224" t="str">
            <v>?</v>
          </cell>
          <cell r="J224" t="str">
            <v>?</v>
          </cell>
          <cell r="K224" t="str">
            <v>?</v>
          </cell>
          <cell r="L224" t="str">
            <v>?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22000</v>
          </cell>
          <cell r="R224">
            <v>0</v>
          </cell>
          <cell r="S224" t="str">
            <v>na</v>
          </cell>
          <cell r="T224">
            <v>0</v>
          </cell>
          <cell r="U224" t="str">
            <v>na</v>
          </cell>
        </row>
        <row r="225">
          <cell r="A225">
            <v>6100</v>
          </cell>
          <cell r="B225" t="str">
            <v>Oasis 66/12 - Add 1/12kV Circuit</v>
          </cell>
          <cell r="C225" t="str">
            <v>na</v>
          </cell>
          <cell r="D225" t="str">
            <v>na</v>
          </cell>
          <cell r="E225" t="str">
            <v>na</v>
          </cell>
          <cell r="F225" t="str">
            <v>na</v>
          </cell>
          <cell r="G225" t="str">
            <v>na</v>
          </cell>
          <cell r="H225" t="str">
            <v>?</v>
          </cell>
          <cell r="I225" t="str">
            <v>?</v>
          </cell>
          <cell r="J225" t="str">
            <v>?</v>
          </cell>
          <cell r="K225" t="str">
            <v>?</v>
          </cell>
          <cell r="L225" t="str">
            <v>?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1500000</v>
          </cell>
          <cell r="R225">
            <v>0</v>
          </cell>
          <cell r="S225" t="str">
            <v>na</v>
          </cell>
          <cell r="T225">
            <v>0</v>
          </cell>
          <cell r="U225" t="str">
            <v>na</v>
          </cell>
        </row>
        <row r="226">
          <cell r="A226">
            <v>6082</v>
          </cell>
          <cell r="B226" t="str">
            <v>Santiago 66/12 - Increase Capacity from 132 to 160 MVA; add 2-12kV Circuits</v>
          </cell>
          <cell r="C226" t="str">
            <v>na</v>
          </cell>
          <cell r="D226" t="str">
            <v>na</v>
          </cell>
          <cell r="E226" t="str">
            <v>na</v>
          </cell>
          <cell r="F226" t="str">
            <v>na</v>
          </cell>
          <cell r="G226" t="str">
            <v>na</v>
          </cell>
          <cell r="H226" t="str">
            <v>?</v>
          </cell>
          <cell r="I226" t="str">
            <v>?</v>
          </cell>
          <cell r="J226" t="str">
            <v>?</v>
          </cell>
          <cell r="K226" t="str">
            <v>?</v>
          </cell>
          <cell r="L226" t="str">
            <v>?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3300100</v>
          </cell>
          <cell r="R226">
            <v>0</v>
          </cell>
          <cell r="S226" t="str">
            <v>na</v>
          </cell>
          <cell r="T226">
            <v>0</v>
          </cell>
          <cell r="U226" t="str">
            <v>na</v>
          </cell>
        </row>
        <row r="227">
          <cell r="A227">
            <v>6068</v>
          </cell>
          <cell r="B227" t="str">
            <v>Irvine 66/12 - Add 2-12kV Circuits, Expand Plot Plan, Build New 12kV Rack</v>
          </cell>
          <cell r="C227" t="str">
            <v>na</v>
          </cell>
          <cell r="D227" t="str">
            <v>na</v>
          </cell>
          <cell r="E227" t="str">
            <v>DSP SUBS</v>
          </cell>
          <cell r="F227" t="str">
            <v>na</v>
          </cell>
          <cell r="G227" t="str">
            <v>DSP</v>
          </cell>
          <cell r="H227" t="str">
            <v>?</v>
          </cell>
          <cell r="I227" t="str">
            <v>?</v>
          </cell>
          <cell r="J227">
            <v>41274</v>
          </cell>
          <cell r="K227" t="str">
            <v>?</v>
          </cell>
          <cell r="L227" t="str">
            <v>?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5185800</v>
          </cell>
          <cell r="R227">
            <v>3163000</v>
          </cell>
          <cell r="S227" t="str">
            <v>na</v>
          </cell>
          <cell r="T227">
            <v>0</v>
          </cell>
          <cell r="U227">
            <v>0</v>
          </cell>
        </row>
        <row r="228">
          <cell r="A228">
            <v>6067</v>
          </cell>
          <cell r="B228" t="str">
            <v>Yokohl 66/12 - Increase Capacity to 28 MVA; add 4.8 MVAR cap</v>
          </cell>
          <cell r="C228" t="str">
            <v>na</v>
          </cell>
          <cell r="D228" t="str">
            <v>na</v>
          </cell>
          <cell r="E228" t="str">
            <v>DSP SUBS</v>
          </cell>
          <cell r="F228" t="str">
            <v>na</v>
          </cell>
          <cell r="G228" t="str">
            <v>DSP</v>
          </cell>
          <cell r="H228" t="str">
            <v>?</v>
          </cell>
          <cell r="I228" t="str">
            <v>?</v>
          </cell>
          <cell r="J228">
            <v>41274</v>
          </cell>
          <cell r="K228" t="str">
            <v>?</v>
          </cell>
          <cell r="L228" t="str">
            <v>?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150630</v>
          </cell>
          <cell r="R228">
            <v>150000</v>
          </cell>
          <cell r="S228" t="str">
            <v>na</v>
          </cell>
          <cell r="T228">
            <v>0</v>
          </cell>
          <cell r="U228">
            <v>0</v>
          </cell>
        </row>
        <row r="229">
          <cell r="A229">
            <v>6052</v>
          </cell>
          <cell r="B229" t="str">
            <v>New Victor 115/12 - Construct New 56 MVA Sub with 3/12kV Circuits and 9.6 MVAR cap</v>
          </cell>
          <cell r="C229" t="str">
            <v>na</v>
          </cell>
          <cell r="D229" t="str">
            <v>na</v>
          </cell>
          <cell r="E229" t="str">
            <v>DSP SUBS</v>
          </cell>
          <cell r="F229" t="str">
            <v>na</v>
          </cell>
          <cell r="G229" t="str">
            <v>DSP</v>
          </cell>
          <cell r="H229" t="str">
            <v>?</v>
          </cell>
          <cell r="I229" t="str">
            <v>?</v>
          </cell>
          <cell r="J229">
            <v>41274</v>
          </cell>
          <cell r="K229" t="str">
            <v>?</v>
          </cell>
          <cell r="L229" t="str">
            <v>?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5000</v>
          </cell>
          <cell r="R229">
            <v>450000</v>
          </cell>
          <cell r="S229" t="str">
            <v>na</v>
          </cell>
          <cell r="T229">
            <v>0</v>
          </cell>
          <cell r="U229">
            <v>0</v>
          </cell>
        </row>
        <row r="230">
          <cell r="A230">
            <v>6046</v>
          </cell>
          <cell r="B230" t="str">
            <v>Alder 66/12 - Add 1-12kV Circuit</v>
          </cell>
          <cell r="C230" t="str">
            <v>na</v>
          </cell>
          <cell r="D230" t="str">
            <v>na</v>
          </cell>
          <cell r="E230" t="str">
            <v>na</v>
          </cell>
          <cell r="F230" t="str">
            <v>na</v>
          </cell>
          <cell r="G230" t="str">
            <v>na</v>
          </cell>
          <cell r="H230" t="str">
            <v>?</v>
          </cell>
          <cell r="I230" t="str">
            <v>?</v>
          </cell>
          <cell r="J230" t="str">
            <v>?</v>
          </cell>
          <cell r="K230" t="str">
            <v>?</v>
          </cell>
          <cell r="L230" t="str">
            <v>?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2141970</v>
          </cell>
          <cell r="R230">
            <v>0</v>
          </cell>
          <cell r="S230" t="str">
            <v>na</v>
          </cell>
          <cell r="T230">
            <v>0</v>
          </cell>
          <cell r="U230" t="str">
            <v>na</v>
          </cell>
        </row>
        <row r="231">
          <cell r="A231">
            <v>6039</v>
          </cell>
          <cell r="B231" t="str">
            <v>Valdez 66/16 - Add 16kV Circuits</v>
          </cell>
          <cell r="C231" t="str">
            <v>na</v>
          </cell>
          <cell r="D231" t="str">
            <v>na</v>
          </cell>
          <cell r="E231" t="str">
            <v>na</v>
          </cell>
          <cell r="F231" t="str">
            <v>na</v>
          </cell>
          <cell r="G231" t="str">
            <v>na</v>
          </cell>
          <cell r="H231" t="str">
            <v>?</v>
          </cell>
          <cell r="I231" t="str">
            <v>?</v>
          </cell>
          <cell r="J231" t="str">
            <v>?</v>
          </cell>
          <cell r="K231" t="str">
            <v>?</v>
          </cell>
          <cell r="L231" t="str">
            <v>?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2500022</v>
          </cell>
          <cell r="R231">
            <v>0</v>
          </cell>
          <cell r="S231" t="str">
            <v>na</v>
          </cell>
          <cell r="T231">
            <v>0</v>
          </cell>
          <cell r="U231" t="str">
            <v>na</v>
          </cell>
        </row>
        <row r="232">
          <cell r="A232">
            <v>6038</v>
          </cell>
          <cell r="B232" t="str">
            <v>Shuttle 66/12 - Add 2-12kV Circuits</v>
          </cell>
          <cell r="C232" t="str">
            <v>na</v>
          </cell>
          <cell r="D232" t="str">
            <v>na</v>
          </cell>
          <cell r="E232" t="str">
            <v>DSP SUBS</v>
          </cell>
          <cell r="F232" t="str">
            <v>na</v>
          </cell>
          <cell r="G232" t="str">
            <v>DSP</v>
          </cell>
          <cell r="H232" t="str">
            <v>?</v>
          </cell>
          <cell r="I232" t="str">
            <v>?</v>
          </cell>
          <cell r="J232">
            <v>41274</v>
          </cell>
          <cell r="K232" t="str">
            <v>?</v>
          </cell>
          <cell r="L232" t="str">
            <v>?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30000</v>
          </cell>
          <cell r="R232">
            <v>110000</v>
          </cell>
          <cell r="S232" t="str">
            <v>na</v>
          </cell>
          <cell r="T232">
            <v>0</v>
          </cell>
          <cell r="U232">
            <v>0</v>
          </cell>
        </row>
        <row r="233">
          <cell r="A233">
            <v>6034</v>
          </cell>
          <cell r="B233" t="str">
            <v>Randall 66/12 - Add 1-12kV Circuit</v>
          </cell>
          <cell r="C233" t="str">
            <v>na</v>
          </cell>
          <cell r="D233" t="str">
            <v>na</v>
          </cell>
          <cell r="E233" t="str">
            <v>na</v>
          </cell>
          <cell r="F233" t="str">
            <v>na</v>
          </cell>
          <cell r="G233" t="str">
            <v>na</v>
          </cell>
          <cell r="H233" t="str">
            <v>?</v>
          </cell>
          <cell r="I233" t="str">
            <v>?</v>
          </cell>
          <cell r="J233" t="str">
            <v>?</v>
          </cell>
          <cell r="K233" t="str">
            <v>?</v>
          </cell>
          <cell r="L233" t="str">
            <v>?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2110368</v>
          </cell>
          <cell r="R233">
            <v>0</v>
          </cell>
          <cell r="S233" t="str">
            <v>na</v>
          </cell>
          <cell r="T233">
            <v>0</v>
          </cell>
          <cell r="U233" t="str">
            <v>na</v>
          </cell>
        </row>
        <row r="234">
          <cell r="A234">
            <v>6030</v>
          </cell>
          <cell r="B234" t="str">
            <v>Valley-Ivyglen 115kV:  New 115kV Source Line</v>
          </cell>
          <cell r="C234" t="str">
            <v>na</v>
          </cell>
          <cell r="D234" t="str">
            <v>na</v>
          </cell>
          <cell r="E234" t="str">
            <v>TSP</v>
          </cell>
          <cell r="F234" t="str">
            <v>na</v>
          </cell>
          <cell r="G234" t="str">
            <v>TSP</v>
          </cell>
          <cell r="H234" t="str">
            <v>?</v>
          </cell>
          <cell r="I234" t="str">
            <v>?</v>
          </cell>
          <cell r="J234">
            <v>41274</v>
          </cell>
          <cell r="K234" t="str">
            <v>?</v>
          </cell>
          <cell r="L234" t="str">
            <v>?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5784000</v>
          </cell>
          <cell r="R234">
            <v>8503314.47676</v>
          </cell>
          <cell r="S234" t="str">
            <v>na</v>
          </cell>
          <cell r="T234">
            <v>0</v>
          </cell>
          <cell r="U234">
            <v>0</v>
          </cell>
        </row>
        <row r="235">
          <cell r="A235">
            <v>6026</v>
          </cell>
          <cell r="B235" t="str">
            <v>Savage 115/12 - Increase Capacity from 95.1 to 106.3 MVA; upgrade to 9.6 MVAR cap</v>
          </cell>
          <cell r="C235" t="str">
            <v>na</v>
          </cell>
          <cell r="D235" t="str">
            <v>na</v>
          </cell>
          <cell r="E235" t="str">
            <v>na</v>
          </cell>
          <cell r="F235" t="str">
            <v>na</v>
          </cell>
          <cell r="G235" t="str">
            <v>na</v>
          </cell>
          <cell r="H235" t="str">
            <v>?</v>
          </cell>
          <cell r="I235" t="str">
            <v>?</v>
          </cell>
          <cell r="J235" t="str">
            <v>?</v>
          </cell>
          <cell r="K235" t="str">
            <v>?</v>
          </cell>
          <cell r="L235" t="str">
            <v>?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802552</v>
          </cell>
          <cell r="R235">
            <v>0</v>
          </cell>
          <cell r="S235" t="str">
            <v>na</v>
          </cell>
          <cell r="T235">
            <v>0</v>
          </cell>
          <cell r="U235" t="str">
            <v>na</v>
          </cell>
        </row>
        <row r="236">
          <cell r="A236">
            <v>6024</v>
          </cell>
          <cell r="B236" t="str">
            <v>Santa Susana 66/16 - add 1-16kV Circuit</v>
          </cell>
          <cell r="C236" t="str">
            <v>na</v>
          </cell>
          <cell r="D236" t="str">
            <v>na</v>
          </cell>
          <cell r="E236" t="str">
            <v>na</v>
          </cell>
          <cell r="F236" t="str">
            <v>na</v>
          </cell>
          <cell r="G236" t="str">
            <v>na</v>
          </cell>
          <cell r="H236" t="str">
            <v>?</v>
          </cell>
          <cell r="I236" t="str">
            <v>?</v>
          </cell>
          <cell r="J236" t="str">
            <v>?</v>
          </cell>
          <cell r="K236" t="str">
            <v>?</v>
          </cell>
          <cell r="L236" t="str">
            <v>?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1937444</v>
          </cell>
          <cell r="R236">
            <v>0</v>
          </cell>
          <cell r="S236" t="str">
            <v>na</v>
          </cell>
          <cell r="T236">
            <v>0</v>
          </cell>
          <cell r="U236" t="str">
            <v>na</v>
          </cell>
        </row>
        <row r="237">
          <cell r="A237">
            <v>6023</v>
          </cell>
          <cell r="B237" t="str">
            <v>Quartz Hill 66/12 - add 1-12kV Circuit</v>
          </cell>
          <cell r="C237" t="str">
            <v>na</v>
          </cell>
          <cell r="D237" t="str">
            <v>na</v>
          </cell>
          <cell r="E237" t="str">
            <v>na</v>
          </cell>
          <cell r="F237" t="str">
            <v>na</v>
          </cell>
          <cell r="G237" t="str">
            <v>na</v>
          </cell>
          <cell r="H237" t="str">
            <v>?</v>
          </cell>
          <cell r="I237" t="str">
            <v>?</v>
          </cell>
          <cell r="J237" t="str">
            <v>?</v>
          </cell>
          <cell r="K237" t="str">
            <v>?</v>
          </cell>
          <cell r="L237" t="str">
            <v>?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2778995</v>
          </cell>
          <cell r="R237">
            <v>0</v>
          </cell>
          <cell r="S237" t="str">
            <v>na</v>
          </cell>
          <cell r="T237">
            <v>0</v>
          </cell>
          <cell r="U237" t="str">
            <v>na</v>
          </cell>
        </row>
        <row r="238">
          <cell r="A238">
            <v>6022</v>
          </cell>
          <cell r="B238" t="str">
            <v>Aqueduct 115/12 - Increase Capacity from 55.59 to 83.6 MVA; add 2-12kV Circuits and 4.8 MVAR cap</v>
          </cell>
          <cell r="C238" t="str">
            <v>na</v>
          </cell>
          <cell r="D238" t="str">
            <v>na</v>
          </cell>
          <cell r="E238" t="str">
            <v>DSP SUBS</v>
          </cell>
          <cell r="F238" t="str">
            <v>na</v>
          </cell>
          <cell r="G238" t="str">
            <v>DSP</v>
          </cell>
          <cell r="H238" t="str">
            <v>?</v>
          </cell>
          <cell r="I238" t="str">
            <v>?</v>
          </cell>
          <cell r="J238">
            <v>41274</v>
          </cell>
          <cell r="K238" t="str">
            <v>?</v>
          </cell>
          <cell r="L238" t="str">
            <v>?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50000</v>
          </cell>
          <cell r="R238">
            <v>2500000</v>
          </cell>
          <cell r="S238" t="str">
            <v>na</v>
          </cell>
          <cell r="T238">
            <v>0</v>
          </cell>
          <cell r="U238">
            <v>0</v>
          </cell>
        </row>
        <row r="239">
          <cell r="A239">
            <v>6021</v>
          </cell>
          <cell r="B239" t="str">
            <v>Apple Valley 115/12 - Add 1/12kV Circuit</v>
          </cell>
          <cell r="C239" t="str">
            <v>na</v>
          </cell>
          <cell r="D239" t="str">
            <v>na</v>
          </cell>
          <cell r="E239" t="str">
            <v>DSP SUBS</v>
          </cell>
          <cell r="F239" t="str">
            <v>na</v>
          </cell>
          <cell r="G239" t="str">
            <v>DSP</v>
          </cell>
          <cell r="H239" t="str">
            <v>?</v>
          </cell>
          <cell r="I239" t="str">
            <v>?</v>
          </cell>
          <cell r="J239">
            <v>41274</v>
          </cell>
          <cell r="K239" t="str">
            <v>?</v>
          </cell>
          <cell r="L239" t="str">
            <v>?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80000</v>
          </cell>
          <cell r="R239">
            <v>100000</v>
          </cell>
          <cell r="S239" t="str">
            <v>na</v>
          </cell>
          <cell r="T239">
            <v>0</v>
          </cell>
          <cell r="U239">
            <v>0</v>
          </cell>
        </row>
        <row r="240">
          <cell r="A240">
            <v>6020</v>
          </cell>
          <cell r="B240" t="str">
            <v>Live Oak 66/12 - Increase Capacity from 48 to 76 MVA; add 2-12kV circuits and 4.8 MVAR cap</v>
          </cell>
          <cell r="C240" t="str">
            <v>na</v>
          </cell>
          <cell r="D240" t="str">
            <v>na</v>
          </cell>
          <cell r="E240" t="str">
            <v>na</v>
          </cell>
          <cell r="F240" t="str">
            <v>na</v>
          </cell>
          <cell r="G240" t="str">
            <v>na</v>
          </cell>
          <cell r="H240" t="str">
            <v>?</v>
          </cell>
          <cell r="I240" t="str">
            <v>?</v>
          </cell>
          <cell r="J240" t="str">
            <v>?</v>
          </cell>
          <cell r="K240" t="str">
            <v>?</v>
          </cell>
          <cell r="L240" t="str">
            <v>?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6121100</v>
          </cell>
          <cell r="R240">
            <v>0</v>
          </cell>
          <cell r="S240" t="str">
            <v>na</v>
          </cell>
          <cell r="T240">
            <v>0</v>
          </cell>
          <cell r="U240" t="str">
            <v>na</v>
          </cell>
        </row>
        <row r="241">
          <cell r="A241">
            <v>6014</v>
          </cell>
          <cell r="B241" t="str">
            <v>Venida 66/12 - Increase Capacity from 25 to 56 MVA</v>
          </cell>
          <cell r="C241" t="str">
            <v>na</v>
          </cell>
          <cell r="D241" t="str">
            <v>na</v>
          </cell>
          <cell r="E241" t="str">
            <v>na</v>
          </cell>
          <cell r="F241" t="str">
            <v>na</v>
          </cell>
          <cell r="G241" t="str">
            <v>na</v>
          </cell>
          <cell r="H241" t="str">
            <v>?</v>
          </cell>
          <cell r="I241" t="str">
            <v>?</v>
          </cell>
          <cell r="J241" t="str">
            <v>?</v>
          </cell>
          <cell r="K241" t="str">
            <v>?</v>
          </cell>
          <cell r="L241" t="str">
            <v>?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3955171</v>
          </cell>
          <cell r="R241">
            <v>0</v>
          </cell>
          <cell r="S241" t="str">
            <v>na</v>
          </cell>
          <cell r="T241">
            <v>0</v>
          </cell>
          <cell r="U241" t="str">
            <v>na</v>
          </cell>
        </row>
        <row r="242">
          <cell r="A242">
            <v>6013</v>
          </cell>
          <cell r="B242" t="str">
            <v>Palmdale 66/12 - Increase Capacity from 89.6 to 100.8 MVA; add 2-12kV Circuits, 3.6 MVAR cap</v>
          </cell>
          <cell r="C242" t="str">
            <v>na</v>
          </cell>
          <cell r="D242" t="str">
            <v>na</v>
          </cell>
          <cell r="E242" t="str">
            <v>DSP SUBS</v>
          </cell>
          <cell r="F242" t="str">
            <v>na</v>
          </cell>
          <cell r="G242" t="str">
            <v>DSP</v>
          </cell>
          <cell r="H242" t="str">
            <v>?</v>
          </cell>
          <cell r="I242" t="str">
            <v>?</v>
          </cell>
          <cell r="J242">
            <v>41274</v>
          </cell>
          <cell r="K242" t="str">
            <v>?</v>
          </cell>
          <cell r="L242" t="str">
            <v>?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1400000</v>
          </cell>
          <cell r="R242">
            <v>2745000</v>
          </cell>
          <cell r="S242" t="str">
            <v>na</v>
          </cell>
          <cell r="T242">
            <v>0</v>
          </cell>
          <cell r="U242">
            <v>0</v>
          </cell>
        </row>
        <row r="243">
          <cell r="A243">
            <v>6008</v>
          </cell>
          <cell r="B243" t="str">
            <v>Elizabeth Lake 66/16 - Increase Capacity from 56 to 84 MVA; add 1-16kV Circuit, 4.8 MVAR cap</v>
          </cell>
          <cell r="C243" t="str">
            <v>na</v>
          </cell>
          <cell r="D243" t="str">
            <v>na</v>
          </cell>
          <cell r="E243" t="str">
            <v>DSP SUBS</v>
          </cell>
          <cell r="F243" t="str">
            <v>na</v>
          </cell>
          <cell r="G243" t="str">
            <v>DSP</v>
          </cell>
          <cell r="H243" t="str">
            <v>?</v>
          </cell>
          <cell r="I243" t="str">
            <v>?</v>
          </cell>
          <cell r="J243">
            <v>41274</v>
          </cell>
          <cell r="K243" t="str">
            <v>?</v>
          </cell>
          <cell r="L243" t="str">
            <v>?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800000</v>
          </cell>
          <cell r="R243">
            <v>2700000</v>
          </cell>
          <cell r="S243" t="str">
            <v>na</v>
          </cell>
          <cell r="T243">
            <v>0</v>
          </cell>
          <cell r="U243">
            <v>0</v>
          </cell>
        </row>
        <row r="244">
          <cell r="A244">
            <v>5499</v>
          </cell>
          <cell r="B244" t="str">
            <v>Etiwanda-Randall:  Recable 1750 XLP UG Section</v>
          </cell>
          <cell r="C244" t="str">
            <v>na</v>
          </cell>
          <cell r="D244" t="str">
            <v>na</v>
          </cell>
          <cell r="E244" t="str">
            <v>na</v>
          </cell>
          <cell r="F244" t="str">
            <v>na</v>
          </cell>
          <cell r="G244" t="str">
            <v>na</v>
          </cell>
          <cell r="H244" t="str">
            <v>?</v>
          </cell>
          <cell r="I244" t="str">
            <v>?</v>
          </cell>
          <cell r="J244" t="str">
            <v>?</v>
          </cell>
          <cell r="K244" t="str">
            <v>?</v>
          </cell>
          <cell r="L244" t="str">
            <v>?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0232</v>
          </cell>
          <cell r="R244">
            <v>0</v>
          </cell>
          <cell r="S244" t="str">
            <v>na</v>
          </cell>
          <cell r="T244">
            <v>0</v>
          </cell>
          <cell r="U244" t="str">
            <v>na</v>
          </cell>
        </row>
        <row r="245">
          <cell r="A245">
            <v>5497</v>
          </cell>
          <cell r="B245" t="str">
            <v>Monolith 66/12 - Increase Capacity from 4.5 to 28 MVA; increase cap to 4.8 MVAR</v>
          </cell>
          <cell r="C245" t="str">
            <v>na</v>
          </cell>
          <cell r="D245" t="str">
            <v>na</v>
          </cell>
          <cell r="E245" t="str">
            <v>na</v>
          </cell>
          <cell r="F245" t="str">
            <v>na</v>
          </cell>
          <cell r="G245" t="str">
            <v>na</v>
          </cell>
          <cell r="H245" t="str">
            <v>?</v>
          </cell>
          <cell r="I245" t="str">
            <v>?</v>
          </cell>
          <cell r="J245" t="str">
            <v>?</v>
          </cell>
          <cell r="K245" t="str">
            <v>?</v>
          </cell>
          <cell r="L245" t="str">
            <v>?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250000</v>
          </cell>
          <cell r="R245">
            <v>0</v>
          </cell>
          <cell r="S245" t="str">
            <v>na</v>
          </cell>
          <cell r="T245">
            <v>0</v>
          </cell>
          <cell r="U245" t="str">
            <v>na</v>
          </cell>
        </row>
        <row r="246">
          <cell r="A246">
            <v>5496</v>
          </cell>
          <cell r="B246" t="str">
            <v>Gonzales 66/16 - Add 1-16kV Circuit</v>
          </cell>
          <cell r="C246" t="str">
            <v>na</v>
          </cell>
          <cell r="D246" t="str">
            <v>na</v>
          </cell>
          <cell r="E246" t="str">
            <v>na</v>
          </cell>
          <cell r="F246" t="str">
            <v>na</v>
          </cell>
          <cell r="G246" t="str">
            <v>na</v>
          </cell>
          <cell r="H246" t="str">
            <v>?</v>
          </cell>
          <cell r="I246" t="str">
            <v>?</v>
          </cell>
          <cell r="J246" t="str">
            <v>?</v>
          </cell>
          <cell r="K246" t="str">
            <v>?</v>
          </cell>
          <cell r="L246" t="str">
            <v>?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1716377</v>
          </cell>
          <cell r="R246">
            <v>0</v>
          </cell>
          <cell r="S246" t="str">
            <v>na</v>
          </cell>
          <cell r="T246">
            <v>0</v>
          </cell>
          <cell r="U246" t="str">
            <v>na</v>
          </cell>
        </row>
        <row r="247">
          <cell r="A247">
            <v>5489</v>
          </cell>
          <cell r="B247" t="str">
            <v>Plains Exploration &amp; Production (PXP)</v>
          </cell>
          <cell r="C247" t="str">
            <v>na</v>
          </cell>
          <cell r="D247" t="str">
            <v>na</v>
          </cell>
          <cell r="E247" t="str">
            <v>na</v>
          </cell>
          <cell r="F247" t="str">
            <v>na</v>
          </cell>
          <cell r="G247" t="str">
            <v>na</v>
          </cell>
          <cell r="H247" t="str">
            <v>?</v>
          </cell>
          <cell r="I247" t="str">
            <v>?</v>
          </cell>
          <cell r="J247" t="str">
            <v>?</v>
          </cell>
          <cell r="K247" t="str">
            <v>?</v>
          </cell>
          <cell r="L247" t="str">
            <v>?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761000</v>
          </cell>
          <cell r="R247">
            <v>0</v>
          </cell>
          <cell r="S247" t="str">
            <v>na</v>
          </cell>
          <cell r="T247">
            <v>0</v>
          </cell>
          <cell r="U247" t="str">
            <v>na</v>
          </cell>
        </row>
        <row r="248">
          <cell r="A248">
            <v>5474</v>
          </cell>
          <cell r="B248" t="str">
            <v>Orange County Sanitation District (OCSD)</v>
          </cell>
          <cell r="C248" t="str">
            <v>na</v>
          </cell>
          <cell r="D248" t="str">
            <v>na</v>
          </cell>
          <cell r="E248" t="str">
            <v>na</v>
          </cell>
          <cell r="F248" t="str">
            <v>na</v>
          </cell>
          <cell r="G248" t="str">
            <v>na</v>
          </cell>
          <cell r="H248" t="str">
            <v>?</v>
          </cell>
          <cell r="I248" t="str">
            <v>?</v>
          </cell>
          <cell r="J248" t="str">
            <v>?</v>
          </cell>
          <cell r="K248" t="str">
            <v>?</v>
          </cell>
          <cell r="L248" t="str">
            <v>?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1521000</v>
          </cell>
          <cell r="R248">
            <v>0</v>
          </cell>
          <cell r="S248" t="str">
            <v>na</v>
          </cell>
          <cell r="T248">
            <v>0</v>
          </cell>
          <cell r="U248" t="str">
            <v>na</v>
          </cell>
        </row>
        <row r="249">
          <cell r="A249">
            <v>5465</v>
          </cell>
          <cell r="B249" t="str">
            <v>Riverside Cement</v>
          </cell>
          <cell r="C249" t="str">
            <v>na</v>
          </cell>
          <cell r="D249" t="str">
            <v>na</v>
          </cell>
          <cell r="E249" t="str">
            <v>na</v>
          </cell>
          <cell r="F249" t="str">
            <v>na</v>
          </cell>
          <cell r="G249" t="str">
            <v>na</v>
          </cell>
          <cell r="H249" t="str">
            <v>?</v>
          </cell>
          <cell r="I249" t="str">
            <v>?</v>
          </cell>
          <cell r="J249" t="str">
            <v>?</v>
          </cell>
          <cell r="K249" t="str">
            <v>?</v>
          </cell>
          <cell r="L249" t="str">
            <v>?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1300</v>
          </cell>
          <cell r="R249">
            <v>0</v>
          </cell>
          <cell r="S249" t="str">
            <v>na</v>
          </cell>
          <cell r="T249">
            <v>0</v>
          </cell>
          <cell r="U249" t="str">
            <v>na</v>
          </cell>
        </row>
        <row r="250">
          <cell r="A250">
            <v>5452</v>
          </cell>
          <cell r="B250" t="str">
            <v>Fort Irwin</v>
          </cell>
          <cell r="C250" t="str">
            <v>na</v>
          </cell>
          <cell r="D250" t="str">
            <v>na</v>
          </cell>
          <cell r="E250" t="str">
            <v>na</v>
          </cell>
          <cell r="F250" t="str">
            <v>na</v>
          </cell>
          <cell r="G250" t="str">
            <v>na</v>
          </cell>
          <cell r="H250" t="str">
            <v>?</v>
          </cell>
          <cell r="I250" t="str">
            <v>?</v>
          </cell>
          <cell r="J250" t="str">
            <v>?</v>
          </cell>
          <cell r="K250" t="str">
            <v>?</v>
          </cell>
          <cell r="L250" t="str">
            <v>?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148000</v>
          </cell>
          <cell r="R250">
            <v>0</v>
          </cell>
          <cell r="S250" t="str">
            <v>na</v>
          </cell>
          <cell r="T250">
            <v>0</v>
          </cell>
          <cell r="U250" t="str">
            <v>na</v>
          </cell>
        </row>
        <row r="251">
          <cell r="A251">
            <v>5423</v>
          </cell>
          <cell r="B251" t="str">
            <v>Parkwood 66/12 - Increase capacity from 44.8 to 72.8MVA; add 2-12kV Circuits, 4800KVAR cap</v>
          </cell>
          <cell r="C251" t="str">
            <v>na</v>
          </cell>
          <cell r="D251" t="str">
            <v>na</v>
          </cell>
          <cell r="E251" t="str">
            <v>na</v>
          </cell>
          <cell r="F251" t="str">
            <v>na</v>
          </cell>
          <cell r="G251" t="str">
            <v>na</v>
          </cell>
          <cell r="H251" t="str">
            <v>?</v>
          </cell>
          <cell r="I251" t="str">
            <v>?</v>
          </cell>
          <cell r="J251" t="str">
            <v>?</v>
          </cell>
          <cell r="K251" t="str">
            <v>?</v>
          </cell>
          <cell r="L251" t="str">
            <v>?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4888500</v>
          </cell>
          <cell r="R251">
            <v>0</v>
          </cell>
          <cell r="S251" t="str">
            <v>na</v>
          </cell>
          <cell r="T251">
            <v>0</v>
          </cell>
          <cell r="U251" t="str">
            <v>na</v>
          </cell>
        </row>
        <row r="252">
          <cell r="A252">
            <v>5422</v>
          </cell>
          <cell r="B252" t="str">
            <v>Moorpark 66/16 - Increase Capacity from 72.8 to 100.8; install 4.8 MVAR cap</v>
          </cell>
          <cell r="C252" t="str">
            <v>na</v>
          </cell>
          <cell r="D252" t="str">
            <v>na</v>
          </cell>
          <cell r="E252" t="str">
            <v>na</v>
          </cell>
          <cell r="F252" t="str">
            <v>na</v>
          </cell>
          <cell r="G252" t="str">
            <v>na</v>
          </cell>
          <cell r="H252" t="str">
            <v>?</v>
          </cell>
          <cell r="I252" t="str">
            <v>?</v>
          </cell>
          <cell r="J252" t="str">
            <v>?</v>
          </cell>
          <cell r="K252" t="str">
            <v>?</v>
          </cell>
          <cell r="L252" t="str">
            <v>?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710000</v>
          </cell>
          <cell r="R252">
            <v>0</v>
          </cell>
          <cell r="S252" t="str">
            <v>na</v>
          </cell>
          <cell r="T252">
            <v>0</v>
          </cell>
          <cell r="U252" t="str">
            <v>na</v>
          </cell>
        </row>
        <row r="253">
          <cell r="A253">
            <v>5411</v>
          </cell>
          <cell r="B253" t="str">
            <v>Lakeview 115/12 - Construct New 56 MVA Substation with 6-12kV Circuits and 9.6MVAR cap</v>
          </cell>
          <cell r="C253" t="str">
            <v>na</v>
          </cell>
          <cell r="D253" t="str">
            <v>na</v>
          </cell>
          <cell r="E253" t="str">
            <v>DSP SUBS</v>
          </cell>
          <cell r="F253" t="str">
            <v>na</v>
          </cell>
          <cell r="G253" t="str">
            <v>DSP</v>
          </cell>
          <cell r="H253" t="str">
            <v>?</v>
          </cell>
          <cell r="I253" t="str">
            <v>?</v>
          </cell>
          <cell r="J253">
            <v>41274</v>
          </cell>
          <cell r="K253" t="str">
            <v>?</v>
          </cell>
          <cell r="L253" t="str">
            <v>?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400000</v>
          </cell>
          <cell r="R253">
            <v>100000</v>
          </cell>
          <cell r="S253" t="str">
            <v>na</v>
          </cell>
          <cell r="T253">
            <v>0</v>
          </cell>
          <cell r="U253">
            <v>0</v>
          </cell>
        </row>
        <row r="254">
          <cell r="A254">
            <v>5410</v>
          </cell>
          <cell r="B254" t="str">
            <v>Newbury 66/16 - Increase Capacity from 85.95 to 114MVA; add 1-16kV circuit, add 4.8MVAR cap</v>
          </cell>
          <cell r="C254" t="str">
            <v>na</v>
          </cell>
          <cell r="D254" t="str">
            <v>na</v>
          </cell>
          <cell r="E254" t="str">
            <v>na</v>
          </cell>
          <cell r="F254" t="str">
            <v>na</v>
          </cell>
          <cell r="G254" t="str">
            <v>na</v>
          </cell>
          <cell r="H254" t="str">
            <v>?</v>
          </cell>
          <cell r="I254" t="str">
            <v>?</v>
          </cell>
          <cell r="J254" t="str">
            <v>?</v>
          </cell>
          <cell r="K254" t="str">
            <v>?</v>
          </cell>
          <cell r="L254" t="str">
            <v>?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3650000</v>
          </cell>
          <cell r="R254">
            <v>0</v>
          </cell>
          <cell r="S254" t="str">
            <v>na</v>
          </cell>
          <cell r="T254">
            <v>0</v>
          </cell>
          <cell r="U254" t="str">
            <v>na</v>
          </cell>
        </row>
        <row r="255">
          <cell r="A255">
            <v>5404</v>
          </cell>
          <cell r="B255" t="str">
            <v>New Tulare 66/12 - Construct New 56 MVA Substation with 4-12kV Circuits and 9.6 MVAR cap</v>
          </cell>
          <cell r="C255" t="str">
            <v>na</v>
          </cell>
          <cell r="D255" t="str">
            <v>na</v>
          </cell>
          <cell r="E255" t="str">
            <v>DSP SUBS</v>
          </cell>
          <cell r="F255" t="str">
            <v>na</v>
          </cell>
          <cell r="G255" t="str">
            <v>DSP</v>
          </cell>
          <cell r="H255" t="str">
            <v>?</v>
          </cell>
          <cell r="I255" t="str">
            <v>?</v>
          </cell>
          <cell r="J255">
            <v>41274</v>
          </cell>
          <cell r="K255" t="str">
            <v>?</v>
          </cell>
          <cell r="L255" t="str">
            <v>?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100000</v>
          </cell>
          <cell r="R255">
            <v>200000</v>
          </cell>
          <cell r="S255" t="str">
            <v>na</v>
          </cell>
          <cell r="T255">
            <v>0</v>
          </cell>
          <cell r="U255">
            <v>0</v>
          </cell>
        </row>
        <row r="256">
          <cell r="A256">
            <v>5401</v>
          </cell>
          <cell r="B256" t="str">
            <v>Barre 66/12 - Increase Capacity from 60.8 to 88.8MVA; ADD 1-12Kv Circuit, 4.8MVAR cap</v>
          </cell>
          <cell r="C256" t="str">
            <v>na</v>
          </cell>
          <cell r="D256" t="str">
            <v>na</v>
          </cell>
          <cell r="E256" t="str">
            <v>DSP SUBS</v>
          </cell>
          <cell r="F256" t="str">
            <v>na</v>
          </cell>
          <cell r="G256" t="str">
            <v>DSP</v>
          </cell>
          <cell r="H256" t="str">
            <v>?</v>
          </cell>
          <cell r="I256" t="str">
            <v>?</v>
          </cell>
          <cell r="J256">
            <v>41274</v>
          </cell>
          <cell r="K256" t="str">
            <v>?</v>
          </cell>
          <cell r="L256" t="str">
            <v>?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1300000</v>
          </cell>
          <cell r="R256">
            <v>1100000</v>
          </cell>
          <cell r="S256" t="str">
            <v>na</v>
          </cell>
          <cell r="T256">
            <v>0</v>
          </cell>
          <cell r="U256">
            <v>0</v>
          </cell>
        </row>
        <row r="257">
          <cell r="A257">
            <v>5397</v>
          </cell>
          <cell r="B257" t="str">
            <v>Devore 66/12 - Construct New 56MVA Substation with 4-12kV Circuits and 9.6 MVAR cap</v>
          </cell>
          <cell r="C257" t="str">
            <v>na</v>
          </cell>
          <cell r="D257" t="str">
            <v>na</v>
          </cell>
          <cell r="E257" t="str">
            <v>DSP SUBS</v>
          </cell>
          <cell r="F257" t="str">
            <v>na</v>
          </cell>
          <cell r="G257" t="str">
            <v>DSP</v>
          </cell>
          <cell r="H257" t="str">
            <v>?</v>
          </cell>
          <cell r="I257" t="str">
            <v>?</v>
          </cell>
          <cell r="J257">
            <v>41274</v>
          </cell>
          <cell r="K257" t="str">
            <v>?</v>
          </cell>
          <cell r="L257" t="str">
            <v>?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125000</v>
          </cell>
          <cell r="R257">
            <v>4437000</v>
          </cell>
          <cell r="S257" t="str">
            <v>na</v>
          </cell>
          <cell r="T257">
            <v>0</v>
          </cell>
          <cell r="U257">
            <v>0</v>
          </cell>
        </row>
        <row r="258">
          <cell r="A258">
            <v>5396</v>
          </cell>
          <cell r="B258" t="str">
            <v>Mascot (Formerly New Hanford) 66/12 - Construct New 56 MVA Sub w/9.6MVAR cap, 4-12kV Circuits</v>
          </cell>
          <cell r="C258" t="str">
            <v>na</v>
          </cell>
          <cell r="D258" t="str">
            <v>na</v>
          </cell>
          <cell r="E258" t="str">
            <v>DSP SUBS</v>
          </cell>
          <cell r="F258" t="str">
            <v>na</v>
          </cell>
          <cell r="G258" t="str">
            <v>DSP</v>
          </cell>
          <cell r="H258" t="str">
            <v>?</v>
          </cell>
          <cell r="I258" t="str">
            <v>?</v>
          </cell>
          <cell r="J258">
            <v>41274</v>
          </cell>
          <cell r="K258" t="str">
            <v>?</v>
          </cell>
          <cell r="L258" t="str">
            <v>?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400000</v>
          </cell>
          <cell r="R258">
            <v>2600000</v>
          </cell>
          <cell r="S258" t="str">
            <v>na</v>
          </cell>
          <cell r="T258">
            <v>0</v>
          </cell>
          <cell r="U258">
            <v>0</v>
          </cell>
        </row>
        <row r="259">
          <cell r="A259">
            <v>5380</v>
          </cell>
          <cell r="B259" t="str">
            <v>Solemint 66/16 - add 1-16kV Circuit</v>
          </cell>
          <cell r="C259" t="str">
            <v>na</v>
          </cell>
          <cell r="D259" t="str">
            <v>na</v>
          </cell>
          <cell r="E259" t="str">
            <v>DSP SUBS</v>
          </cell>
          <cell r="F259" t="str">
            <v>na</v>
          </cell>
          <cell r="G259" t="str">
            <v>DSP</v>
          </cell>
          <cell r="H259" t="str">
            <v>?</v>
          </cell>
          <cell r="I259" t="str">
            <v>?</v>
          </cell>
          <cell r="J259">
            <v>40695</v>
          </cell>
          <cell r="K259" t="str">
            <v>?</v>
          </cell>
          <cell r="L259" t="str">
            <v>?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75000</v>
          </cell>
          <cell r="R259">
            <v>65000</v>
          </cell>
          <cell r="S259" t="str">
            <v>na</v>
          </cell>
          <cell r="T259">
            <v>0</v>
          </cell>
          <cell r="U259">
            <v>0</v>
          </cell>
        </row>
        <row r="260">
          <cell r="A260">
            <v>5376</v>
          </cell>
          <cell r="B260" t="str">
            <v>Newcomb 115/12 - add 1-12kV Circuit</v>
          </cell>
          <cell r="C260" t="str">
            <v>na</v>
          </cell>
          <cell r="D260" t="str">
            <v>na</v>
          </cell>
          <cell r="E260" t="str">
            <v>na</v>
          </cell>
          <cell r="F260" t="str">
            <v>na</v>
          </cell>
          <cell r="G260" t="str">
            <v>na</v>
          </cell>
          <cell r="H260" t="str">
            <v>?</v>
          </cell>
          <cell r="I260" t="str">
            <v>?</v>
          </cell>
          <cell r="J260" t="str">
            <v>?</v>
          </cell>
          <cell r="K260" t="str">
            <v>?</v>
          </cell>
          <cell r="L260" t="str">
            <v>?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1785700</v>
          </cell>
          <cell r="R260">
            <v>0</v>
          </cell>
          <cell r="S260" t="str">
            <v>na</v>
          </cell>
          <cell r="T260">
            <v>0</v>
          </cell>
          <cell r="U260" t="str">
            <v>na</v>
          </cell>
        </row>
        <row r="261">
          <cell r="A261">
            <v>5375</v>
          </cell>
          <cell r="B261" t="str">
            <v>Newbury 66/16 - add 1-16kV Circuit</v>
          </cell>
          <cell r="C261" t="str">
            <v>na</v>
          </cell>
          <cell r="D261" t="str">
            <v>na</v>
          </cell>
          <cell r="E261" t="str">
            <v>DSP SUBS</v>
          </cell>
          <cell r="F261" t="str">
            <v>na</v>
          </cell>
          <cell r="G261" t="str">
            <v>DSP</v>
          </cell>
          <cell r="H261" t="str">
            <v>?</v>
          </cell>
          <cell r="I261" t="str">
            <v>?</v>
          </cell>
          <cell r="J261">
            <v>40695</v>
          </cell>
          <cell r="K261" t="str">
            <v>?</v>
          </cell>
          <cell r="L261" t="str">
            <v>?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117000</v>
          </cell>
          <cell r="R261">
            <v>146000</v>
          </cell>
          <cell r="S261" t="str">
            <v>na</v>
          </cell>
          <cell r="T261">
            <v>0</v>
          </cell>
          <cell r="U261">
            <v>0</v>
          </cell>
        </row>
        <row r="262">
          <cell r="A262">
            <v>5372</v>
          </cell>
          <cell r="B262" t="str">
            <v>Devers 115/12 - Construct New Sub (Devers Jr.) w/1-28 MVA Transformer, 2-12kV Circuits, 4.8MVAR caps</v>
          </cell>
          <cell r="C262" t="str">
            <v>na</v>
          </cell>
          <cell r="D262" t="str">
            <v>na</v>
          </cell>
          <cell r="E262" t="str">
            <v>DSP SUBS</v>
          </cell>
          <cell r="F262" t="str">
            <v>na</v>
          </cell>
          <cell r="G262" t="str">
            <v>DSP</v>
          </cell>
          <cell r="H262" t="str">
            <v>?</v>
          </cell>
          <cell r="I262" t="str">
            <v>?</v>
          </cell>
          <cell r="J262">
            <v>40695</v>
          </cell>
          <cell r="K262" t="str">
            <v>?</v>
          </cell>
          <cell r="L262" t="str">
            <v>?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2500000</v>
          </cell>
          <cell r="R262">
            <v>1000000</v>
          </cell>
          <cell r="S262" t="str">
            <v>na</v>
          </cell>
          <cell r="T262">
            <v>0</v>
          </cell>
          <cell r="U262">
            <v>0</v>
          </cell>
        </row>
        <row r="263">
          <cell r="A263">
            <v>5357</v>
          </cell>
          <cell r="B263" t="str">
            <v>John Wayne Airport - Termination of Added Facilities</v>
          </cell>
          <cell r="C263" t="str">
            <v>na</v>
          </cell>
          <cell r="D263" t="str">
            <v>na</v>
          </cell>
          <cell r="E263" t="str">
            <v>na</v>
          </cell>
          <cell r="F263" t="str">
            <v>na</v>
          </cell>
          <cell r="G263" t="str">
            <v>na</v>
          </cell>
          <cell r="H263" t="str">
            <v>?</v>
          </cell>
          <cell r="I263" t="str">
            <v>?</v>
          </cell>
          <cell r="J263" t="str">
            <v>?</v>
          </cell>
          <cell r="K263" t="str">
            <v>?</v>
          </cell>
          <cell r="L263" t="str">
            <v>?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130000</v>
          </cell>
          <cell r="R263">
            <v>0</v>
          </cell>
          <cell r="S263" t="str">
            <v>na</v>
          </cell>
          <cell r="T263">
            <v>0</v>
          </cell>
          <cell r="U263" t="str">
            <v>na</v>
          </cell>
        </row>
        <row r="264">
          <cell r="A264">
            <v>5356</v>
          </cell>
          <cell r="B264" t="str">
            <v>Victor-Cottonwood 115kV Line Loop - In at Savage Project</v>
          </cell>
          <cell r="C264" t="str">
            <v>na</v>
          </cell>
          <cell r="D264" t="str">
            <v>na</v>
          </cell>
          <cell r="E264" t="str">
            <v>na</v>
          </cell>
          <cell r="F264" t="str">
            <v>na</v>
          </cell>
          <cell r="G264" t="str">
            <v>na</v>
          </cell>
          <cell r="H264" t="str">
            <v>?</v>
          </cell>
          <cell r="I264" t="str">
            <v>?</v>
          </cell>
          <cell r="J264" t="str">
            <v>?</v>
          </cell>
          <cell r="K264" t="str">
            <v>?</v>
          </cell>
          <cell r="L264" t="str">
            <v>?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5000</v>
          </cell>
          <cell r="R264">
            <v>0</v>
          </cell>
          <cell r="S264" t="str">
            <v>na</v>
          </cell>
          <cell r="T264">
            <v>0</v>
          </cell>
          <cell r="U264" t="str">
            <v>na</v>
          </cell>
        </row>
        <row r="265">
          <cell r="A265">
            <v>5353</v>
          </cell>
          <cell r="B265" t="str">
            <v>Triton 115/12 - Construct New 115/12kV Sub w/56 MVA Capacity, 4-12kV Circuits, 9.6 MVAR cap</v>
          </cell>
          <cell r="C265" t="str">
            <v>na</v>
          </cell>
          <cell r="D265" t="str">
            <v>na</v>
          </cell>
          <cell r="E265" t="str">
            <v>DSP SUBS</v>
          </cell>
          <cell r="F265" t="str">
            <v>na</v>
          </cell>
          <cell r="G265" t="str">
            <v>DSP</v>
          </cell>
          <cell r="H265" t="str">
            <v>?</v>
          </cell>
          <cell r="I265" t="str">
            <v>?</v>
          </cell>
          <cell r="J265">
            <v>40695</v>
          </cell>
          <cell r="K265" t="str">
            <v>?</v>
          </cell>
          <cell r="L265" t="str">
            <v>?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570000</v>
          </cell>
          <cell r="R265">
            <v>5695000</v>
          </cell>
          <cell r="S265" t="str">
            <v>na</v>
          </cell>
          <cell r="T265">
            <v>0</v>
          </cell>
          <cell r="U265">
            <v>0</v>
          </cell>
        </row>
        <row r="266">
          <cell r="A266">
            <v>5346</v>
          </cell>
          <cell r="B266" t="str">
            <v>Valley-Pauba 115kV:  New 115kV Line Source Line</v>
          </cell>
          <cell r="C266" t="str">
            <v>na</v>
          </cell>
          <cell r="D266" t="str">
            <v>na</v>
          </cell>
          <cell r="E266" t="str">
            <v>TSP</v>
          </cell>
          <cell r="F266" t="str">
            <v>na</v>
          </cell>
          <cell r="G266" t="str">
            <v>TSP</v>
          </cell>
          <cell r="H266" t="str">
            <v>?</v>
          </cell>
          <cell r="I266" t="str">
            <v>?</v>
          </cell>
          <cell r="J266">
            <v>40695</v>
          </cell>
          <cell r="K266" t="str">
            <v>?</v>
          </cell>
          <cell r="L266" t="str">
            <v>?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131670</v>
          </cell>
          <cell r="R266">
            <v>2931000</v>
          </cell>
          <cell r="S266" t="str">
            <v>na</v>
          </cell>
          <cell r="T266">
            <v>0</v>
          </cell>
          <cell r="U266">
            <v>0</v>
          </cell>
        </row>
        <row r="267">
          <cell r="A267">
            <v>5329</v>
          </cell>
          <cell r="B267" t="str">
            <v>Moorpark-Newbury 66kV:  New 954 SAC 66kV Source Line</v>
          </cell>
          <cell r="C267" t="str">
            <v>na</v>
          </cell>
          <cell r="D267" t="str">
            <v>na</v>
          </cell>
          <cell r="E267" t="str">
            <v>TSP</v>
          </cell>
          <cell r="F267" t="str">
            <v>na</v>
          </cell>
          <cell r="G267" t="str">
            <v>TSP</v>
          </cell>
          <cell r="H267" t="str">
            <v>?</v>
          </cell>
          <cell r="I267" t="str">
            <v>?</v>
          </cell>
          <cell r="J267">
            <v>40695</v>
          </cell>
          <cell r="K267" t="str">
            <v>?</v>
          </cell>
          <cell r="L267" t="str">
            <v>?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1418000</v>
          </cell>
          <cell r="R267">
            <v>3328000</v>
          </cell>
          <cell r="S267" t="str">
            <v>na</v>
          </cell>
          <cell r="T267">
            <v>0</v>
          </cell>
          <cell r="U267">
            <v>0</v>
          </cell>
        </row>
        <row r="268">
          <cell r="A268">
            <v>5312</v>
          </cell>
          <cell r="B268" t="str">
            <v>Springville 220/66 - Increase Capacity from 480 to 560MVA</v>
          </cell>
          <cell r="C268" t="str">
            <v>na</v>
          </cell>
          <cell r="D268" t="str">
            <v>na</v>
          </cell>
          <cell r="E268" t="str">
            <v>TSP</v>
          </cell>
          <cell r="F268" t="str">
            <v>na</v>
          </cell>
          <cell r="G268" t="str">
            <v>TSP</v>
          </cell>
          <cell r="H268" t="str">
            <v>?</v>
          </cell>
          <cell r="I268" t="str">
            <v>?</v>
          </cell>
          <cell r="J268">
            <v>40695</v>
          </cell>
          <cell r="K268" t="str">
            <v>?</v>
          </cell>
          <cell r="L268" t="str">
            <v>?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200000</v>
          </cell>
          <cell r="R268">
            <v>710000</v>
          </cell>
          <cell r="S268" t="str">
            <v>na</v>
          </cell>
          <cell r="T268">
            <v>0</v>
          </cell>
          <cell r="U268">
            <v>0</v>
          </cell>
        </row>
        <row r="269">
          <cell r="A269">
            <v>5302</v>
          </cell>
          <cell r="B269" t="str">
            <v>Cypress 66/12 - Increase Cap from 44.8 to 72.8MVA; add 1-12kV Circuit</v>
          </cell>
          <cell r="C269" t="str">
            <v>na</v>
          </cell>
          <cell r="D269" t="str">
            <v>na</v>
          </cell>
          <cell r="E269" t="str">
            <v>na</v>
          </cell>
          <cell r="F269" t="str">
            <v>na</v>
          </cell>
          <cell r="G269" t="str">
            <v>na</v>
          </cell>
          <cell r="H269" t="str">
            <v>?</v>
          </cell>
          <cell r="I269" t="str">
            <v>?</v>
          </cell>
          <cell r="J269" t="str">
            <v>?</v>
          </cell>
          <cell r="K269" t="str">
            <v>?</v>
          </cell>
          <cell r="L269" t="str">
            <v>?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3481900</v>
          </cell>
          <cell r="R269">
            <v>0</v>
          </cell>
          <cell r="S269" t="str">
            <v>na</v>
          </cell>
          <cell r="T269">
            <v>0</v>
          </cell>
          <cell r="U269" t="str">
            <v>na</v>
          </cell>
        </row>
        <row r="270">
          <cell r="A270">
            <v>5301</v>
          </cell>
          <cell r="B270" t="str">
            <v>Cajalco 115/12 - Incr. Cap from 44.46 to 72.5; add 2-12kV Circuits, add 4.8MVAR cap</v>
          </cell>
          <cell r="C270" t="str">
            <v>na</v>
          </cell>
          <cell r="D270" t="str">
            <v>na</v>
          </cell>
          <cell r="E270" t="str">
            <v>na</v>
          </cell>
          <cell r="F270" t="str">
            <v>na</v>
          </cell>
          <cell r="G270" t="str">
            <v>na</v>
          </cell>
          <cell r="H270" t="str">
            <v>?</v>
          </cell>
          <cell r="I270" t="str">
            <v>?</v>
          </cell>
          <cell r="J270" t="str">
            <v>?</v>
          </cell>
          <cell r="K270" t="str">
            <v>?</v>
          </cell>
          <cell r="L270" t="str">
            <v>?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2806554</v>
          </cell>
          <cell r="R270">
            <v>0</v>
          </cell>
          <cell r="S270" t="str">
            <v>na</v>
          </cell>
          <cell r="T270">
            <v>0</v>
          </cell>
          <cell r="U270" t="str">
            <v>na</v>
          </cell>
        </row>
        <row r="271">
          <cell r="A271">
            <v>5294</v>
          </cell>
          <cell r="B271" t="str">
            <v>Porterville 66/12 - Add 1-12kV Circuit</v>
          </cell>
          <cell r="C271" t="str">
            <v>na</v>
          </cell>
          <cell r="D271" t="str">
            <v>na</v>
          </cell>
          <cell r="E271" t="str">
            <v>na</v>
          </cell>
          <cell r="F271" t="str">
            <v>na</v>
          </cell>
          <cell r="G271" t="str">
            <v>na</v>
          </cell>
          <cell r="H271" t="str">
            <v>?</v>
          </cell>
          <cell r="I271" t="str">
            <v>?</v>
          </cell>
          <cell r="J271" t="str">
            <v>?</v>
          </cell>
          <cell r="K271" t="str">
            <v>?</v>
          </cell>
          <cell r="L271" t="str">
            <v>?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164300</v>
          </cell>
          <cell r="R271">
            <v>0</v>
          </cell>
          <cell r="S271" t="str">
            <v>na</v>
          </cell>
          <cell r="T271">
            <v>0</v>
          </cell>
          <cell r="U271" t="str">
            <v>na</v>
          </cell>
        </row>
        <row r="272">
          <cell r="A272">
            <v>5293</v>
          </cell>
          <cell r="B272" t="str">
            <v>Narrows 66/12 - Increase Capacity from 62.4 to 90.4MVA; add 1-12kV Circuit, 6.6MVAR caps</v>
          </cell>
          <cell r="C272" t="str">
            <v>na</v>
          </cell>
          <cell r="D272" t="str">
            <v>na</v>
          </cell>
          <cell r="E272" t="str">
            <v>DSP SUBS</v>
          </cell>
          <cell r="F272" t="str">
            <v>na</v>
          </cell>
          <cell r="G272" t="str">
            <v>DSP</v>
          </cell>
          <cell r="H272" t="str">
            <v>?</v>
          </cell>
          <cell r="I272" t="str">
            <v>?</v>
          </cell>
          <cell r="J272">
            <v>40695</v>
          </cell>
          <cell r="K272" t="str">
            <v>?</v>
          </cell>
          <cell r="L272" t="str">
            <v>?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575000</v>
          </cell>
          <cell r="R272">
            <v>830000</v>
          </cell>
          <cell r="S272" t="str">
            <v>na</v>
          </cell>
          <cell r="T272">
            <v>0</v>
          </cell>
          <cell r="U272">
            <v>0</v>
          </cell>
        </row>
        <row r="273">
          <cell r="A273">
            <v>5291</v>
          </cell>
          <cell r="B273" t="str">
            <v>Corona 66/33 - Build a New 33kV Switchrack</v>
          </cell>
          <cell r="C273" t="str">
            <v>na</v>
          </cell>
          <cell r="D273" t="str">
            <v>na</v>
          </cell>
          <cell r="E273" t="str">
            <v>DSP SUBS</v>
          </cell>
          <cell r="F273" t="str">
            <v>na</v>
          </cell>
          <cell r="G273" t="str">
            <v>DSP</v>
          </cell>
          <cell r="H273" t="str">
            <v>?</v>
          </cell>
          <cell r="I273" t="str">
            <v>?</v>
          </cell>
          <cell r="J273">
            <v>40695</v>
          </cell>
          <cell r="K273" t="str">
            <v>?</v>
          </cell>
          <cell r="L273" t="str">
            <v>?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5000</v>
          </cell>
          <cell r="R273">
            <v>1697000</v>
          </cell>
          <cell r="S273" t="str">
            <v>na</v>
          </cell>
          <cell r="T273">
            <v>0</v>
          </cell>
          <cell r="U273">
            <v>0</v>
          </cell>
        </row>
        <row r="274">
          <cell r="A274">
            <v>5289</v>
          </cell>
          <cell r="B274" t="str">
            <v>Fogarty (Formerly Alberhill) 115/12 - New Sub w/28MVA with 4-12kV Circuits, 4.8MVAR Caps</v>
          </cell>
          <cell r="C274" t="str">
            <v>na</v>
          </cell>
          <cell r="D274" t="str">
            <v>na</v>
          </cell>
          <cell r="E274" t="str">
            <v>DSP SUBS</v>
          </cell>
          <cell r="F274" t="str">
            <v>na</v>
          </cell>
          <cell r="G274" t="str">
            <v>DSP</v>
          </cell>
          <cell r="H274" t="str">
            <v>?</v>
          </cell>
          <cell r="I274" t="str">
            <v>?</v>
          </cell>
          <cell r="J274">
            <v>40330</v>
          </cell>
          <cell r="K274" t="str">
            <v>?</v>
          </cell>
          <cell r="L274" t="str">
            <v>?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4340000</v>
          </cell>
          <cell r="R274">
            <v>7596000</v>
          </cell>
          <cell r="S274" t="str">
            <v>na</v>
          </cell>
          <cell r="T274">
            <v>0</v>
          </cell>
          <cell r="U274">
            <v>0</v>
          </cell>
        </row>
        <row r="275">
          <cell r="A275">
            <v>5286</v>
          </cell>
          <cell r="B275" t="str">
            <v>Coso 115/12 - Construct New Substation with 1-12kV Circuit</v>
          </cell>
          <cell r="C275" t="str">
            <v>na</v>
          </cell>
          <cell r="D275" t="str">
            <v>na</v>
          </cell>
          <cell r="E275" t="str">
            <v>DSP SUBS</v>
          </cell>
          <cell r="F275" t="str">
            <v>na</v>
          </cell>
          <cell r="G275" t="str">
            <v>DSP</v>
          </cell>
          <cell r="H275" t="str">
            <v>?</v>
          </cell>
          <cell r="I275" t="str">
            <v>?</v>
          </cell>
          <cell r="J275">
            <v>40330</v>
          </cell>
          <cell r="K275" t="str">
            <v>?</v>
          </cell>
          <cell r="L275" t="str">
            <v>?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260000</v>
          </cell>
          <cell r="R275">
            <v>2430000</v>
          </cell>
          <cell r="S275" t="str">
            <v>na</v>
          </cell>
          <cell r="T275">
            <v>0</v>
          </cell>
          <cell r="U275">
            <v>0</v>
          </cell>
        </row>
        <row r="276">
          <cell r="A276">
            <v>5250</v>
          </cell>
          <cell r="B276" t="e">
            <v>#N/A</v>
          </cell>
          <cell r="C276" t="str">
            <v>na</v>
          </cell>
          <cell r="D276" t="str">
            <v>na</v>
          </cell>
          <cell r="E276" t="str">
            <v>na</v>
          </cell>
          <cell r="F276" t="str">
            <v>na</v>
          </cell>
          <cell r="G276" t="str">
            <v>na</v>
          </cell>
          <cell r="H276" t="str">
            <v>?</v>
          </cell>
          <cell r="I276" t="str">
            <v>?</v>
          </cell>
          <cell r="J276" t="str">
            <v>?</v>
          </cell>
          <cell r="K276" t="str">
            <v>?</v>
          </cell>
          <cell r="L276" t="str">
            <v>?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800</v>
          </cell>
          <cell r="R276">
            <v>0</v>
          </cell>
          <cell r="S276" t="str">
            <v>na</v>
          </cell>
          <cell r="T276">
            <v>0</v>
          </cell>
          <cell r="U276" t="str">
            <v>na</v>
          </cell>
        </row>
        <row r="277">
          <cell r="A277">
            <v>5215</v>
          </cell>
          <cell r="B277" t="e">
            <v>#N/A</v>
          </cell>
          <cell r="C277" t="str">
            <v>na</v>
          </cell>
          <cell r="D277" t="str">
            <v>na</v>
          </cell>
          <cell r="E277" t="str">
            <v>na</v>
          </cell>
          <cell r="F277" t="str">
            <v>na</v>
          </cell>
          <cell r="G277" t="str">
            <v>na</v>
          </cell>
          <cell r="H277" t="str">
            <v>?</v>
          </cell>
          <cell r="I277" t="str">
            <v>?</v>
          </cell>
          <cell r="J277" t="str">
            <v>?</v>
          </cell>
          <cell r="K277" t="str">
            <v>?</v>
          </cell>
          <cell r="L277" t="str">
            <v>?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160000</v>
          </cell>
          <cell r="R277">
            <v>0</v>
          </cell>
          <cell r="S277" t="str">
            <v>na</v>
          </cell>
          <cell r="T277">
            <v>0</v>
          </cell>
          <cell r="U277" t="str">
            <v>na</v>
          </cell>
        </row>
        <row r="278">
          <cell r="A278">
            <v>5196</v>
          </cell>
          <cell r="B278" t="str">
            <v>Riverway 66/12 - Add 1-12kV Circuit</v>
          </cell>
          <cell r="C278" t="str">
            <v>na</v>
          </cell>
          <cell r="D278" t="str">
            <v>na</v>
          </cell>
          <cell r="E278" t="str">
            <v>na</v>
          </cell>
          <cell r="F278" t="str">
            <v>na</v>
          </cell>
          <cell r="G278" t="str">
            <v>na</v>
          </cell>
          <cell r="H278" t="str">
            <v>?</v>
          </cell>
          <cell r="I278" t="str">
            <v>?</v>
          </cell>
          <cell r="J278" t="str">
            <v>?</v>
          </cell>
          <cell r="K278" t="str">
            <v>?</v>
          </cell>
          <cell r="L278" t="str">
            <v>?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781151</v>
          </cell>
          <cell r="R278">
            <v>0</v>
          </cell>
          <cell r="S278" t="str">
            <v>na</v>
          </cell>
          <cell r="T278">
            <v>0</v>
          </cell>
          <cell r="U278" t="str">
            <v>na</v>
          </cell>
        </row>
        <row r="279">
          <cell r="A279">
            <v>5194</v>
          </cell>
          <cell r="B279" t="str">
            <v>Presidential 66/16 - New 56MVA Substation with 4-16kV Circuits and 9.6MVAR cap</v>
          </cell>
          <cell r="C279" t="str">
            <v>na</v>
          </cell>
          <cell r="D279" t="str">
            <v>na</v>
          </cell>
          <cell r="E279" t="str">
            <v>DSP SUBS</v>
          </cell>
          <cell r="F279" t="str">
            <v>na</v>
          </cell>
          <cell r="G279" t="str">
            <v>DSP</v>
          </cell>
          <cell r="H279" t="str">
            <v>?</v>
          </cell>
          <cell r="I279" t="str">
            <v>?</v>
          </cell>
          <cell r="J279">
            <v>40330</v>
          </cell>
          <cell r="K279" t="str">
            <v>?</v>
          </cell>
          <cell r="L279" t="str">
            <v>?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1000000</v>
          </cell>
          <cell r="R279">
            <v>5465000</v>
          </cell>
          <cell r="S279" t="str">
            <v>na</v>
          </cell>
          <cell r="T279">
            <v>0</v>
          </cell>
          <cell r="U279">
            <v>0</v>
          </cell>
        </row>
        <row r="280">
          <cell r="A280">
            <v>5184</v>
          </cell>
          <cell r="B280" t="str">
            <v>Downs 33/12 - Increase Capacity from 42.6 to 56</v>
          </cell>
          <cell r="C280" t="str">
            <v>na</v>
          </cell>
          <cell r="D280" t="str">
            <v>na</v>
          </cell>
          <cell r="E280" t="str">
            <v>na</v>
          </cell>
          <cell r="F280" t="str">
            <v>na</v>
          </cell>
          <cell r="G280" t="str">
            <v>na</v>
          </cell>
          <cell r="H280" t="str">
            <v>?</v>
          </cell>
          <cell r="I280" t="str">
            <v>?</v>
          </cell>
          <cell r="J280" t="str">
            <v>?</v>
          </cell>
          <cell r="K280" t="str">
            <v>?</v>
          </cell>
          <cell r="L280" t="str">
            <v>?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3267275</v>
          </cell>
          <cell r="R280">
            <v>0</v>
          </cell>
          <cell r="S280" t="str">
            <v>na</v>
          </cell>
          <cell r="T280">
            <v>0</v>
          </cell>
          <cell r="U280" t="str">
            <v>na</v>
          </cell>
        </row>
        <row r="281">
          <cell r="A281">
            <v>5178</v>
          </cell>
          <cell r="B281" t="str">
            <v>Soquel 66/12 - Add 1-12kV Circuit</v>
          </cell>
          <cell r="C281" t="str">
            <v>na</v>
          </cell>
          <cell r="D281" t="str">
            <v>na</v>
          </cell>
          <cell r="E281" t="str">
            <v>na</v>
          </cell>
          <cell r="F281" t="str">
            <v>na</v>
          </cell>
          <cell r="G281" t="str">
            <v>na</v>
          </cell>
          <cell r="H281" t="str">
            <v>?</v>
          </cell>
          <cell r="I281" t="str">
            <v>?</v>
          </cell>
          <cell r="J281" t="str">
            <v>?</v>
          </cell>
          <cell r="K281" t="str">
            <v>?</v>
          </cell>
          <cell r="L281" t="str">
            <v>?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048200</v>
          </cell>
          <cell r="R281">
            <v>0</v>
          </cell>
          <cell r="S281" t="str">
            <v>na</v>
          </cell>
          <cell r="T281">
            <v>0</v>
          </cell>
          <cell r="U281" t="str">
            <v>na</v>
          </cell>
        </row>
        <row r="282">
          <cell r="A282">
            <v>5176</v>
          </cell>
          <cell r="B282" t="str">
            <v>Kimball 66/12 - Construct New 66/12 Sub w/56MVA Capacity, 4-12kV Ckts, 9.6MVAR cap</v>
          </cell>
          <cell r="C282" t="str">
            <v>na</v>
          </cell>
          <cell r="D282" t="str">
            <v>na</v>
          </cell>
          <cell r="E282" t="str">
            <v>DSP SUBS</v>
          </cell>
          <cell r="F282" t="str">
            <v>na</v>
          </cell>
          <cell r="G282" t="str">
            <v>DSP</v>
          </cell>
          <cell r="H282" t="str">
            <v>?</v>
          </cell>
          <cell r="I282" t="str">
            <v>?</v>
          </cell>
          <cell r="J282">
            <v>43465</v>
          </cell>
          <cell r="K282" t="str">
            <v>?</v>
          </cell>
          <cell r="L282" t="str">
            <v>?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4632000</v>
          </cell>
          <cell r="R282">
            <v>9066000</v>
          </cell>
          <cell r="S282" t="str">
            <v>na</v>
          </cell>
          <cell r="T282">
            <v>0</v>
          </cell>
          <cell r="U282">
            <v>0</v>
          </cell>
        </row>
        <row r="283">
          <cell r="A283">
            <v>5169</v>
          </cell>
          <cell r="B283" t="str">
            <v>Anaverde 66/12 - Add 1-12kV Circuit</v>
          </cell>
          <cell r="C283" t="str">
            <v>na</v>
          </cell>
          <cell r="D283" t="str">
            <v>na</v>
          </cell>
          <cell r="E283" t="str">
            <v>na</v>
          </cell>
          <cell r="F283" t="str">
            <v>na</v>
          </cell>
          <cell r="G283" t="str">
            <v>na</v>
          </cell>
          <cell r="H283" t="str">
            <v>?</v>
          </cell>
          <cell r="I283" t="str">
            <v>?</v>
          </cell>
          <cell r="J283" t="str">
            <v>?</v>
          </cell>
          <cell r="K283" t="str">
            <v>?</v>
          </cell>
          <cell r="L283" t="str">
            <v>?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228000</v>
          </cell>
          <cell r="R283">
            <v>0</v>
          </cell>
          <cell r="S283" t="str">
            <v>na</v>
          </cell>
          <cell r="T283">
            <v>0</v>
          </cell>
          <cell r="U283" t="str">
            <v>na</v>
          </cell>
        </row>
        <row r="284">
          <cell r="A284">
            <v>5154</v>
          </cell>
          <cell r="B284" t="str">
            <v>Padua 66/12 - Increase Capacity From 103 to 114 MVA; add 1-12kV Circuit, add 3.6MVAR cap</v>
          </cell>
          <cell r="C284" t="str">
            <v>na</v>
          </cell>
          <cell r="D284" t="str">
            <v>na</v>
          </cell>
          <cell r="E284" t="str">
            <v>na</v>
          </cell>
          <cell r="F284" t="str">
            <v>na</v>
          </cell>
          <cell r="G284" t="str">
            <v>na</v>
          </cell>
          <cell r="H284" t="str">
            <v>?</v>
          </cell>
          <cell r="I284" t="str">
            <v>?</v>
          </cell>
          <cell r="J284" t="str">
            <v>?</v>
          </cell>
          <cell r="K284" t="str">
            <v>?</v>
          </cell>
          <cell r="L284" t="str">
            <v>?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5058900</v>
          </cell>
          <cell r="R284">
            <v>0</v>
          </cell>
          <cell r="S284" t="str">
            <v>na</v>
          </cell>
          <cell r="T284">
            <v>0</v>
          </cell>
          <cell r="U284" t="str">
            <v>na</v>
          </cell>
        </row>
        <row r="285">
          <cell r="A285">
            <v>5140</v>
          </cell>
          <cell r="B285" t="str">
            <v>Johanna-Chestnut-Washing 66kV Line:  Open Shields on 0.45 Miles of 1750 KCMIL UG Cable</v>
          </cell>
          <cell r="C285" t="str">
            <v>na</v>
          </cell>
          <cell r="D285" t="str">
            <v>na</v>
          </cell>
          <cell r="E285" t="str">
            <v>na</v>
          </cell>
          <cell r="F285" t="str">
            <v>na</v>
          </cell>
          <cell r="G285" t="str">
            <v>na</v>
          </cell>
          <cell r="H285" t="str">
            <v>?</v>
          </cell>
          <cell r="I285" t="str">
            <v>?</v>
          </cell>
          <cell r="J285" t="str">
            <v>?</v>
          </cell>
          <cell r="K285" t="str">
            <v>?</v>
          </cell>
          <cell r="L285" t="str">
            <v>?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8406</v>
          </cell>
          <cell r="R285">
            <v>0</v>
          </cell>
          <cell r="S285" t="str">
            <v>na</v>
          </cell>
          <cell r="T285">
            <v>0</v>
          </cell>
          <cell r="U285" t="str">
            <v>na</v>
          </cell>
        </row>
        <row r="286">
          <cell r="A286">
            <v>5139</v>
          </cell>
          <cell r="B286" t="str">
            <v>Ellis-Fairview-Gisler 66kV Line New Ductbank</v>
          </cell>
          <cell r="C286" t="str">
            <v>na</v>
          </cell>
          <cell r="D286" t="str">
            <v>na</v>
          </cell>
          <cell r="E286" t="str">
            <v>na</v>
          </cell>
          <cell r="F286" t="str">
            <v>na</v>
          </cell>
          <cell r="G286" t="str">
            <v>na</v>
          </cell>
          <cell r="H286" t="str">
            <v>?</v>
          </cell>
          <cell r="I286" t="str">
            <v>?</v>
          </cell>
          <cell r="J286" t="str">
            <v>?</v>
          </cell>
          <cell r="K286" t="str">
            <v>?</v>
          </cell>
          <cell r="L286" t="str">
            <v>?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2928</v>
          </cell>
          <cell r="R286">
            <v>0</v>
          </cell>
          <cell r="S286" t="str">
            <v>na</v>
          </cell>
          <cell r="T286">
            <v>0</v>
          </cell>
          <cell r="U286" t="str">
            <v>na</v>
          </cell>
        </row>
        <row r="287">
          <cell r="A287">
            <v>5112</v>
          </cell>
          <cell r="B287" t="str">
            <v>Other1</v>
          </cell>
          <cell r="C287" t="str">
            <v>na</v>
          </cell>
          <cell r="D287" t="str">
            <v>na</v>
          </cell>
          <cell r="E287" t="str">
            <v>na</v>
          </cell>
          <cell r="F287" t="str">
            <v>na</v>
          </cell>
          <cell r="G287" t="str">
            <v>na</v>
          </cell>
          <cell r="H287" t="str">
            <v>?</v>
          </cell>
          <cell r="I287" t="str">
            <v>?</v>
          </cell>
          <cell r="J287" t="str">
            <v>?</v>
          </cell>
          <cell r="K287" t="str">
            <v>?</v>
          </cell>
          <cell r="L287" t="str">
            <v>?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614</v>
          </cell>
          <cell r="R287">
            <v>0</v>
          </cell>
          <cell r="S287" t="str">
            <v>na</v>
          </cell>
          <cell r="T287">
            <v>0</v>
          </cell>
          <cell r="U287" t="str">
            <v>na</v>
          </cell>
        </row>
        <row r="288">
          <cell r="A288">
            <v>5082</v>
          </cell>
          <cell r="B288" t="str">
            <v>Subtransmission System Capacitor Additions - Various Substations - 2009 through 2013</v>
          </cell>
          <cell r="C288" t="str">
            <v>na</v>
          </cell>
          <cell r="D288" t="str">
            <v>na</v>
          </cell>
          <cell r="E288" t="str">
            <v>TSP</v>
          </cell>
          <cell r="F288" t="str">
            <v>na</v>
          </cell>
          <cell r="G288" t="str">
            <v>na</v>
          </cell>
          <cell r="H288" t="str">
            <v>?</v>
          </cell>
          <cell r="I288" t="str">
            <v>?</v>
          </cell>
          <cell r="J288">
            <v>43465</v>
          </cell>
          <cell r="K288" t="str">
            <v>?</v>
          </cell>
          <cell r="L288" t="str">
            <v>?</v>
          </cell>
          <cell r="M288">
            <v>0</v>
          </cell>
          <cell r="N288">
            <v>2050000</v>
          </cell>
          <cell r="O288">
            <v>0</v>
          </cell>
          <cell r="P288">
            <v>0</v>
          </cell>
          <cell r="Q288">
            <v>2091889</v>
          </cell>
          <cell r="R288">
            <v>2795000</v>
          </cell>
          <cell r="S288" t="str">
            <v>na</v>
          </cell>
          <cell r="T288">
            <v>0.49494324932416101</v>
          </cell>
          <cell r="U288">
            <v>0</v>
          </cell>
        </row>
        <row r="289">
          <cell r="A289">
            <v>5066</v>
          </cell>
          <cell r="B289" t="str">
            <v>Ellis 220/66 - Transfer Wave Substation from the Ellis "A" Bus Section to the "C" Bus Section</v>
          </cell>
          <cell r="C289" t="str">
            <v>na</v>
          </cell>
          <cell r="D289" t="str">
            <v>na</v>
          </cell>
          <cell r="E289" t="str">
            <v>na</v>
          </cell>
          <cell r="F289" t="str">
            <v>na</v>
          </cell>
          <cell r="G289" t="str">
            <v>na</v>
          </cell>
          <cell r="H289" t="str">
            <v>?</v>
          </cell>
          <cell r="I289" t="str">
            <v>?</v>
          </cell>
          <cell r="J289" t="str">
            <v>?</v>
          </cell>
          <cell r="K289" t="str">
            <v>?</v>
          </cell>
          <cell r="L289" t="str">
            <v>?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1862</v>
          </cell>
          <cell r="R289">
            <v>0</v>
          </cell>
          <cell r="S289" t="str">
            <v>na</v>
          </cell>
          <cell r="T289">
            <v>0</v>
          </cell>
          <cell r="U289" t="str">
            <v>na</v>
          </cell>
        </row>
        <row r="290">
          <cell r="A290">
            <v>5065</v>
          </cell>
          <cell r="B290" t="str">
            <v>Del Amo 220/66 - Transfer Cypress Sub (Del Amo) to the Barre "AB" Bus Section</v>
          </cell>
          <cell r="C290" t="str">
            <v>na</v>
          </cell>
          <cell r="D290" t="str">
            <v>na</v>
          </cell>
          <cell r="E290" t="str">
            <v>na</v>
          </cell>
          <cell r="F290" t="str">
            <v>na</v>
          </cell>
          <cell r="G290" t="str">
            <v>na</v>
          </cell>
          <cell r="H290" t="str">
            <v>?</v>
          </cell>
          <cell r="I290" t="str">
            <v>?</v>
          </cell>
          <cell r="J290" t="str">
            <v>?</v>
          </cell>
          <cell r="K290" t="str">
            <v>?</v>
          </cell>
          <cell r="L290" t="str">
            <v>?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2701354</v>
          </cell>
          <cell r="R290">
            <v>0</v>
          </cell>
          <cell r="S290" t="str">
            <v>na</v>
          </cell>
          <cell r="T290">
            <v>0</v>
          </cell>
          <cell r="U290" t="str">
            <v>na</v>
          </cell>
        </row>
        <row r="291">
          <cell r="A291">
            <v>5039</v>
          </cell>
          <cell r="B291" t="str">
            <v>Farrell 115/12 - Increase Capacity from 79.4 to 112MVA; add 4.8MVAR Cap; add 2-12kV Circuits</v>
          </cell>
          <cell r="C291" t="str">
            <v>na</v>
          </cell>
          <cell r="D291" t="str">
            <v>na</v>
          </cell>
          <cell r="E291" t="str">
            <v>na</v>
          </cell>
          <cell r="F291" t="str">
            <v>na</v>
          </cell>
          <cell r="G291" t="str">
            <v>na</v>
          </cell>
          <cell r="H291" t="str">
            <v>?</v>
          </cell>
          <cell r="I291" t="str">
            <v>?</v>
          </cell>
          <cell r="J291" t="str">
            <v>?</v>
          </cell>
          <cell r="K291" t="str">
            <v>?</v>
          </cell>
          <cell r="L291" t="str">
            <v>?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130317</v>
          </cell>
          <cell r="R291">
            <v>0</v>
          </cell>
          <cell r="S291" t="str">
            <v>na</v>
          </cell>
          <cell r="T291">
            <v>0</v>
          </cell>
          <cell r="U291" t="str">
            <v>na</v>
          </cell>
        </row>
        <row r="292">
          <cell r="A292">
            <v>5026</v>
          </cell>
          <cell r="B292" t="str">
            <v>San Bernardino 66/12kV - Add 1-12kV Circuit</v>
          </cell>
          <cell r="C292" t="str">
            <v>na</v>
          </cell>
          <cell r="D292" t="str">
            <v>na</v>
          </cell>
          <cell r="E292" t="str">
            <v>na</v>
          </cell>
          <cell r="F292" t="str">
            <v>na</v>
          </cell>
          <cell r="G292" t="str">
            <v>na</v>
          </cell>
          <cell r="H292" t="str">
            <v>?</v>
          </cell>
          <cell r="I292" t="str">
            <v>?</v>
          </cell>
          <cell r="J292" t="str">
            <v>?</v>
          </cell>
          <cell r="K292" t="str">
            <v>?</v>
          </cell>
          <cell r="L292" t="str">
            <v>?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1953961</v>
          </cell>
          <cell r="R292">
            <v>0</v>
          </cell>
          <cell r="S292" t="str">
            <v>na</v>
          </cell>
          <cell r="T292">
            <v>0</v>
          </cell>
          <cell r="U292" t="str">
            <v>na</v>
          </cell>
        </row>
        <row r="293">
          <cell r="A293">
            <v>5018</v>
          </cell>
          <cell r="B293" t="str">
            <v>Viejo 66/12 - Add 3-12kV Circuits</v>
          </cell>
          <cell r="C293" t="str">
            <v>na</v>
          </cell>
          <cell r="D293" t="str">
            <v>na</v>
          </cell>
          <cell r="E293" t="str">
            <v>DSP SUBS</v>
          </cell>
          <cell r="F293" t="str">
            <v>na</v>
          </cell>
          <cell r="G293" t="str">
            <v>DSP</v>
          </cell>
          <cell r="H293" t="str">
            <v>?</v>
          </cell>
          <cell r="I293" t="str">
            <v>?</v>
          </cell>
          <cell r="J293">
            <v>43465</v>
          </cell>
          <cell r="K293" t="str">
            <v>?</v>
          </cell>
          <cell r="L293" t="str">
            <v>?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60000</v>
          </cell>
          <cell r="R293">
            <v>370000</v>
          </cell>
          <cell r="S293" t="str">
            <v>na</v>
          </cell>
          <cell r="T293">
            <v>0</v>
          </cell>
          <cell r="U293">
            <v>0</v>
          </cell>
        </row>
        <row r="294">
          <cell r="A294">
            <v>4954</v>
          </cell>
          <cell r="B294" t="str">
            <v>City of Industry Interconnection Facility</v>
          </cell>
          <cell r="C294" t="str">
            <v>na</v>
          </cell>
          <cell r="D294" t="str">
            <v>na</v>
          </cell>
          <cell r="E294" t="str">
            <v>WDAT/TO/GEN-TIE CUSTOMER FUNDED</v>
          </cell>
          <cell r="F294" t="str">
            <v>na</v>
          </cell>
          <cell r="G294" t="str">
            <v>WDAT/TO</v>
          </cell>
          <cell r="H294" t="str">
            <v>?</v>
          </cell>
          <cell r="I294" t="str">
            <v>?</v>
          </cell>
          <cell r="J294">
            <v>43465</v>
          </cell>
          <cell r="K294" t="str">
            <v>?</v>
          </cell>
          <cell r="L294" t="str">
            <v>?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590600</v>
          </cell>
          <cell r="R294">
            <v>6704015.4000000004</v>
          </cell>
          <cell r="S294" t="str">
            <v>na</v>
          </cell>
          <cell r="T294">
            <v>0</v>
          </cell>
          <cell r="U294">
            <v>0</v>
          </cell>
        </row>
        <row r="295">
          <cell r="A295">
            <v>4912</v>
          </cell>
          <cell r="B295" t="str">
            <v>Other2</v>
          </cell>
          <cell r="C295" t="str">
            <v>na</v>
          </cell>
          <cell r="D295" t="str">
            <v>na</v>
          </cell>
          <cell r="E295" t="str">
            <v>na</v>
          </cell>
          <cell r="F295" t="str">
            <v>na</v>
          </cell>
          <cell r="G295" t="str">
            <v>na</v>
          </cell>
          <cell r="H295" t="str">
            <v>?</v>
          </cell>
          <cell r="I295" t="str">
            <v>?</v>
          </cell>
          <cell r="J295" t="str">
            <v>?</v>
          </cell>
          <cell r="K295" t="str">
            <v>?</v>
          </cell>
          <cell r="L295" t="str">
            <v>?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13070</v>
          </cell>
          <cell r="R295">
            <v>0</v>
          </cell>
          <cell r="S295" t="str">
            <v>na</v>
          </cell>
          <cell r="T295">
            <v>0</v>
          </cell>
          <cell r="U295" t="str">
            <v>na</v>
          </cell>
        </row>
        <row r="296">
          <cell r="A296">
            <v>4907</v>
          </cell>
          <cell r="B296" t="str">
            <v>Rio Hondo 66/12 - Add 1-12kV Circuit for a total of 8.</v>
          </cell>
          <cell r="C296" t="str">
            <v>na</v>
          </cell>
          <cell r="D296" t="str">
            <v>na</v>
          </cell>
          <cell r="E296" t="str">
            <v>DSP SUBS</v>
          </cell>
          <cell r="F296" t="str">
            <v>na</v>
          </cell>
          <cell r="G296" t="str">
            <v>DSP</v>
          </cell>
          <cell r="H296" t="str">
            <v>?</v>
          </cell>
          <cell r="I296" t="str">
            <v>?</v>
          </cell>
          <cell r="J296">
            <v>43465</v>
          </cell>
          <cell r="K296" t="str">
            <v>?</v>
          </cell>
          <cell r="L296" t="str">
            <v>?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1000</v>
          </cell>
          <cell r="R296">
            <v>72000</v>
          </cell>
          <cell r="S296" t="str">
            <v>na</v>
          </cell>
          <cell r="T296">
            <v>0</v>
          </cell>
          <cell r="U296">
            <v>0</v>
          </cell>
        </row>
        <row r="297">
          <cell r="A297">
            <v>4891</v>
          </cell>
          <cell r="B297" t="str">
            <v>Arrowhead Reconfiguration Project</v>
          </cell>
          <cell r="C297" t="str">
            <v>na</v>
          </cell>
          <cell r="D297" t="str">
            <v>na</v>
          </cell>
          <cell r="E297" t="str">
            <v>TSP</v>
          </cell>
          <cell r="F297" t="str">
            <v>na</v>
          </cell>
          <cell r="G297" t="str">
            <v>TSP</v>
          </cell>
          <cell r="H297" t="str">
            <v>?</v>
          </cell>
          <cell r="I297" t="str">
            <v>?</v>
          </cell>
          <cell r="J297">
            <v>43465</v>
          </cell>
          <cell r="K297" t="str">
            <v>?</v>
          </cell>
          <cell r="L297" t="str">
            <v>?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13824</v>
          </cell>
          <cell r="R297">
            <v>710000</v>
          </cell>
          <cell r="S297" t="str">
            <v>na</v>
          </cell>
          <cell r="T297">
            <v>0</v>
          </cell>
          <cell r="U297">
            <v>0</v>
          </cell>
        </row>
        <row r="298">
          <cell r="A298">
            <v>4837</v>
          </cell>
          <cell r="B298" t="str">
            <v>Substation Monitoring &amp; Control System - Replacement of Aging Infrastructure Program</v>
          </cell>
          <cell r="C298" t="str">
            <v>na</v>
          </cell>
          <cell r="D298" t="str">
            <v>na</v>
          </cell>
          <cell r="E298" t="str">
            <v>Prot Dist A/AA Subs</v>
          </cell>
          <cell r="F298" t="str">
            <v>na</v>
          </cell>
          <cell r="G298" t="str">
            <v>WDAT/TO</v>
          </cell>
          <cell r="H298" t="str">
            <v>?</v>
          </cell>
          <cell r="I298" t="str">
            <v>?</v>
          </cell>
          <cell r="J298">
            <v>43465</v>
          </cell>
          <cell r="K298" t="str">
            <v>?</v>
          </cell>
          <cell r="L298" t="str">
            <v>?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7875000</v>
          </cell>
          <cell r="R298">
            <v>14830000</v>
          </cell>
          <cell r="S298" t="str">
            <v>na</v>
          </cell>
          <cell r="T298">
            <v>0</v>
          </cell>
          <cell r="U298">
            <v>0</v>
          </cell>
        </row>
        <row r="299">
          <cell r="A299">
            <v>4801</v>
          </cell>
          <cell r="B299" t="str">
            <v>Heritage 66/16 - Construct New 56 MVA Substation</v>
          </cell>
          <cell r="C299" t="str">
            <v>na</v>
          </cell>
          <cell r="D299" t="str">
            <v>na</v>
          </cell>
          <cell r="E299" t="str">
            <v>DSP SUBS</v>
          </cell>
          <cell r="F299" t="str">
            <v>na</v>
          </cell>
          <cell r="G299" t="str">
            <v>DSP</v>
          </cell>
          <cell r="H299" t="str">
            <v>?</v>
          </cell>
          <cell r="I299" t="str">
            <v>?</v>
          </cell>
          <cell r="J299">
            <v>43465</v>
          </cell>
          <cell r="K299" t="str">
            <v>?</v>
          </cell>
          <cell r="L299" t="str">
            <v>?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3300</v>
          </cell>
          <cell r="R299">
            <v>3651000</v>
          </cell>
          <cell r="S299" t="str">
            <v>na</v>
          </cell>
          <cell r="T299">
            <v>0</v>
          </cell>
          <cell r="U299">
            <v>0</v>
          </cell>
        </row>
        <row r="300">
          <cell r="A300">
            <v>4798</v>
          </cell>
          <cell r="B300" t="str">
            <v>Ritter Ranch 66/12 - Construct New 56 MVA Substation</v>
          </cell>
          <cell r="C300" t="str">
            <v>na</v>
          </cell>
          <cell r="D300" t="str">
            <v>na</v>
          </cell>
          <cell r="E300" t="str">
            <v>na</v>
          </cell>
          <cell r="F300" t="str">
            <v>na</v>
          </cell>
          <cell r="G300" t="str">
            <v>na</v>
          </cell>
          <cell r="H300" t="str">
            <v>?</v>
          </cell>
          <cell r="I300" t="str">
            <v>?</v>
          </cell>
          <cell r="J300" t="str">
            <v>?</v>
          </cell>
          <cell r="K300" t="str">
            <v>?</v>
          </cell>
          <cell r="L300" t="str">
            <v>?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8909068</v>
          </cell>
          <cell r="R300">
            <v>0</v>
          </cell>
          <cell r="S300" t="str">
            <v>na</v>
          </cell>
          <cell r="T300">
            <v>0</v>
          </cell>
          <cell r="U300" t="str">
            <v>na</v>
          </cell>
        </row>
        <row r="301">
          <cell r="A301">
            <v>4771</v>
          </cell>
          <cell r="B301" t="str">
            <v>Tenaja 115/12 - Convert Station from 33/12 to 115kV</v>
          </cell>
          <cell r="C301" t="str">
            <v>na</v>
          </cell>
          <cell r="D301" t="str">
            <v>na</v>
          </cell>
          <cell r="E301" t="str">
            <v>DSP SUBS</v>
          </cell>
          <cell r="F301" t="str">
            <v>na</v>
          </cell>
          <cell r="G301" t="str">
            <v>DSP</v>
          </cell>
          <cell r="H301" t="str">
            <v>?</v>
          </cell>
          <cell r="I301" t="str">
            <v>?</v>
          </cell>
          <cell r="J301">
            <v>43465</v>
          </cell>
          <cell r="K301" t="str">
            <v>?</v>
          </cell>
          <cell r="L301" t="str">
            <v>?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3207267</v>
          </cell>
          <cell r="R301">
            <v>8741000</v>
          </cell>
          <cell r="S301" t="str">
            <v>na</v>
          </cell>
          <cell r="T301">
            <v>0</v>
          </cell>
          <cell r="U301">
            <v>0</v>
          </cell>
        </row>
        <row r="302">
          <cell r="A302">
            <v>4737</v>
          </cell>
          <cell r="B302" t="str">
            <v>Firehouse 66/12 - Add 1-12kV Circuit</v>
          </cell>
          <cell r="C302" t="str">
            <v>na</v>
          </cell>
          <cell r="D302" t="str">
            <v>na</v>
          </cell>
          <cell r="E302" t="str">
            <v>DSP SUBS</v>
          </cell>
          <cell r="F302" t="str">
            <v>na</v>
          </cell>
          <cell r="G302" t="str">
            <v>DSP</v>
          </cell>
          <cell r="H302" t="str">
            <v>?</v>
          </cell>
          <cell r="I302" t="str">
            <v>?</v>
          </cell>
          <cell r="J302">
            <v>43465</v>
          </cell>
          <cell r="K302" t="str">
            <v>?</v>
          </cell>
          <cell r="L302" t="str">
            <v>?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200000</v>
          </cell>
          <cell r="R302">
            <v>754000</v>
          </cell>
          <cell r="S302" t="str">
            <v>na</v>
          </cell>
          <cell r="T302">
            <v>0</v>
          </cell>
          <cell r="U302">
            <v>0</v>
          </cell>
        </row>
        <row r="303">
          <cell r="A303">
            <v>4734</v>
          </cell>
          <cell r="B303" t="str">
            <v>Mira Loma 66/12 - Increase Capacity from 28 to 56MVA; add 2-12kV Circuits, 4.8MVAR Cap</v>
          </cell>
          <cell r="C303" t="str">
            <v>na</v>
          </cell>
          <cell r="D303" t="str">
            <v>na</v>
          </cell>
          <cell r="E303" t="str">
            <v>DSP SUBS</v>
          </cell>
          <cell r="F303" t="str">
            <v>na</v>
          </cell>
          <cell r="G303" t="str">
            <v>DSP</v>
          </cell>
          <cell r="H303" t="str">
            <v>?</v>
          </cell>
          <cell r="I303" t="str">
            <v>?</v>
          </cell>
          <cell r="J303">
            <v>43465</v>
          </cell>
          <cell r="K303" t="str">
            <v>?</v>
          </cell>
          <cell r="L303" t="str">
            <v>?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1000000</v>
          </cell>
          <cell r="R303">
            <v>450000</v>
          </cell>
          <cell r="S303" t="str">
            <v>na</v>
          </cell>
          <cell r="T303">
            <v>0</v>
          </cell>
          <cell r="U303">
            <v>0</v>
          </cell>
        </row>
        <row r="304">
          <cell r="A304">
            <v>4649</v>
          </cell>
          <cell r="B304" t="str">
            <v>Haskell 66/16 - Increase Capacity from 72.8 to 100.8MVA; add 2-16kV Circuits, 4.8MVAR Cap</v>
          </cell>
          <cell r="C304" t="str">
            <v>na</v>
          </cell>
          <cell r="D304" t="str">
            <v>na</v>
          </cell>
          <cell r="E304" t="str">
            <v>na</v>
          </cell>
          <cell r="F304" t="str">
            <v>na</v>
          </cell>
          <cell r="G304" t="str">
            <v>na</v>
          </cell>
          <cell r="H304" t="str">
            <v>?</v>
          </cell>
          <cell r="I304" t="str">
            <v>?</v>
          </cell>
          <cell r="J304" t="str">
            <v>?</v>
          </cell>
          <cell r="K304" t="str">
            <v>?</v>
          </cell>
          <cell r="L304" t="str">
            <v>?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4679738</v>
          </cell>
          <cell r="R304">
            <v>0</v>
          </cell>
          <cell r="S304" t="str">
            <v>na</v>
          </cell>
          <cell r="T304">
            <v>0</v>
          </cell>
          <cell r="U304" t="str">
            <v>na</v>
          </cell>
        </row>
        <row r="305">
          <cell r="A305">
            <v>4647</v>
          </cell>
          <cell r="B305" t="str">
            <v>Gonzales 66/16 - Increase Capacity from 56 to 84 MVA; install 4.8 MVAR Cap</v>
          </cell>
          <cell r="C305" t="str">
            <v>na</v>
          </cell>
          <cell r="D305" t="str">
            <v>na</v>
          </cell>
          <cell r="E305" t="str">
            <v>na</v>
          </cell>
          <cell r="F305" t="str">
            <v>na</v>
          </cell>
          <cell r="G305" t="str">
            <v>na</v>
          </cell>
          <cell r="H305" t="str">
            <v>?</v>
          </cell>
          <cell r="I305" t="str">
            <v>?</v>
          </cell>
          <cell r="J305" t="str">
            <v>?</v>
          </cell>
          <cell r="K305" t="str">
            <v>?</v>
          </cell>
          <cell r="L305" t="str">
            <v>?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2680000</v>
          </cell>
          <cell r="R305">
            <v>0</v>
          </cell>
          <cell r="S305" t="str">
            <v>na</v>
          </cell>
          <cell r="T305">
            <v>0</v>
          </cell>
          <cell r="U305" t="str">
            <v>na</v>
          </cell>
        </row>
        <row r="306">
          <cell r="A306">
            <v>4641</v>
          </cell>
          <cell r="B306" t="str">
            <v>Wakefield 66/16 - Increase Capacity from 22.4 to 56MVA; install 5.1MVAR Cap</v>
          </cell>
          <cell r="C306" t="str">
            <v>na</v>
          </cell>
          <cell r="D306" t="str">
            <v>na</v>
          </cell>
          <cell r="E306" t="str">
            <v>na</v>
          </cell>
          <cell r="F306" t="str">
            <v>na</v>
          </cell>
          <cell r="G306" t="str">
            <v>na</v>
          </cell>
          <cell r="H306" t="str">
            <v>?</v>
          </cell>
          <cell r="I306" t="str">
            <v>?</v>
          </cell>
          <cell r="J306" t="str">
            <v>?</v>
          </cell>
          <cell r="K306" t="str">
            <v>?</v>
          </cell>
          <cell r="L306" t="str">
            <v>?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300000</v>
          </cell>
          <cell r="R306">
            <v>0</v>
          </cell>
          <cell r="S306" t="str">
            <v>na</v>
          </cell>
          <cell r="T306">
            <v>0</v>
          </cell>
          <cell r="U306" t="str">
            <v>na</v>
          </cell>
        </row>
        <row r="307">
          <cell r="A307">
            <v>4587</v>
          </cell>
          <cell r="B307" t="str">
            <v>Bloomington 66/12 - Increase Capacity from 84 to 112 MVA; add 4.8MVAR of Caps, 1-12kV Circuit</v>
          </cell>
          <cell r="C307" t="str">
            <v>na</v>
          </cell>
          <cell r="D307" t="str">
            <v>na</v>
          </cell>
          <cell r="E307" t="str">
            <v>na</v>
          </cell>
          <cell r="F307" t="str">
            <v>na</v>
          </cell>
          <cell r="G307" t="str">
            <v>na</v>
          </cell>
          <cell r="H307" t="str">
            <v>?</v>
          </cell>
          <cell r="I307" t="str">
            <v>?</v>
          </cell>
          <cell r="J307" t="str">
            <v>?</v>
          </cell>
          <cell r="K307" t="str">
            <v>?</v>
          </cell>
          <cell r="L307" t="str">
            <v>?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2602978</v>
          </cell>
          <cell r="R307">
            <v>0</v>
          </cell>
          <cell r="S307" t="str">
            <v>na</v>
          </cell>
          <cell r="T307">
            <v>0</v>
          </cell>
          <cell r="U307" t="str">
            <v>na</v>
          </cell>
        </row>
        <row r="308">
          <cell r="A308">
            <v>4581</v>
          </cell>
          <cell r="B308" t="str">
            <v>Mayberry 115/12 - Increase Capacity from 67.2 to 95.2 MVA; add 4.8MVAR of Capacitors</v>
          </cell>
          <cell r="C308" t="str">
            <v>na</v>
          </cell>
          <cell r="D308" t="str">
            <v>na</v>
          </cell>
          <cell r="E308" t="str">
            <v>DSP SUBS</v>
          </cell>
          <cell r="F308" t="str">
            <v>na</v>
          </cell>
          <cell r="G308" t="str">
            <v>DSP</v>
          </cell>
          <cell r="H308" t="str">
            <v>?</v>
          </cell>
          <cell r="I308" t="str">
            <v>?</v>
          </cell>
          <cell r="J308">
            <v>43465</v>
          </cell>
          <cell r="K308" t="str">
            <v>?</v>
          </cell>
          <cell r="L308" t="str">
            <v>?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480000</v>
          </cell>
          <cell r="R308">
            <v>1367000</v>
          </cell>
          <cell r="S308" t="str">
            <v>na</v>
          </cell>
          <cell r="T308">
            <v>0</v>
          </cell>
          <cell r="U308">
            <v>0</v>
          </cell>
        </row>
        <row r="309">
          <cell r="A309">
            <v>4429</v>
          </cell>
          <cell r="B309" t="str">
            <v>Carolina 66/12 - Increase Capacity from 62.7 to 95.2 MVA; add 2-12kV Circuits and 4.8 MVAR Cap Bank</v>
          </cell>
          <cell r="C309" t="str">
            <v>na</v>
          </cell>
          <cell r="D309" t="str">
            <v>na</v>
          </cell>
          <cell r="E309" t="str">
            <v>na</v>
          </cell>
          <cell r="F309" t="str">
            <v>na</v>
          </cell>
          <cell r="G309" t="str">
            <v>na</v>
          </cell>
          <cell r="H309" t="str">
            <v>?</v>
          </cell>
          <cell r="I309" t="str">
            <v>?</v>
          </cell>
          <cell r="J309" t="str">
            <v>?</v>
          </cell>
          <cell r="K309" t="str">
            <v>?</v>
          </cell>
          <cell r="L309" t="str">
            <v>?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2790900</v>
          </cell>
          <cell r="R309">
            <v>0</v>
          </cell>
          <cell r="S309" t="str">
            <v>na</v>
          </cell>
          <cell r="T309">
            <v>0</v>
          </cell>
          <cell r="U309" t="str">
            <v>na</v>
          </cell>
        </row>
        <row r="310">
          <cell r="A310">
            <v>4425</v>
          </cell>
          <cell r="B310" t="str">
            <v>Borrego 66/12 - Increase Capacity from 56 to 84 MVA; add 1-12kV Ckt. And 4800 KVAR Cap. Bank</v>
          </cell>
          <cell r="C310" t="str">
            <v>na</v>
          </cell>
          <cell r="D310" t="str">
            <v>na</v>
          </cell>
          <cell r="E310" t="str">
            <v>na</v>
          </cell>
          <cell r="F310" t="str">
            <v>na</v>
          </cell>
          <cell r="G310" t="str">
            <v>na</v>
          </cell>
          <cell r="H310" t="str">
            <v>?</v>
          </cell>
          <cell r="I310" t="str">
            <v>?</v>
          </cell>
          <cell r="J310" t="str">
            <v>?</v>
          </cell>
          <cell r="K310" t="str">
            <v>?</v>
          </cell>
          <cell r="L310" t="str">
            <v>?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3880000</v>
          </cell>
          <cell r="R310">
            <v>0</v>
          </cell>
          <cell r="S310" t="str">
            <v>na</v>
          </cell>
          <cell r="T310">
            <v>0</v>
          </cell>
          <cell r="U310" t="str">
            <v>na</v>
          </cell>
        </row>
        <row r="311">
          <cell r="A311">
            <v>4422</v>
          </cell>
          <cell r="B311" t="str">
            <v>Las Lomas 66/12 - Construct a New 66/12kV, 56 MVA Substation.  Add 3-12kV Circuits and 9.6 MVAR Capactior</v>
          </cell>
          <cell r="C311" t="str">
            <v>na</v>
          </cell>
          <cell r="D311" t="str">
            <v>na</v>
          </cell>
          <cell r="E311" t="str">
            <v>DSP SUBS</v>
          </cell>
          <cell r="F311" t="str">
            <v>na</v>
          </cell>
          <cell r="G311" t="str">
            <v>DSP</v>
          </cell>
          <cell r="H311" t="str">
            <v>?</v>
          </cell>
          <cell r="I311" t="str">
            <v>?</v>
          </cell>
          <cell r="J311">
            <v>43465</v>
          </cell>
          <cell r="K311" t="str">
            <v>?</v>
          </cell>
          <cell r="L311" t="str">
            <v>?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862883</v>
          </cell>
          <cell r="R311">
            <v>6034000</v>
          </cell>
          <cell r="S311" t="str">
            <v>na</v>
          </cell>
          <cell r="T311">
            <v>0</v>
          </cell>
          <cell r="U311">
            <v>0</v>
          </cell>
        </row>
        <row r="312">
          <cell r="A312">
            <v>4415</v>
          </cell>
          <cell r="B312" t="str">
            <v>Lampson 66/12 - Increase Transformer Capacity from 44.8 to 72.8 MVA; add 1-12kV Circuit, 4.8 MVAR Cap Bank</v>
          </cell>
          <cell r="C312" t="str">
            <v>na</v>
          </cell>
          <cell r="D312" t="str">
            <v>na</v>
          </cell>
          <cell r="E312" t="str">
            <v>na</v>
          </cell>
          <cell r="F312" t="str">
            <v>na</v>
          </cell>
          <cell r="G312" t="str">
            <v>na</v>
          </cell>
          <cell r="H312" t="str">
            <v>?</v>
          </cell>
          <cell r="I312" t="str">
            <v>?</v>
          </cell>
          <cell r="J312" t="str">
            <v>?</v>
          </cell>
          <cell r="K312" t="str">
            <v>?</v>
          </cell>
          <cell r="L312" t="str">
            <v>?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3787000</v>
          </cell>
          <cell r="R312">
            <v>0</v>
          </cell>
          <cell r="S312" t="str">
            <v>na</v>
          </cell>
          <cell r="T312">
            <v>0</v>
          </cell>
          <cell r="U312" t="str">
            <v>na</v>
          </cell>
        </row>
        <row r="313">
          <cell r="A313">
            <v>4414</v>
          </cell>
          <cell r="B313" t="str">
            <v>Trophy 66/12 - Increase Capacity from 44.8 to 72.8 MVA; add 3/12kV Circuits, and 4.8 MVAR Capacitors</v>
          </cell>
          <cell r="C313" t="str">
            <v>na</v>
          </cell>
          <cell r="D313" t="str">
            <v>na</v>
          </cell>
          <cell r="E313" t="str">
            <v>DSP SUBS</v>
          </cell>
          <cell r="F313" t="str">
            <v>na</v>
          </cell>
          <cell r="G313" t="str">
            <v>DSP</v>
          </cell>
          <cell r="H313" t="str">
            <v>?</v>
          </cell>
          <cell r="I313" t="str">
            <v>?</v>
          </cell>
          <cell r="J313">
            <v>43465</v>
          </cell>
          <cell r="K313" t="str">
            <v>?</v>
          </cell>
          <cell r="L313" t="str">
            <v>?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800000</v>
          </cell>
          <cell r="R313">
            <v>1942000</v>
          </cell>
          <cell r="S313" t="str">
            <v>na</v>
          </cell>
          <cell r="T313">
            <v>0</v>
          </cell>
          <cell r="U313">
            <v>0</v>
          </cell>
        </row>
        <row r="314">
          <cell r="A314">
            <v>4404</v>
          </cell>
          <cell r="B314" t="str">
            <v>Radial Lines CB and Other Equipment Replacement Program - RLS/FSA Program</v>
          </cell>
          <cell r="C314" t="str">
            <v>na</v>
          </cell>
          <cell r="D314" t="str">
            <v>na</v>
          </cell>
          <cell r="E314" t="str">
            <v>RLA/FSA</v>
          </cell>
          <cell r="F314" t="str">
            <v>na</v>
          </cell>
          <cell r="G314" t="str">
            <v>EXCLUDE</v>
          </cell>
          <cell r="H314" t="str">
            <v>?</v>
          </cell>
          <cell r="I314" t="str">
            <v>?</v>
          </cell>
          <cell r="J314">
            <v>43465</v>
          </cell>
          <cell r="K314" t="str">
            <v>?</v>
          </cell>
          <cell r="L314" t="str">
            <v>?</v>
          </cell>
        </row>
        <row r="315">
          <cell r="A315">
            <v>4365</v>
          </cell>
          <cell r="B315" t="str">
            <v>USAT Reliability and Data Rate Upgrade</v>
          </cell>
          <cell r="C315" t="str">
            <v>na</v>
          </cell>
          <cell r="D315" t="str">
            <v>na</v>
          </cell>
          <cell r="E315" t="str">
            <v>MISC EQUIP</v>
          </cell>
          <cell r="F315" t="str">
            <v>na</v>
          </cell>
          <cell r="G315" t="str">
            <v>na</v>
          </cell>
          <cell r="H315" t="str">
            <v>?</v>
          </cell>
          <cell r="I315" t="str">
            <v>?</v>
          </cell>
          <cell r="J315">
            <v>43465</v>
          </cell>
          <cell r="K315" t="str">
            <v>?</v>
          </cell>
          <cell r="L315" t="str">
            <v>?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2310000</v>
          </cell>
          <cell r="S315" t="str">
            <v>na</v>
          </cell>
          <cell r="T315" t="str">
            <v>na</v>
          </cell>
          <cell r="U315">
            <v>0</v>
          </cell>
        </row>
        <row r="316">
          <cell r="A316">
            <v>4312</v>
          </cell>
          <cell r="B316" t="str">
            <v>Subtransmission System Capacitor Additions - Various Substations for 2004 - 2008</v>
          </cell>
          <cell r="C316" t="str">
            <v>na</v>
          </cell>
          <cell r="D316" t="str">
            <v>na</v>
          </cell>
          <cell r="E316" t="str">
            <v>na</v>
          </cell>
          <cell r="F316" t="str">
            <v>na</v>
          </cell>
          <cell r="G316" t="str">
            <v>na</v>
          </cell>
          <cell r="H316" t="str">
            <v>?</v>
          </cell>
          <cell r="I316" t="str">
            <v>?</v>
          </cell>
          <cell r="J316" t="str">
            <v>?</v>
          </cell>
          <cell r="K316" t="str">
            <v>?</v>
          </cell>
          <cell r="L316" t="str">
            <v>?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77096</v>
          </cell>
          <cell r="R316">
            <v>0</v>
          </cell>
          <cell r="S316" t="str">
            <v>na</v>
          </cell>
          <cell r="T316">
            <v>0</v>
          </cell>
          <cell r="U316" t="str">
            <v>na</v>
          </cell>
        </row>
        <row r="317">
          <cell r="A317">
            <v>4052</v>
          </cell>
          <cell r="B317" t="str">
            <v>Customer Service - New Service Related</v>
          </cell>
          <cell r="C317" t="str">
            <v>na</v>
          </cell>
          <cell r="D317" t="str">
            <v>na</v>
          </cell>
          <cell r="E317" t="str">
            <v>DSP CIRCUIT</v>
          </cell>
          <cell r="F317" t="str">
            <v>na</v>
          </cell>
          <cell r="G317" t="str">
            <v>DSP</v>
          </cell>
          <cell r="H317" t="str">
            <v>?</v>
          </cell>
          <cell r="I317" t="str">
            <v>?</v>
          </cell>
          <cell r="J317">
            <v>43465</v>
          </cell>
          <cell r="K317" t="str">
            <v>?</v>
          </cell>
          <cell r="L317" t="str">
            <v>?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66359000</v>
          </cell>
          <cell r="R317">
            <v>139032000</v>
          </cell>
          <cell r="S317" t="str">
            <v>na</v>
          </cell>
          <cell r="T317">
            <v>0</v>
          </cell>
          <cell r="U317">
            <v>0</v>
          </cell>
        </row>
        <row r="318">
          <cell r="A318">
            <v>3959</v>
          </cell>
          <cell r="B318" t="str">
            <v>Customer/Cogen Projects</v>
          </cell>
          <cell r="C318" t="str">
            <v>na</v>
          </cell>
          <cell r="D318" t="str">
            <v>na</v>
          </cell>
          <cell r="E318" t="str">
            <v>ADDED FACILITIES - CUSTOMER FUNDED</v>
          </cell>
          <cell r="F318" t="str">
            <v>na</v>
          </cell>
          <cell r="G318" t="str">
            <v>WDAT/TO</v>
          </cell>
          <cell r="H318" t="str">
            <v>?</v>
          </cell>
          <cell r="I318" t="str">
            <v>?</v>
          </cell>
          <cell r="J318" t="str">
            <v>?</v>
          </cell>
          <cell r="K318" t="str">
            <v>?</v>
          </cell>
          <cell r="L318" t="str">
            <v>?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25966188</v>
          </cell>
          <cell r="R318">
            <v>37690000</v>
          </cell>
          <cell r="S318" t="str">
            <v>na</v>
          </cell>
          <cell r="T318">
            <v>0</v>
          </cell>
          <cell r="U318">
            <v>0</v>
          </cell>
        </row>
        <row r="319">
          <cell r="A319">
            <v>3363</v>
          </cell>
          <cell r="B319" t="str">
            <v>TDBU Substation Equipment, Additions and Betterments</v>
          </cell>
          <cell r="C319" t="str">
            <v>na</v>
          </cell>
          <cell r="D319" t="str">
            <v>na</v>
          </cell>
          <cell r="E319" t="str">
            <v>MISC EQUIP</v>
          </cell>
          <cell r="F319" t="str">
            <v>na</v>
          </cell>
          <cell r="G319" t="str">
            <v>na</v>
          </cell>
          <cell r="H319" t="str">
            <v>?</v>
          </cell>
          <cell r="I319" t="str">
            <v>?</v>
          </cell>
          <cell r="J319" t="str">
            <v>?</v>
          </cell>
          <cell r="K319" t="str">
            <v>?</v>
          </cell>
          <cell r="L319" t="str">
            <v>?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19000</v>
          </cell>
          <cell r="R319">
            <v>725000</v>
          </cell>
          <cell r="S319" t="str">
            <v>na</v>
          </cell>
          <cell r="T319">
            <v>0</v>
          </cell>
          <cell r="U319">
            <v>0</v>
          </cell>
        </row>
        <row r="320">
          <cell r="A320">
            <v>3362</v>
          </cell>
          <cell r="B320" t="str">
            <v>Trans/Subs Div:  Tools, Spare Parts and Equipment</v>
          </cell>
          <cell r="C320" t="str">
            <v>na</v>
          </cell>
          <cell r="D320" t="str">
            <v>na</v>
          </cell>
          <cell r="E320" t="str">
            <v>na</v>
          </cell>
          <cell r="F320" t="str">
            <v>na</v>
          </cell>
          <cell r="G320" t="str">
            <v>na</v>
          </cell>
          <cell r="H320" t="str">
            <v>?</v>
          </cell>
          <cell r="I320" t="str">
            <v>?</v>
          </cell>
          <cell r="J320" t="str">
            <v>?</v>
          </cell>
          <cell r="K320" t="str">
            <v>?</v>
          </cell>
          <cell r="L320" t="str">
            <v>?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800000</v>
          </cell>
          <cell r="R320">
            <v>0</v>
          </cell>
          <cell r="S320" t="str">
            <v>na</v>
          </cell>
          <cell r="T320">
            <v>0</v>
          </cell>
          <cell r="U320" t="str">
            <v>na</v>
          </cell>
        </row>
        <row r="321">
          <cell r="A321">
            <v>6759</v>
          </cell>
          <cell r="B321" t="str">
            <v>Rockair 66/12 - Solid Ground Transformer Install Get-a-Way</v>
          </cell>
          <cell r="C321" t="str">
            <v>na</v>
          </cell>
          <cell r="D321" t="str">
            <v>na</v>
          </cell>
          <cell r="E321" t="str">
            <v>DSP SUBS</v>
          </cell>
          <cell r="F321" t="str">
            <v>na</v>
          </cell>
          <cell r="G321" t="str">
            <v>DSP</v>
          </cell>
          <cell r="H321" t="str">
            <v>?</v>
          </cell>
          <cell r="I321" t="str">
            <v>?</v>
          </cell>
          <cell r="J321">
            <v>40178</v>
          </cell>
          <cell r="K321" t="str">
            <v>?</v>
          </cell>
          <cell r="L321" t="str">
            <v>?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5200</v>
          </cell>
          <cell r="R321">
            <v>50000</v>
          </cell>
          <cell r="S321" t="str">
            <v>na</v>
          </cell>
          <cell r="T321">
            <v>0</v>
          </cell>
          <cell r="U321">
            <v>0</v>
          </cell>
        </row>
        <row r="322">
          <cell r="A322">
            <v>6742</v>
          </cell>
          <cell r="B322" t="str">
            <v>TAMCO Steel - New 386 MVA Customer Dedicated Substation</v>
          </cell>
          <cell r="C322" t="str">
            <v>na</v>
          </cell>
          <cell r="D322" t="str">
            <v>na</v>
          </cell>
          <cell r="E322" t="str">
            <v>ADDED FACILITIES - SCE FUNDED</v>
          </cell>
          <cell r="F322" t="str">
            <v>na</v>
          </cell>
          <cell r="G322" t="str">
            <v>WDAT/TO</v>
          </cell>
          <cell r="H322" t="str">
            <v>?</v>
          </cell>
          <cell r="I322" t="str">
            <v>?</v>
          </cell>
          <cell r="J322">
            <v>40178</v>
          </cell>
          <cell r="K322" t="str">
            <v>?</v>
          </cell>
          <cell r="L322" t="str">
            <v>?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4821000</v>
          </cell>
          <cell r="S322" t="str">
            <v>na</v>
          </cell>
          <cell r="T322" t="str">
            <v>na</v>
          </cell>
          <cell r="U322">
            <v>0</v>
          </cell>
        </row>
        <row r="323">
          <cell r="A323">
            <v>6670</v>
          </cell>
          <cell r="B323" t="str">
            <v>Valley "AB" 500/115 - Install 115kV GIS Breaker for Low Side of the 3AA &amp; 4AA Bank Transformers</v>
          </cell>
          <cell r="C323" t="str">
            <v>na</v>
          </cell>
          <cell r="D323" t="str">
            <v>na</v>
          </cell>
          <cell r="E323" t="str">
            <v>TSP</v>
          </cell>
          <cell r="F323" t="str">
            <v>na</v>
          </cell>
          <cell r="G323" t="str">
            <v>TSP</v>
          </cell>
          <cell r="H323" t="str">
            <v>?</v>
          </cell>
          <cell r="I323" t="str">
            <v>?</v>
          </cell>
          <cell r="J323">
            <v>40178</v>
          </cell>
          <cell r="K323" t="str">
            <v>?</v>
          </cell>
          <cell r="L323" t="str">
            <v>?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200000</v>
          </cell>
          <cell r="S323" t="str">
            <v>na</v>
          </cell>
          <cell r="T323" t="str">
            <v>na</v>
          </cell>
          <cell r="U323">
            <v>0</v>
          </cell>
        </row>
        <row r="324">
          <cell r="A324">
            <v>6669</v>
          </cell>
          <cell r="B324" t="str">
            <v>San Bernardino-Cardiff-Colton 66kV:  Recable 370 Feet of 1750 KCMIL with 2000 CU</v>
          </cell>
          <cell r="C324" t="str">
            <v>na</v>
          </cell>
          <cell r="D324" t="str">
            <v>na</v>
          </cell>
          <cell r="E324" t="str">
            <v>TSP</v>
          </cell>
          <cell r="F324" t="str">
            <v>na</v>
          </cell>
          <cell r="G324" t="str">
            <v>TSP</v>
          </cell>
          <cell r="H324" t="str">
            <v>?</v>
          </cell>
          <cell r="I324" t="str">
            <v>?</v>
          </cell>
          <cell r="J324">
            <v>40178</v>
          </cell>
          <cell r="K324" t="str">
            <v>?</v>
          </cell>
          <cell r="L324" t="str">
            <v>?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45000</v>
          </cell>
          <cell r="S324" t="str">
            <v>na</v>
          </cell>
          <cell r="T324" t="str">
            <v>na</v>
          </cell>
          <cell r="U324">
            <v>0</v>
          </cell>
        </row>
        <row r="325">
          <cell r="A325">
            <v>6661</v>
          </cell>
          <cell r="B325" t="str">
            <v>Saugus-Solemint 66kV:  Create a New 66kV Line from Saugus Substation to Solemint Substation</v>
          </cell>
          <cell r="C325" t="str">
            <v>na</v>
          </cell>
          <cell r="D325" t="str">
            <v>na</v>
          </cell>
          <cell r="E325" t="str">
            <v>TSP</v>
          </cell>
          <cell r="F325" t="str">
            <v>na</v>
          </cell>
          <cell r="G325" t="str">
            <v>TSP</v>
          </cell>
          <cell r="H325" t="str">
            <v>?</v>
          </cell>
          <cell r="I325" t="str">
            <v>?</v>
          </cell>
          <cell r="J325">
            <v>40178</v>
          </cell>
          <cell r="K325" t="str">
            <v>?</v>
          </cell>
          <cell r="L325" t="str">
            <v>?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2000000</v>
          </cell>
          <cell r="S325" t="str">
            <v>na</v>
          </cell>
          <cell r="T325" t="str">
            <v>na</v>
          </cell>
          <cell r="U325">
            <v>0</v>
          </cell>
        </row>
        <row r="326">
          <cell r="A326">
            <v>6659</v>
          </cell>
          <cell r="B326" t="str">
            <v>Colonia 66/16 - Add Second Stage 14.4 MVAR, 66kV Cap Bank</v>
          </cell>
          <cell r="C326" t="str">
            <v>na</v>
          </cell>
          <cell r="D326" t="str">
            <v>na</v>
          </cell>
          <cell r="E326" t="str">
            <v>TSP</v>
          </cell>
          <cell r="F326" t="str">
            <v>na</v>
          </cell>
          <cell r="G326" t="str">
            <v>TSP</v>
          </cell>
          <cell r="H326" t="str">
            <v>?</v>
          </cell>
          <cell r="I326" t="str">
            <v>?</v>
          </cell>
          <cell r="J326">
            <v>40178</v>
          </cell>
          <cell r="K326" t="str">
            <v>?</v>
          </cell>
          <cell r="L326" t="str">
            <v>?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36000</v>
          </cell>
          <cell r="S326" t="str">
            <v>na</v>
          </cell>
          <cell r="T326" t="str">
            <v>na</v>
          </cell>
          <cell r="U326">
            <v>0</v>
          </cell>
        </row>
        <row r="327">
          <cell r="A327">
            <v>6656</v>
          </cell>
          <cell r="B327" t="str">
            <v>Tennessee Sub:  Add 28.8 MVAR of cap</v>
          </cell>
          <cell r="C327" t="str">
            <v>na</v>
          </cell>
          <cell r="D327" t="str">
            <v>na</v>
          </cell>
          <cell r="E327" t="str">
            <v>TSP</v>
          </cell>
          <cell r="F327" t="str">
            <v>na</v>
          </cell>
          <cell r="G327" t="str">
            <v>TSP</v>
          </cell>
          <cell r="H327" t="str">
            <v>?</v>
          </cell>
          <cell r="I327" t="str">
            <v>?</v>
          </cell>
          <cell r="J327">
            <v>40178</v>
          </cell>
          <cell r="K327" t="str">
            <v>?</v>
          </cell>
          <cell r="L327" t="str">
            <v>?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43000</v>
          </cell>
          <cell r="S327" t="str">
            <v>na</v>
          </cell>
          <cell r="T327" t="str">
            <v>na</v>
          </cell>
          <cell r="U327">
            <v>0</v>
          </cell>
        </row>
        <row r="328">
          <cell r="A328">
            <v>6654</v>
          </cell>
          <cell r="B328" t="str">
            <v>La Cienega-Colorado-El Nideo 66kV:  New 66kV Line</v>
          </cell>
          <cell r="C328" t="str">
            <v>na</v>
          </cell>
          <cell r="D328" t="str">
            <v>na</v>
          </cell>
          <cell r="E328" t="str">
            <v>TSP</v>
          </cell>
          <cell r="F328" t="str">
            <v>na</v>
          </cell>
          <cell r="G328" t="str">
            <v>TSP</v>
          </cell>
          <cell r="H328" t="str">
            <v>?</v>
          </cell>
          <cell r="I328" t="str">
            <v>?</v>
          </cell>
          <cell r="J328">
            <v>40178</v>
          </cell>
          <cell r="K328" t="str">
            <v>?</v>
          </cell>
          <cell r="L328" t="str">
            <v>?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1047000</v>
          </cell>
          <cell r="S328" t="str">
            <v>na</v>
          </cell>
          <cell r="T328" t="str">
            <v>na</v>
          </cell>
          <cell r="U328">
            <v>0</v>
          </cell>
        </row>
        <row r="329">
          <cell r="A329">
            <v>6653</v>
          </cell>
          <cell r="B329" t="str">
            <v>North Oaks Sub:  Add 14.4 MVAR, 66kV Switched Cap Bank</v>
          </cell>
          <cell r="C329" t="str">
            <v>na</v>
          </cell>
          <cell r="D329" t="str">
            <v>na</v>
          </cell>
          <cell r="E329" t="str">
            <v>TSP</v>
          </cell>
          <cell r="F329" t="str">
            <v>na</v>
          </cell>
          <cell r="G329" t="str">
            <v>TSP</v>
          </cell>
          <cell r="H329" t="str">
            <v>?</v>
          </cell>
          <cell r="I329" t="str">
            <v>?</v>
          </cell>
          <cell r="J329">
            <v>40178</v>
          </cell>
          <cell r="K329" t="str">
            <v>?</v>
          </cell>
          <cell r="L329" t="str">
            <v>?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43000</v>
          </cell>
          <cell r="S329" t="str">
            <v>na</v>
          </cell>
          <cell r="T329" t="str">
            <v>na</v>
          </cell>
          <cell r="U329">
            <v>0</v>
          </cell>
        </row>
        <row r="330">
          <cell r="A330">
            <v>6651</v>
          </cell>
          <cell r="B330" t="str">
            <v>Highland Sub:  Add 28.8 MVAR of cap</v>
          </cell>
          <cell r="C330" t="str">
            <v>na</v>
          </cell>
          <cell r="D330" t="str">
            <v>na</v>
          </cell>
          <cell r="E330" t="str">
            <v>TSP</v>
          </cell>
          <cell r="F330" t="str">
            <v>na</v>
          </cell>
          <cell r="G330" t="str">
            <v>TSP</v>
          </cell>
          <cell r="H330" t="str">
            <v>?</v>
          </cell>
          <cell r="I330" t="str">
            <v>?</v>
          </cell>
          <cell r="J330">
            <v>40178</v>
          </cell>
          <cell r="K330" t="str">
            <v>?</v>
          </cell>
          <cell r="L330" t="str">
            <v>?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43000</v>
          </cell>
          <cell r="S330" t="str">
            <v>na</v>
          </cell>
          <cell r="T330" t="str">
            <v>na</v>
          </cell>
          <cell r="U330">
            <v>0</v>
          </cell>
        </row>
        <row r="331">
          <cell r="A331">
            <v>6638</v>
          </cell>
          <cell r="B331" t="str">
            <v>Chestnut 66/12 -Add 28.8 MVAR, 66kV Switched Cap bank</v>
          </cell>
          <cell r="C331" t="str">
            <v>na</v>
          </cell>
          <cell r="D331" t="str">
            <v>na</v>
          </cell>
          <cell r="E331" t="str">
            <v>TSP</v>
          </cell>
          <cell r="F331" t="str">
            <v>na</v>
          </cell>
          <cell r="G331" t="str">
            <v>TSP</v>
          </cell>
          <cell r="H331" t="str">
            <v>?</v>
          </cell>
          <cell r="I331" t="str">
            <v>?</v>
          </cell>
          <cell r="J331">
            <v>40178</v>
          </cell>
          <cell r="K331" t="str">
            <v>?</v>
          </cell>
          <cell r="L331" t="str">
            <v>?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43000</v>
          </cell>
          <cell r="S331" t="str">
            <v>na</v>
          </cell>
          <cell r="T331" t="str">
            <v>na</v>
          </cell>
          <cell r="U331">
            <v>0</v>
          </cell>
        </row>
        <row r="332">
          <cell r="A332">
            <v>6632</v>
          </cell>
          <cell r="B332" t="str">
            <v>Alder 66/12 - Add 1-12kV Circuit</v>
          </cell>
          <cell r="C332" t="str">
            <v>na</v>
          </cell>
          <cell r="D332" t="str">
            <v>na</v>
          </cell>
          <cell r="E332" t="str">
            <v>DSP SUBS</v>
          </cell>
          <cell r="F332" t="str">
            <v>na</v>
          </cell>
          <cell r="G332" t="str">
            <v>DSP</v>
          </cell>
          <cell r="H332" t="str">
            <v>?</v>
          </cell>
          <cell r="I332" t="str">
            <v>?</v>
          </cell>
          <cell r="J332">
            <v>40178</v>
          </cell>
          <cell r="K332" t="str">
            <v>?</v>
          </cell>
          <cell r="L332" t="str">
            <v>?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267000</v>
          </cell>
          <cell r="S332" t="str">
            <v>na</v>
          </cell>
          <cell r="T332" t="str">
            <v>na</v>
          </cell>
          <cell r="U332">
            <v>0</v>
          </cell>
        </row>
        <row r="333">
          <cell r="A333">
            <v>6575</v>
          </cell>
          <cell r="B333" t="str">
            <v>Horsetown - Construct New 66/12 kV Sub w/2-28MVA Transformers, 4-12kV Circuits, 2-4.8 MVAR cap</v>
          </cell>
          <cell r="C333" t="str">
            <v>na</v>
          </cell>
          <cell r="D333" t="str">
            <v>na</v>
          </cell>
          <cell r="E333" t="str">
            <v>DSP SUBS</v>
          </cell>
          <cell r="F333" t="str">
            <v>na</v>
          </cell>
          <cell r="G333" t="str">
            <v>DSP</v>
          </cell>
          <cell r="H333" t="str">
            <v>?</v>
          </cell>
          <cell r="I333" t="str">
            <v>?</v>
          </cell>
          <cell r="J333">
            <v>40178</v>
          </cell>
          <cell r="K333" t="str">
            <v>?</v>
          </cell>
          <cell r="L333" t="str">
            <v>?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100000</v>
          </cell>
          <cell r="S333" t="str">
            <v>na</v>
          </cell>
          <cell r="T333" t="str">
            <v>na</v>
          </cell>
          <cell r="U333">
            <v>0</v>
          </cell>
        </row>
        <row r="334">
          <cell r="A334">
            <v>6572</v>
          </cell>
          <cell r="B334" t="str">
            <v>Hi-Desert 115/33 - Increase capacity from 50 to 112 MVA; add 1-33kV Circuit</v>
          </cell>
          <cell r="C334" t="str">
            <v>na</v>
          </cell>
          <cell r="D334" t="str">
            <v>na</v>
          </cell>
          <cell r="E334" t="str">
            <v>DSP SUBS</v>
          </cell>
          <cell r="F334" t="str">
            <v>na</v>
          </cell>
          <cell r="G334" t="str">
            <v>DSP</v>
          </cell>
          <cell r="H334" t="str">
            <v>?</v>
          </cell>
          <cell r="I334" t="str">
            <v>?</v>
          </cell>
          <cell r="J334">
            <v>40178</v>
          </cell>
          <cell r="K334" t="str">
            <v>?</v>
          </cell>
          <cell r="L334" t="str">
            <v>?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615000</v>
          </cell>
          <cell r="S334" t="str">
            <v>na</v>
          </cell>
          <cell r="T334" t="str">
            <v>na</v>
          </cell>
          <cell r="U334">
            <v>0</v>
          </cell>
        </row>
        <row r="335">
          <cell r="A335">
            <v>6571</v>
          </cell>
          <cell r="B335" t="str">
            <v>Colorado 66/16 - Increase capacity from 56 to 84 MVA; add 2-16kV Circuits</v>
          </cell>
          <cell r="C335" t="str">
            <v>na</v>
          </cell>
          <cell r="D335" t="str">
            <v>na</v>
          </cell>
          <cell r="E335" t="str">
            <v>DSP SUBS</v>
          </cell>
          <cell r="F335" t="str">
            <v>na</v>
          </cell>
          <cell r="G335" t="str">
            <v>DSP</v>
          </cell>
          <cell r="H335" t="str">
            <v>?</v>
          </cell>
          <cell r="I335" t="str">
            <v>?</v>
          </cell>
          <cell r="J335">
            <v>40178</v>
          </cell>
          <cell r="K335" t="str">
            <v>?</v>
          </cell>
          <cell r="L335" t="str">
            <v>?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91000</v>
          </cell>
          <cell r="S335" t="str">
            <v>na</v>
          </cell>
          <cell r="T335" t="str">
            <v>na</v>
          </cell>
          <cell r="U335">
            <v>0</v>
          </cell>
        </row>
        <row r="336">
          <cell r="A336">
            <v>6570</v>
          </cell>
          <cell r="B336" t="str">
            <v>Valley 115/12 - add 1-12kV Circuit</v>
          </cell>
          <cell r="C336" t="str">
            <v>na</v>
          </cell>
          <cell r="D336" t="str">
            <v>na</v>
          </cell>
          <cell r="E336" t="str">
            <v>DSP SUBS</v>
          </cell>
          <cell r="F336" t="str">
            <v>na</v>
          </cell>
          <cell r="G336" t="str">
            <v>DSP</v>
          </cell>
          <cell r="H336" t="str">
            <v>?</v>
          </cell>
          <cell r="I336" t="str">
            <v>?</v>
          </cell>
          <cell r="J336">
            <v>40178</v>
          </cell>
          <cell r="K336" t="str">
            <v>?</v>
          </cell>
          <cell r="L336" t="str">
            <v>?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25000</v>
          </cell>
          <cell r="S336" t="str">
            <v>na</v>
          </cell>
          <cell r="T336" t="str">
            <v>na</v>
          </cell>
          <cell r="U336">
            <v>0</v>
          </cell>
        </row>
        <row r="337">
          <cell r="A337">
            <v>6569</v>
          </cell>
          <cell r="B337" t="str">
            <v>Tapia 66/16 - Add 1-12kV Circuit</v>
          </cell>
          <cell r="C337" t="str">
            <v>na</v>
          </cell>
          <cell r="D337" t="str">
            <v>na</v>
          </cell>
          <cell r="E337" t="str">
            <v>DSP SUBS</v>
          </cell>
          <cell r="F337" t="str">
            <v>na</v>
          </cell>
          <cell r="G337" t="str">
            <v>DSP</v>
          </cell>
          <cell r="H337" t="str">
            <v>?</v>
          </cell>
          <cell r="I337" t="str">
            <v>?</v>
          </cell>
          <cell r="J337">
            <v>40178</v>
          </cell>
          <cell r="K337" t="str">
            <v>?</v>
          </cell>
          <cell r="L337" t="str">
            <v>?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25000</v>
          </cell>
          <cell r="S337" t="str">
            <v>na</v>
          </cell>
          <cell r="T337" t="str">
            <v>na</v>
          </cell>
          <cell r="U337">
            <v>0</v>
          </cell>
        </row>
        <row r="338">
          <cell r="A338">
            <v>6568</v>
          </cell>
          <cell r="B338" t="str">
            <v>Little Rock 66/12 - Increase Capacity from 24.5 to 56 MVA, add 6.6 MVAR cap</v>
          </cell>
          <cell r="C338" t="str">
            <v>na</v>
          </cell>
          <cell r="D338" t="str">
            <v>na</v>
          </cell>
          <cell r="E338" t="str">
            <v>DSP SUBS</v>
          </cell>
          <cell r="F338" t="str">
            <v>na</v>
          </cell>
          <cell r="G338" t="str">
            <v>DSP</v>
          </cell>
          <cell r="H338" t="str">
            <v>?</v>
          </cell>
          <cell r="I338" t="str">
            <v>?</v>
          </cell>
          <cell r="J338">
            <v>40178</v>
          </cell>
          <cell r="K338" t="str">
            <v>?</v>
          </cell>
          <cell r="L338" t="str">
            <v>?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554000</v>
          </cell>
          <cell r="S338" t="str">
            <v>na</v>
          </cell>
          <cell r="T338" t="str">
            <v>na</v>
          </cell>
          <cell r="U338">
            <v>0</v>
          </cell>
        </row>
        <row r="339">
          <cell r="A339">
            <v>6567</v>
          </cell>
          <cell r="B339" t="str">
            <v>Johanna 66/12 - Increase Capacity from 72.7 to 100.7MVA, add 2-12kV Circuits</v>
          </cell>
          <cell r="C339" t="str">
            <v>na</v>
          </cell>
          <cell r="D339" t="str">
            <v>na</v>
          </cell>
          <cell r="E339" t="str">
            <v>DSP SUBS</v>
          </cell>
          <cell r="F339" t="str">
            <v>na</v>
          </cell>
          <cell r="G339" t="str">
            <v>DSP</v>
          </cell>
          <cell r="H339" t="str">
            <v>?</v>
          </cell>
          <cell r="I339" t="str">
            <v>?</v>
          </cell>
          <cell r="J339">
            <v>40178</v>
          </cell>
          <cell r="K339" t="str">
            <v>?</v>
          </cell>
          <cell r="L339" t="str">
            <v>?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13000</v>
          </cell>
          <cell r="S339" t="str">
            <v>na</v>
          </cell>
          <cell r="T339" t="str">
            <v>na</v>
          </cell>
          <cell r="U339">
            <v>0</v>
          </cell>
        </row>
        <row r="340">
          <cell r="A340">
            <v>6565</v>
          </cell>
          <cell r="B340" t="str">
            <v>Frazier Park 66/12 - Replace 12kV Circuit Breaker</v>
          </cell>
          <cell r="C340" t="str">
            <v>na</v>
          </cell>
          <cell r="D340" t="str">
            <v>na</v>
          </cell>
          <cell r="E340" t="str">
            <v>DSP SUBS</v>
          </cell>
          <cell r="F340" t="str">
            <v>na</v>
          </cell>
          <cell r="G340" t="str">
            <v>DSP</v>
          </cell>
          <cell r="H340" t="str">
            <v>?</v>
          </cell>
          <cell r="I340" t="str">
            <v>?</v>
          </cell>
          <cell r="J340">
            <v>40178</v>
          </cell>
          <cell r="K340" t="str">
            <v>?</v>
          </cell>
          <cell r="L340" t="str">
            <v>?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118000</v>
          </cell>
          <cell r="S340" t="str">
            <v>na</v>
          </cell>
          <cell r="T340" t="str">
            <v>na</v>
          </cell>
          <cell r="U340">
            <v>0</v>
          </cell>
        </row>
        <row r="341">
          <cell r="A341">
            <v>6564</v>
          </cell>
          <cell r="B341" t="str">
            <v>Gisler 66/12 - Add 1-12kV Circuit</v>
          </cell>
          <cell r="C341" t="str">
            <v>na</v>
          </cell>
          <cell r="D341" t="str">
            <v>na</v>
          </cell>
          <cell r="E341" t="str">
            <v>DSP SUBS</v>
          </cell>
          <cell r="F341" t="str">
            <v>na</v>
          </cell>
          <cell r="G341" t="str">
            <v>DSP</v>
          </cell>
          <cell r="H341" t="str">
            <v>?</v>
          </cell>
          <cell r="I341" t="str">
            <v>?</v>
          </cell>
          <cell r="J341">
            <v>40178</v>
          </cell>
          <cell r="K341" t="str">
            <v>?</v>
          </cell>
          <cell r="L341" t="str">
            <v>?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200000</v>
          </cell>
          <cell r="S341" t="str">
            <v>na</v>
          </cell>
          <cell r="T341" t="str">
            <v>na</v>
          </cell>
          <cell r="U341">
            <v>0</v>
          </cell>
        </row>
        <row r="342">
          <cell r="A342">
            <v>6563</v>
          </cell>
          <cell r="B342" t="str">
            <v>Woodlake 12/12 - Decommission Woodlake Substation, Remove Regulators and Rack</v>
          </cell>
          <cell r="C342" t="str">
            <v>na</v>
          </cell>
          <cell r="D342" t="str">
            <v>na</v>
          </cell>
          <cell r="E342" t="str">
            <v>DSP SUBS</v>
          </cell>
          <cell r="F342" t="str">
            <v>na</v>
          </cell>
          <cell r="G342" t="str">
            <v>DSP</v>
          </cell>
          <cell r="H342" t="str">
            <v>?</v>
          </cell>
          <cell r="I342" t="str">
            <v>?</v>
          </cell>
          <cell r="J342">
            <v>40178</v>
          </cell>
          <cell r="K342" t="str">
            <v>?</v>
          </cell>
          <cell r="L342" t="str">
            <v>?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250000</v>
          </cell>
          <cell r="S342" t="str">
            <v>na</v>
          </cell>
          <cell r="T342" t="str">
            <v>na</v>
          </cell>
          <cell r="U342">
            <v>0</v>
          </cell>
        </row>
        <row r="343">
          <cell r="A343">
            <v>6558</v>
          </cell>
          <cell r="B343" t="str">
            <v>Visalia 66/12 - New Breaker to Increase PLL, Replace Existing Bus With 3 1/2 IPS EH AL</v>
          </cell>
          <cell r="C343" t="str">
            <v>na</v>
          </cell>
          <cell r="D343" t="str">
            <v>na</v>
          </cell>
          <cell r="E343" t="str">
            <v>DSP SUBS</v>
          </cell>
          <cell r="F343" t="str">
            <v>na</v>
          </cell>
          <cell r="G343" t="str">
            <v>DSP</v>
          </cell>
          <cell r="H343" t="str">
            <v>?</v>
          </cell>
          <cell r="I343" t="str">
            <v>?</v>
          </cell>
          <cell r="J343">
            <v>40178</v>
          </cell>
          <cell r="K343" t="str">
            <v>?</v>
          </cell>
          <cell r="L343" t="str">
            <v>?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466000</v>
          </cell>
          <cell r="S343" t="str">
            <v>na</v>
          </cell>
          <cell r="T343" t="str">
            <v>na</v>
          </cell>
          <cell r="U343">
            <v>0</v>
          </cell>
        </row>
        <row r="344">
          <cell r="A344">
            <v>6407</v>
          </cell>
          <cell r="B344" t="str">
            <v>Bliss Sub:  Install a 14.4MVAR, 66kV Switched Capacitor Bank</v>
          </cell>
          <cell r="C344" t="str">
            <v>na</v>
          </cell>
          <cell r="D344" t="str">
            <v>na</v>
          </cell>
          <cell r="E344" t="str">
            <v>TSP</v>
          </cell>
          <cell r="F344" t="str">
            <v>na</v>
          </cell>
          <cell r="G344" t="str">
            <v>TSP</v>
          </cell>
          <cell r="H344" t="str">
            <v>?</v>
          </cell>
          <cell r="I344" t="str">
            <v>?</v>
          </cell>
          <cell r="J344">
            <v>41061</v>
          </cell>
          <cell r="K344" t="str">
            <v>?</v>
          </cell>
          <cell r="L344" t="str">
            <v>?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300000</v>
          </cell>
          <cell r="S344" t="str">
            <v>na</v>
          </cell>
          <cell r="T344" t="str">
            <v>na</v>
          </cell>
          <cell r="U344">
            <v>0</v>
          </cell>
        </row>
        <row r="345">
          <cell r="A345">
            <v>6406</v>
          </cell>
          <cell r="B345" t="str">
            <v>Oak Park Sub:  Install a 14.4MVAR, 66kV Switched Capacitor Bank</v>
          </cell>
          <cell r="C345" t="str">
            <v>na</v>
          </cell>
          <cell r="D345" t="str">
            <v>na</v>
          </cell>
          <cell r="E345" t="str">
            <v>TSP</v>
          </cell>
          <cell r="F345" t="str">
            <v>na</v>
          </cell>
          <cell r="G345" t="str">
            <v>TSP</v>
          </cell>
          <cell r="H345" t="str">
            <v>?</v>
          </cell>
          <cell r="I345" t="str">
            <v>?</v>
          </cell>
          <cell r="J345">
            <v>41061</v>
          </cell>
          <cell r="K345" t="str">
            <v>?</v>
          </cell>
          <cell r="L345" t="str">
            <v>?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300000</v>
          </cell>
          <cell r="S345" t="str">
            <v>na</v>
          </cell>
          <cell r="T345" t="str">
            <v>na</v>
          </cell>
          <cell r="U345">
            <v>0</v>
          </cell>
        </row>
        <row r="346">
          <cell r="A346">
            <v>6399</v>
          </cell>
          <cell r="B346" t="str">
            <v>Valley-Stadler 115kV Line:  New Source Line to Relieve N-1 Problems</v>
          </cell>
          <cell r="C346" t="str">
            <v>na</v>
          </cell>
          <cell r="D346" t="str">
            <v>na</v>
          </cell>
          <cell r="E346" t="str">
            <v>TSP</v>
          </cell>
          <cell r="F346" t="str">
            <v>na</v>
          </cell>
          <cell r="G346" t="str">
            <v>TSP</v>
          </cell>
          <cell r="H346" t="str">
            <v>?</v>
          </cell>
          <cell r="I346" t="str">
            <v>?</v>
          </cell>
          <cell r="J346">
            <v>41061</v>
          </cell>
          <cell r="K346" t="str">
            <v>?</v>
          </cell>
          <cell r="L346" t="str">
            <v>?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6581000</v>
          </cell>
          <cell r="S346" t="str">
            <v>na</v>
          </cell>
          <cell r="T346" t="str">
            <v>na</v>
          </cell>
          <cell r="U346">
            <v>0</v>
          </cell>
        </row>
        <row r="347">
          <cell r="A347">
            <v>6366</v>
          </cell>
          <cell r="B347" t="str">
            <v>Shuttle 66/12 - Add 2-12kV Circuits &amp; Change Out 2-22.4MVA Transformers to 2-28MVA on Tran Bank #1</v>
          </cell>
          <cell r="C347" t="str">
            <v>na</v>
          </cell>
          <cell r="D347" t="str">
            <v>na</v>
          </cell>
          <cell r="E347" t="str">
            <v>DSP SUBS</v>
          </cell>
          <cell r="F347" t="str">
            <v>na</v>
          </cell>
          <cell r="G347" t="str">
            <v>DSP</v>
          </cell>
          <cell r="H347" t="str">
            <v>?</v>
          </cell>
          <cell r="I347" t="str">
            <v>?</v>
          </cell>
          <cell r="J347">
            <v>41061</v>
          </cell>
          <cell r="K347" t="str">
            <v>?</v>
          </cell>
          <cell r="L347" t="str">
            <v>?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820000</v>
          </cell>
          <cell r="S347" t="str">
            <v>na</v>
          </cell>
          <cell r="T347" t="str">
            <v>na</v>
          </cell>
          <cell r="U347">
            <v>0</v>
          </cell>
        </row>
        <row r="348">
          <cell r="A348">
            <v>6365</v>
          </cell>
          <cell r="B348" t="str">
            <v>Quartz Hill 66/12 - Increase Capacity from 56 to 84 MVA; add 1-12kV Circuits</v>
          </cell>
          <cell r="C348" t="str">
            <v>na</v>
          </cell>
          <cell r="D348" t="str">
            <v>na</v>
          </cell>
          <cell r="E348" t="str">
            <v>DSP SUBS</v>
          </cell>
          <cell r="F348" t="str">
            <v>na</v>
          </cell>
          <cell r="G348" t="str">
            <v>DSP</v>
          </cell>
          <cell r="H348" t="str">
            <v>?</v>
          </cell>
          <cell r="I348" t="str">
            <v>?</v>
          </cell>
          <cell r="J348">
            <v>41061</v>
          </cell>
          <cell r="K348" t="str">
            <v>?</v>
          </cell>
          <cell r="L348" t="str">
            <v>?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600000</v>
          </cell>
          <cell r="S348" t="str">
            <v>na</v>
          </cell>
          <cell r="T348" t="str">
            <v>na</v>
          </cell>
          <cell r="U348">
            <v>0</v>
          </cell>
        </row>
        <row r="349">
          <cell r="A349">
            <v>6362</v>
          </cell>
          <cell r="B349" t="str">
            <v>Bliss 66/12 - Increase Capacity from 12.6 to 28.8 MVA; add 1-12kV Circuit and 4.8 MVAR cap</v>
          </cell>
          <cell r="C349" t="str">
            <v>na</v>
          </cell>
          <cell r="D349" t="str">
            <v>na</v>
          </cell>
          <cell r="E349" t="str">
            <v>DSP SUBS</v>
          </cell>
          <cell r="F349" t="str">
            <v>na</v>
          </cell>
          <cell r="G349" t="str">
            <v>DSP</v>
          </cell>
          <cell r="H349" t="str">
            <v>?</v>
          </cell>
          <cell r="I349" t="str">
            <v>?</v>
          </cell>
          <cell r="J349">
            <v>41061</v>
          </cell>
          <cell r="K349" t="str">
            <v>?</v>
          </cell>
          <cell r="L349" t="str">
            <v>?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2000000</v>
          </cell>
          <cell r="S349" t="str">
            <v>na</v>
          </cell>
          <cell r="T349" t="str">
            <v>na</v>
          </cell>
          <cell r="U349">
            <v>0</v>
          </cell>
        </row>
        <row r="350">
          <cell r="A350">
            <v>6343</v>
          </cell>
          <cell r="B350" t="str">
            <v>Concho 115/12 - Add 1-12kV Circuit</v>
          </cell>
          <cell r="C350" t="str">
            <v>na</v>
          </cell>
          <cell r="D350" t="str">
            <v>na</v>
          </cell>
          <cell r="E350" t="str">
            <v>DSP SUBS</v>
          </cell>
          <cell r="F350" t="str">
            <v>na</v>
          </cell>
          <cell r="G350" t="str">
            <v>DSP</v>
          </cell>
          <cell r="H350" t="str">
            <v>?</v>
          </cell>
          <cell r="I350" t="str">
            <v>?</v>
          </cell>
          <cell r="J350">
            <v>41061</v>
          </cell>
          <cell r="K350" t="str">
            <v>?</v>
          </cell>
          <cell r="L350" t="str">
            <v>?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86000</v>
          </cell>
          <cell r="S350" t="str">
            <v>na</v>
          </cell>
          <cell r="T350" t="str">
            <v>na</v>
          </cell>
          <cell r="U350">
            <v>0</v>
          </cell>
        </row>
        <row r="351">
          <cell r="A351">
            <v>6312</v>
          </cell>
          <cell r="B351" t="str">
            <v>Liberty 66/12 - Add 2-12kV Circuits</v>
          </cell>
          <cell r="C351" t="str">
            <v>na</v>
          </cell>
          <cell r="D351" t="str">
            <v>na</v>
          </cell>
          <cell r="E351" t="str">
            <v>DSP SUBS</v>
          </cell>
          <cell r="F351" t="str">
            <v>na</v>
          </cell>
          <cell r="G351" t="str">
            <v>DSP</v>
          </cell>
          <cell r="H351" t="str">
            <v>?</v>
          </cell>
          <cell r="I351" t="str">
            <v>?</v>
          </cell>
          <cell r="J351">
            <v>41061</v>
          </cell>
          <cell r="K351" t="str">
            <v>?</v>
          </cell>
          <cell r="L351" t="str">
            <v>?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267000</v>
          </cell>
          <cell r="S351" t="str">
            <v>na</v>
          </cell>
          <cell r="T351" t="str">
            <v>na</v>
          </cell>
          <cell r="U351">
            <v>0</v>
          </cell>
        </row>
        <row r="352">
          <cell r="A352">
            <v>6305</v>
          </cell>
          <cell r="B352" t="str">
            <v>Rector 66/12 - Add 2-12kV Circuits</v>
          </cell>
          <cell r="C352" t="str">
            <v>na</v>
          </cell>
          <cell r="D352" t="str">
            <v>na</v>
          </cell>
          <cell r="E352" t="str">
            <v>DSP SUBS</v>
          </cell>
          <cell r="F352" t="str">
            <v>na</v>
          </cell>
          <cell r="G352" t="str">
            <v>DSP</v>
          </cell>
          <cell r="H352" t="str">
            <v>?</v>
          </cell>
          <cell r="I352" t="str">
            <v>?</v>
          </cell>
          <cell r="J352">
            <v>41061</v>
          </cell>
          <cell r="K352" t="str">
            <v>?</v>
          </cell>
          <cell r="L352" t="str">
            <v>?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111000</v>
          </cell>
          <cell r="S352" t="str">
            <v>na</v>
          </cell>
          <cell r="T352" t="str">
            <v>na</v>
          </cell>
          <cell r="U352">
            <v>0</v>
          </cell>
        </row>
        <row r="353">
          <cell r="A353">
            <v>6287</v>
          </cell>
          <cell r="B353" t="str">
            <v>Bunker 115/12 - Increase Capacity from 55.6 to 83.6 MVA; add 1-12kV Circuit, add 4.8 MVAR cap</v>
          </cell>
          <cell r="C353" t="str">
            <v>na</v>
          </cell>
          <cell r="D353" t="str">
            <v>na</v>
          </cell>
          <cell r="E353" t="str">
            <v>DSP SUBS</v>
          </cell>
          <cell r="F353" t="str">
            <v>na</v>
          </cell>
          <cell r="G353" t="str">
            <v>DSP</v>
          </cell>
          <cell r="H353" t="str">
            <v>?</v>
          </cell>
          <cell r="I353" t="str">
            <v>?</v>
          </cell>
          <cell r="J353">
            <v>41061</v>
          </cell>
          <cell r="K353" t="str">
            <v>?</v>
          </cell>
          <cell r="L353" t="str">
            <v>?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2168000</v>
          </cell>
          <cell r="S353" t="str">
            <v>na</v>
          </cell>
          <cell r="T353" t="str">
            <v>na</v>
          </cell>
          <cell r="U353">
            <v>0</v>
          </cell>
        </row>
        <row r="354">
          <cell r="A354">
            <v>6272</v>
          </cell>
          <cell r="B354" t="str">
            <v>Indian Wells 115/12 - Add 1-12kV Circuit</v>
          </cell>
          <cell r="C354" t="str">
            <v>na</v>
          </cell>
          <cell r="D354" t="str">
            <v>na</v>
          </cell>
          <cell r="E354" t="str">
            <v>DSP SUBS</v>
          </cell>
          <cell r="F354" t="str">
            <v>na</v>
          </cell>
          <cell r="G354" t="str">
            <v>DSP</v>
          </cell>
          <cell r="H354" t="str">
            <v>?</v>
          </cell>
          <cell r="I354" t="str">
            <v>?</v>
          </cell>
          <cell r="J354">
            <v>41061</v>
          </cell>
          <cell r="K354" t="str">
            <v>?</v>
          </cell>
          <cell r="L354" t="str">
            <v>?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9000</v>
          </cell>
          <cell r="S354" t="str">
            <v>na</v>
          </cell>
          <cell r="T354" t="str">
            <v>na</v>
          </cell>
          <cell r="U354">
            <v>0</v>
          </cell>
        </row>
        <row r="355">
          <cell r="A355">
            <v>6268</v>
          </cell>
          <cell r="B355" t="str">
            <v>Mascot (Formerly New Hanford) 66/12 - Add 1-12kV Circuit</v>
          </cell>
          <cell r="C355" t="str">
            <v>na</v>
          </cell>
          <cell r="D355" t="str">
            <v>na</v>
          </cell>
          <cell r="E355" t="str">
            <v>DSP SUBS</v>
          </cell>
          <cell r="F355" t="str">
            <v>na</v>
          </cell>
          <cell r="G355" t="str">
            <v>DSP</v>
          </cell>
          <cell r="H355" t="str">
            <v>?</v>
          </cell>
          <cell r="I355" t="str">
            <v>?</v>
          </cell>
          <cell r="J355">
            <v>41061</v>
          </cell>
          <cell r="K355" t="str">
            <v>?</v>
          </cell>
          <cell r="L355" t="str">
            <v>?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15000</v>
          </cell>
          <cell r="S355" t="str">
            <v>na</v>
          </cell>
          <cell r="T355" t="str">
            <v>na</v>
          </cell>
          <cell r="U355">
            <v>0</v>
          </cell>
        </row>
        <row r="356">
          <cell r="A356">
            <v>6261</v>
          </cell>
          <cell r="B356" t="str">
            <v>Yorba Linda 66/12 - Add 1-12kV Circuit</v>
          </cell>
          <cell r="C356" t="str">
            <v>na</v>
          </cell>
          <cell r="D356" t="str">
            <v>na</v>
          </cell>
          <cell r="E356" t="str">
            <v>DSP SUBS</v>
          </cell>
          <cell r="F356" t="str">
            <v>na</v>
          </cell>
          <cell r="G356" t="str">
            <v>DSP</v>
          </cell>
          <cell r="H356" t="str">
            <v>?</v>
          </cell>
          <cell r="I356" t="str">
            <v>?</v>
          </cell>
          <cell r="J356">
            <v>41274</v>
          </cell>
          <cell r="K356" t="str">
            <v>?</v>
          </cell>
          <cell r="L356" t="str">
            <v>?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100000</v>
          </cell>
          <cell r="S356" t="str">
            <v>na</v>
          </cell>
          <cell r="T356" t="str">
            <v>na</v>
          </cell>
          <cell r="U356">
            <v>0</v>
          </cell>
        </row>
        <row r="357">
          <cell r="A357">
            <v>6252</v>
          </cell>
          <cell r="B357" t="str">
            <v>Little Lake 33/12 - Retire Substation</v>
          </cell>
          <cell r="C357" t="str">
            <v>na</v>
          </cell>
          <cell r="D357" t="str">
            <v>na</v>
          </cell>
          <cell r="E357" t="str">
            <v>DSP SUBS</v>
          </cell>
          <cell r="F357" t="str">
            <v>na</v>
          </cell>
          <cell r="G357" t="str">
            <v>DSP</v>
          </cell>
          <cell r="H357" t="str">
            <v>?</v>
          </cell>
          <cell r="I357" t="str">
            <v>?</v>
          </cell>
          <cell r="J357">
            <v>41274</v>
          </cell>
          <cell r="K357" t="str">
            <v>?</v>
          </cell>
          <cell r="L357" t="str">
            <v>?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110000</v>
          </cell>
          <cell r="S357" t="str">
            <v>na</v>
          </cell>
          <cell r="T357" t="str">
            <v>na</v>
          </cell>
          <cell r="U357">
            <v>0</v>
          </cell>
        </row>
        <row r="358">
          <cell r="A358">
            <v>6233</v>
          </cell>
          <cell r="B358" t="str">
            <v>Visalia 66/4.16 - Remove 4kV Banks and Switchgear</v>
          </cell>
          <cell r="C358" t="str">
            <v>na</v>
          </cell>
          <cell r="D358" t="str">
            <v>na</v>
          </cell>
          <cell r="E358" t="str">
            <v>DSP SUBS</v>
          </cell>
          <cell r="F358" t="str">
            <v>na</v>
          </cell>
          <cell r="G358" t="str">
            <v>DSP</v>
          </cell>
          <cell r="H358" t="str">
            <v>?</v>
          </cell>
          <cell r="I358" t="str">
            <v>?</v>
          </cell>
          <cell r="J358">
            <v>41274</v>
          </cell>
          <cell r="K358" t="str">
            <v>?</v>
          </cell>
          <cell r="L358" t="str">
            <v>?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200000</v>
          </cell>
          <cell r="S358" t="str">
            <v>na</v>
          </cell>
          <cell r="T358" t="str">
            <v>na</v>
          </cell>
          <cell r="U358">
            <v>0</v>
          </cell>
        </row>
        <row r="359">
          <cell r="A359">
            <v>6232</v>
          </cell>
          <cell r="B359" t="str">
            <v>Rio Hondo 220/66 - Upgrade Various 66kV Tie Lines to the Walnut System</v>
          </cell>
          <cell r="C359" t="str">
            <v>na</v>
          </cell>
          <cell r="D359" t="str">
            <v>na</v>
          </cell>
          <cell r="E359" t="str">
            <v>TSP</v>
          </cell>
          <cell r="F359" t="str">
            <v>na</v>
          </cell>
          <cell r="G359" t="str">
            <v>TSP</v>
          </cell>
          <cell r="H359" t="str">
            <v>?</v>
          </cell>
          <cell r="I359" t="str">
            <v>?</v>
          </cell>
          <cell r="J359">
            <v>41274</v>
          </cell>
          <cell r="K359" t="str">
            <v>?</v>
          </cell>
          <cell r="L359" t="str">
            <v>?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882000</v>
          </cell>
          <cell r="S359" t="str">
            <v>na</v>
          </cell>
          <cell r="T359" t="str">
            <v>na</v>
          </cell>
          <cell r="U359">
            <v>0</v>
          </cell>
        </row>
        <row r="360">
          <cell r="A360">
            <v>6229</v>
          </cell>
          <cell r="B360" t="str">
            <v>Lafayette 66/12 - Increase Capacity from 44.8 to 73.6; add 1-12kV Circuit and 4.8 MVAR cap</v>
          </cell>
          <cell r="C360" t="str">
            <v>na</v>
          </cell>
          <cell r="D360" t="str">
            <v>na</v>
          </cell>
          <cell r="E360" t="str">
            <v>DSP SUBS</v>
          </cell>
          <cell r="F360" t="str">
            <v>na</v>
          </cell>
          <cell r="G360" t="str">
            <v>DSP</v>
          </cell>
          <cell r="H360" t="str">
            <v>?</v>
          </cell>
          <cell r="I360" t="str">
            <v>?</v>
          </cell>
          <cell r="J360">
            <v>41274</v>
          </cell>
          <cell r="K360" t="str">
            <v>?</v>
          </cell>
          <cell r="L360" t="str">
            <v>?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824000</v>
          </cell>
          <cell r="S360" t="str">
            <v>na</v>
          </cell>
          <cell r="T360" t="str">
            <v>na</v>
          </cell>
          <cell r="U360">
            <v>0</v>
          </cell>
        </row>
        <row r="361">
          <cell r="A361">
            <v>6226</v>
          </cell>
          <cell r="B361" t="str">
            <v>Niguel 66/12 - Add 1-12kV Circuit</v>
          </cell>
          <cell r="C361" t="str">
            <v>na</v>
          </cell>
          <cell r="D361" t="str">
            <v>na</v>
          </cell>
          <cell r="E361" t="str">
            <v>DSP SUBS</v>
          </cell>
          <cell r="F361" t="str">
            <v>na</v>
          </cell>
          <cell r="G361" t="str">
            <v>DSP</v>
          </cell>
          <cell r="H361" t="str">
            <v>?</v>
          </cell>
          <cell r="I361" t="str">
            <v>?</v>
          </cell>
          <cell r="J361">
            <v>41274</v>
          </cell>
          <cell r="K361" t="str">
            <v>?</v>
          </cell>
          <cell r="L361" t="str">
            <v>?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1175000</v>
          </cell>
          <cell r="S361" t="str">
            <v>na</v>
          </cell>
          <cell r="T361" t="str">
            <v>na</v>
          </cell>
          <cell r="U361">
            <v>0</v>
          </cell>
        </row>
        <row r="362">
          <cell r="A362">
            <v>6225</v>
          </cell>
          <cell r="B362" t="str">
            <v>Lindsay 66/4.16 - Remove Banks, Breakers, and Relays</v>
          </cell>
          <cell r="C362" t="str">
            <v>na</v>
          </cell>
          <cell r="D362" t="str">
            <v>na</v>
          </cell>
          <cell r="E362" t="str">
            <v>DSP SUBS</v>
          </cell>
          <cell r="F362" t="str">
            <v>na</v>
          </cell>
          <cell r="G362" t="str">
            <v>DSP</v>
          </cell>
          <cell r="H362" t="str">
            <v>?</v>
          </cell>
          <cell r="I362" t="str">
            <v>?</v>
          </cell>
          <cell r="J362">
            <v>41274</v>
          </cell>
          <cell r="K362" t="str">
            <v>?</v>
          </cell>
          <cell r="L362" t="str">
            <v>?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200000</v>
          </cell>
          <cell r="S362" t="str">
            <v>na</v>
          </cell>
          <cell r="T362" t="str">
            <v>na</v>
          </cell>
          <cell r="U362">
            <v>0</v>
          </cell>
        </row>
        <row r="363">
          <cell r="A363">
            <v>6224</v>
          </cell>
          <cell r="B363" t="str">
            <v>Jefferson 66/12 - add 1-12kV Circuit</v>
          </cell>
          <cell r="C363" t="str">
            <v>na</v>
          </cell>
          <cell r="D363" t="str">
            <v>na</v>
          </cell>
          <cell r="E363" t="str">
            <v>DSP SUBS</v>
          </cell>
          <cell r="F363" t="str">
            <v>na</v>
          </cell>
          <cell r="G363" t="str">
            <v>DSP</v>
          </cell>
          <cell r="H363" t="str">
            <v>?</v>
          </cell>
          <cell r="I363" t="str">
            <v>?</v>
          </cell>
          <cell r="J363">
            <v>41274</v>
          </cell>
          <cell r="K363" t="str">
            <v>?</v>
          </cell>
          <cell r="L363" t="str">
            <v>?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103000</v>
          </cell>
          <cell r="S363" t="str">
            <v>na</v>
          </cell>
          <cell r="T363" t="str">
            <v>na</v>
          </cell>
          <cell r="U363">
            <v>0</v>
          </cell>
        </row>
        <row r="364">
          <cell r="A364">
            <v>6223</v>
          </cell>
          <cell r="B364" t="str">
            <v>Devers 115/12 - Increase Capacity from 28 to 56; add 2-12kV Circuits, and 4.8 MVAR cap</v>
          </cell>
          <cell r="C364" t="str">
            <v>na</v>
          </cell>
          <cell r="D364" t="str">
            <v>na</v>
          </cell>
          <cell r="E364" t="str">
            <v>DSP SUBS</v>
          </cell>
          <cell r="F364" t="str">
            <v>na</v>
          </cell>
          <cell r="G364" t="str">
            <v>DSP</v>
          </cell>
          <cell r="H364" t="str">
            <v>?</v>
          </cell>
          <cell r="I364" t="str">
            <v>?</v>
          </cell>
          <cell r="J364">
            <v>41274</v>
          </cell>
          <cell r="K364" t="str">
            <v>?</v>
          </cell>
          <cell r="L364" t="str">
            <v>?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150000</v>
          </cell>
          <cell r="S364" t="str">
            <v>na</v>
          </cell>
          <cell r="T364" t="str">
            <v>na</v>
          </cell>
          <cell r="U364">
            <v>0</v>
          </cell>
        </row>
        <row r="365">
          <cell r="A365">
            <v>6222</v>
          </cell>
          <cell r="B365" t="str">
            <v>Center Sub:  Replace 66kV Circuit Breakers No. 59, 60, 63, 64, 71, 72, 73, 74, 75, and 76.</v>
          </cell>
          <cell r="C365" t="str">
            <v>na</v>
          </cell>
          <cell r="D365" t="str">
            <v>na</v>
          </cell>
          <cell r="E365" t="str">
            <v>DSP SUBS</v>
          </cell>
          <cell r="F365" t="str">
            <v>na</v>
          </cell>
          <cell r="G365" t="str">
            <v>DSP</v>
          </cell>
          <cell r="H365" t="str">
            <v>?</v>
          </cell>
          <cell r="I365" t="str">
            <v>?</v>
          </cell>
          <cell r="J365">
            <v>41274</v>
          </cell>
          <cell r="K365" t="str">
            <v>?</v>
          </cell>
          <cell r="L365" t="str">
            <v>?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500000</v>
          </cell>
          <cell r="S365" t="str">
            <v>na</v>
          </cell>
          <cell r="T365" t="str">
            <v>na</v>
          </cell>
          <cell r="U365">
            <v>0</v>
          </cell>
        </row>
        <row r="366">
          <cell r="A366">
            <v>6220</v>
          </cell>
          <cell r="B366" t="str">
            <v>Fillmore 66/16 - Increase Capacity from 37.4 to 50.4 MVA; add 6.6 MVAR cap</v>
          </cell>
          <cell r="C366" t="str">
            <v>na</v>
          </cell>
          <cell r="D366" t="str">
            <v>na</v>
          </cell>
          <cell r="E366" t="str">
            <v>DSP SUBS</v>
          </cell>
          <cell r="F366" t="str">
            <v>na</v>
          </cell>
          <cell r="G366" t="str">
            <v>DSP</v>
          </cell>
          <cell r="H366" t="str">
            <v>?</v>
          </cell>
          <cell r="I366" t="str">
            <v>?</v>
          </cell>
          <cell r="J366">
            <v>41274</v>
          </cell>
          <cell r="K366" t="str">
            <v>?</v>
          </cell>
          <cell r="L366" t="str">
            <v>?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1000000</v>
          </cell>
          <cell r="S366" t="str">
            <v>na</v>
          </cell>
          <cell r="T366" t="str">
            <v>na</v>
          </cell>
          <cell r="U366">
            <v>0</v>
          </cell>
        </row>
        <row r="367">
          <cell r="A367">
            <v>6219</v>
          </cell>
          <cell r="B367" t="str">
            <v>Goleta Sub:  Install 4-220kV Bank Breakers to Meet Reliability Criteria</v>
          </cell>
          <cell r="C367" t="str">
            <v>na</v>
          </cell>
          <cell r="D367" t="str">
            <v>na</v>
          </cell>
          <cell r="E367" t="str">
            <v>TSP</v>
          </cell>
          <cell r="F367" t="str">
            <v>na</v>
          </cell>
          <cell r="G367" t="str">
            <v>TSP</v>
          </cell>
          <cell r="H367" t="str">
            <v>?</v>
          </cell>
          <cell r="I367" t="str">
            <v>?</v>
          </cell>
          <cell r="J367">
            <v>41274</v>
          </cell>
          <cell r="K367" t="str">
            <v>?</v>
          </cell>
          <cell r="L367" t="str">
            <v>?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1000000</v>
          </cell>
          <cell r="S367" t="str">
            <v>na</v>
          </cell>
          <cell r="T367" t="str">
            <v>na</v>
          </cell>
          <cell r="U367">
            <v>0</v>
          </cell>
        </row>
        <row r="368">
          <cell r="A368">
            <v>6218</v>
          </cell>
          <cell r="B368" t="str">
            <v>Kimball 66/12 - Add 2-12kV Circuits</v>
          </cell>
          <cell r="C368" t="str">
            <v>na</v>
          </cell>
          <cell r="D368" t="str">
            <v>na</v>
          </cell>
          <cell r="E368" t="str">
            <v>DSP SUBS</v>
          </cell>
          <cell r="F368" t="str">
            <v>na</v>
          </cell>
          <cell r="G368" t="str">
            <v>DSP</v>
          </cell>
          <cell r="H368" t="str">
            <v>?</v>
          </cell>
          <cell r="I368" t="str">
            <v>?</v>
          </cell>
          <cell r="J368">
            <v>41274</v>
          </cell>
          <cell r="K368" t="str">
            <v>?</v>
          </cell>
          <cell r="L368" t="str">
            <v>?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150000</v>
          </cell>
          <cell r="S368" t="str">
            <v>na</v>
          </cell>
          <cell r="T368" t="str">
            <v>na</v>
          </cell>
          <cell r="U368">
            <v>0</v>
          </cell>
        </row>
        <row r="369">
          <cell r="A369">
            <v>6216</v>
          </cell>
          <cell r="B369" t="str">
            <v>Oceanview 66/12 - Increase Capacity from 39.34 to 56.9; add 4.8 MVAR cap</v>
          </cell>
          <cell r="C369" t="str">
            <v>na</v>
          </cell>
          <cell r="D369" t="str">
            <v>na</v>
          </cell>
          <cell r="E369" t="str">
            <v>DSP SUBS</v>
          </cell>
          <cell r="F369" t="str">
            <v>na</v>
          </cell>
          <cell r="G369" t="str">
            <v>DSP</v>
          </cell>
          <cell r="H369" t="str">
            <v>?</v>
          </cell>
          <cell r="I369" t="str">
            <v>?</v>
          </cell>
          <cell r="J369">
            <v>41274</v>
          </cell>
          <cell r="K369" t="str">
            <v>?</v>
          </cell>
          <cell r="L369" t="str">
            <v>?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800000</v>
          </cell>
          <cell r="S369" t="str">
            <v>na</v>
          </cell>
          <cell r="T369" t="str">
            <v>na</v>
          </cell>
          <cell r="U369">
            <v>0</v>
          </cell>
        </row>
        <row r="370">
          <cell r="A370">
            <v>6215</v>
          </cell>
          <cell r="B370" t="str">
            <v>Olive Lake 33/12 - Increase Capacity from 10.5 to 24.5</v>
          </cell>
          <cell r="C370" t="str">
            <v>na</v>
          </cell>
          <cell r="D370" t="str">
            <v>na</v>
          </cell>
          <cell r="E370" t="str">
            <v>DSP SUBS</v>
          </cell>
          <cell r="F370" t="str">
            <v>na</v>
          </cell>
          <cell r="G370" t="str">
            <v>DSP</v>
          </cell>
          <cell r="H370" t="str">
            <v>?</v>
          </cell>
          <cell r="I370" t="str">
            <v>?</v>
          </cell>
          <cell r="J370">
            <v>41274</v>
          </cell>
          <cell r="K370" t="str">
            <v>?</v>
          </cell>
          <cell r="L370" t="str">
            <v>?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600000</v>
          </cell>
          <cell r="S370" t="str">
            <v>na</v>
          </cell>
          <cell r="T370" t="str">
            <v>na</v>
          </cell>
          <cell r="U370">
            <v>0</v>
          </cell>
        </row>
        <row r="371">
          <cell r="A371">
            <v>6214</v>
          </cell>
          <cell r="B371" t="str">
            <v>San Bernardino 66/12 - Add 1-12kV Circuit</v>
          </cell>
          <cell r="C371" t="str">
            <v>na</v>
          </cell>
          <cell r="D371" t="str">
            <v>na</v>
          </cell>
          <cell r="E371" t="str">
            <v>DSP SUBS</v>
          </cell>
          <cell r="F371" t="str">
            <v>na</v>
          </cell>
          <cell r="G371" t="str">
            <v>DSP</v>
          </cell>
          <cell r="H371" t="str">
            <v>?</v>
          </cell>
          <cell r="I371" t="str">
            <v>?</v>
          </cell>
          <cell r="J371">
            <v>41274</v>
          </cell>
          <cell r="K371" t="str">
            <v>?</v>
          </cell>
          <cell r="L371" t="str">
            <v>?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00000</v>
          </cell>
          <cell r="S371" t="str">
            <v>na</v>
          </cell>
          <cell r="T371" t="str">
            <v>na</v>
          </cell>
          <cell r="U371">
            <v>0</v>
          </cell>
        </row>
        <row r="372">
          <cell r="A372">
            <v>6213</v>
          </cell>
          <cell r="B372" t="str">
            <v>Sun City 115/12 - Add 1-12kV Circuit</v>
          </cell>
          <cell r="C372" t="str">
            <v>na</v>
          </cell>
          <cell r="D372" t="str">
            <v>na</v>
          </cell>
          <cell r="E372" t="str">
            <v>DSP SUBS</v>
          </cell>
          <cell r="F372" t="str">
            <v>na</v>
          </cell>
          <cell r="G372" t="str">
            <v>DSP</v>
          </cell>
          <cell r="H372" t="str">
            <v>?</v>
          </cell>
          <cell r="I372" t="str">
            <v>?</v>
          </cell>
          <cell r="J372">
            <v>41274</v>
          </cell>
          <cell r="K372" t="str">
            <v>?</v>
          </cell>
          <cell r="L372" t="str">
            <v>?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100000</v>
          </cell>
          <cell r="S372" t="str">
            <v>na</v>
          </cell>
          <cell r="T372" t="str">
            <v>na</v>
          </cell>
          <cell r="U372">
            <v>0</v>
          </cell>
        </row>
        <row r="373">
          <cell r="A373">
            <v>6212</v>
          </cell>
          <cell r="B373" t="str">
            <v>Trask 66/12 - Add 1-12kV Circuit</v>
          </cell>
          <cell r="C373" t="str">
            <v>na</v>
          </cell>
          <cell r="D373" t="str">
            <v>na</v>
          </cell>
          <cell r="E373" t="str">
            <v>DSP SUBS</v>
          </cell>
          <cell r="F373" t="str">
            <v>na</v>
          </cell>
          <cell r="G373" t="str">
            <v>DSP</v>
          </cell>
          <cell r="H373" t="str">
            <v>?</v>
          </cell>
          <cell r="I373" t="str">
            <v>?</v>
          </cell>
          <cell r="J373">
            <v>41274</v>
          </cell>
          <cell r="K373" t="str">
            <v>?</v>
          </cell>
          <cell r="L373" t="str">
            <v>?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100000</v>
          </cell>
          <cell r="S373" t="str">
            <v>na</v>
          </cell>
          <cell r="T373" t="str">
            <v>na</v>
          </cell>
          <cell r="U373">
            <v>0</v>
          </cell>
        </row>
        <row r="374">
          <cell r="A374">
            <v>6210</v>
          </cell>
          <cell r="B374" t="str">
            <v>Browning 66/12 - Increase Capacity from 13 to 24 MVA; add 4.8 MVAR cap</v>
          </cell>
          <cell r="C374" t="str">
            <v>na</v>
          </cell>
          <cell r="D374" t="str">
            <v>na</v>
          </cell>
          <cell r="E374" t="str">
            <v>DSP SUBS</v>
          </cell>
          <cell r="F374" t="str">
            <v>na</v>
          </cell>
          <cell r="G374" t="str">
            <v>DSP</v>
          </cell>
          <cell r="H374" t="str">
            <v>?</v>
          </cell>
          <cell r="I374" t="str">
            <v>?</v>
          </cell>
          <cell r="J374">
            <v>41274</v>
          </cell>
          <cell r="K374" t="str">
            <v>?</v>
          </cell>
          <cell r="L374" t="str">
            <v>?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000000</v>
          </cell>
          <cell r="S374" t="str">
            <v>na</v>
          </cell>
          <cell r="T374" t="str">
            <v>na</v>
          </cell>
          <cell r="U374">
            <v>0</v>
          </cell>
        </row>
        <row r="375">
          <cell r="A375">
            <v>6209</v>
          </cell>
          <cell r="B375" t="str">
            <v>Calcity "B" 33/12 - Add 1-12kV Circuit</v>
          </cell>
          <cell r="C375" t="str">
            <v>na</v>
          </cell>
          <cell r="D375" t="str">
            <v>na</v>
          </cell>
          <cell r="E375" t="str">
            <v>DSP SUBS</v>
          </cell>
          <cell r="F375" t="str">
            <v>na</v>
          </cell>
          <cell r="G375" t="str">
            <v>DSP</v>
          </cell>
          <cell r="H375" t="str">
            <v>?</v>
          </cell>
          <cell r="I375" t="str">
            <v>?</v>
          </cell>
          <cell r="J375">
            <v>41274</v>
          </cell>
          <cell r="K375" t="str">
            <v>?</v>
          </cell>
          <cell r="L375" t="str">
            <v>?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100000</v>
          </cell>
          <cell r="S375" t="str">
            <v>na</v>
          </cell>
          <cell r="T375" t="str">
            <v>na</v>
          </cell>
          <cell r="U375">
            <v>0</v>
          </cell>
        </row>
        <row r="376">
          <cell r="A376">
            <v>6182</v>
          </cell>
          <cell r="B376" t="str">
            <v>Etiwanda 66/12 - Add 1-12kV Circuit</v>
          </cell>
          <cell r="C376" t="str">
            <v>na</v>
          </cell>
          <cell r="D376" t="str">
            <v>na</v>
          </cell>
          <cell r="E376" t="str">
            <v>DSP SUBS</v>
          </cell>
          <cell r="F376" t="str">
            <v>na</v>
          </cell>
          <cell r="G376" t="str">
            <v>DSP</v>
          </cell>
          <cell r="H376" t="str">
            <v>?</v>
          </cell>
          <cell r="I376" t="str">
            <v>?</v>
          </cell>
          <cell r="J376">
            <v>41274</v>
          </cell>
          <cell r="K376" t="str">
            <v>?</v>
          </cell>
          <cell r="L376" t="str">
            <v>?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97000</v>
          </cell>
          <cell r="S376" t="str">
            <v>na</v>
          </cell>
          <cell r="T376" t="str">
            <v>na</v>
          </cell>
          <cell r="U376">
            <v>0</v>
          </cell>
        </row>
        <row r="377">
          <cell r="A377">
            <v>6113</v>
          </cell>
          <cell r="B377" t="str">
            <v>Del Sur 66/12 - Add 1-12kV Circuit</v>
          </cell>
          <cell r="C377" t="str">
            <v>na</v>
          </cell>
          <cell r="D377" t="str">
            <v>na</v>
          </cell>
          <cell r="E377" t="str">
            <v>DSP SUBS</v>
          </cell>
          <cell r="F377" t="str">
            <v>na</v>
          </cell>
          <cell r="G377" t="str">
            <v>DSP</v>
          </cell>
          <cell r="H377" t="str">
            <v>?</v>
          </cell>
          <cell r="I377" t="str">
            <v>?</v>
          </cell>
          <cell r="J377">
            <v>41274</v>
          </cell>
          <cell r="K377" t="str">
            <v>?</v>
          </cell>
          <cell r="L377" t="str">
            <v>?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100000</v>
          </cell>
          <cell r="S377" t="str">
            <v>na</v>
          </cell>
          <cell r="T377" t="str">
            <v>na</v>
          </cell>
          <cell r="U377">
            <v>0</v>
          </cell>
        </row>
        <row r="378">
          <cell r="A378">
            <v>6086</v>
          </cell>
          <cell r="B378" t="str">
            <v>Mirage-Concho-Tamarisk 115kV:  New 115kV Source Line</v>
          </cell>
          <cell r="C378" t="str">
            <v>na</v>
          </cell>
          <cell r="D378" t="str">
            <v>na</v>
          </cell>
          <cell r="E378" t="str">
            <v>TSP</v>
          </cell>
          <cell r="F378" t="str">
            <v>na</v>
          </cell>
          <cell r="G378" t="str">
            <v>TSP</v>
          </cell>
          <cell r="H378" t="str">
            <v>?</v>
          </cell>
          <cell r="I378" t="str">
            <v>?</v>
          </cell>
          <cell r="J378">
            <v>41274</v>
          </cell>
          <cell r="K378" t="str">
            <v>?</v>
          </cell>
          <cell r="L378" t="str">
            <v>?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97000</v>
          </cell>
          <cell r="S378" t="str">
            <v>na</v>
          </cell>
          <cell r="T378" t="str">
            <v>na</v>
          </cell>
          <cell r="U378">
            <v>0</v>
          </cell>
        </row>
        <row r="379">
          <cell r="A379">
            <v>6076</v>
          </cell>
          <cell r="B379" t="str">
            <v>Genamic 66/12 - Increase Capacity From 28 to 56 MVA; add 2-12kV Circuits, add 4.8 MVAR cap</v>
          </cell>
          <cell r="C379" t="str">
            <v>na</v>
          </cell>
          <cell r="D379" t="str">
            <v>na</v>
          </cell>
          <cell r="E379" t="str">
            <v>DSP SUBS</v>
          </cell>
          <cell r="F379" t="str">
            <v>na</v>
          </cell>
          <cell r="G379" t="str">
            <v>DSP</v>
          </cell>
          <cell r="H379" t="str">
            <v>?</v>
          </cell>
          <cell r="I379" t="str">
            <v>?</v>
          </cell>
          <cell r="J379">
            <v>41274</v>
          </cell>
          <cell r="K379" t="str">
            <v>?</v>
          </cell>
          <cell r="L379" t="str">
            <v>?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8000</v>
          </cell>
          <cell r="S379" t="str">
            <v>na</v>
          </cell>
          <cell r="T379" t="str">
            <v>na</v>
          </cell>
          <cell r="U379">
            <v>0</v>
          </cell>
        </row>
        <row r="380">
          <cell r="A380">
            <v>6071</v>
          </cell>
          <cell r="B380" t="str">
            <v>Padua-Live Oak 66kV:  Reconductor 1.78 Miles of 653 ACSR to 954 SAC</v>
          </cell>
          <cell r="C380" t="str">
            <v>na</v>
          </cell>
          <cell r="D380" t="str">
            <v>na</v>
          </cell>
          <cell r="E380" t="str">
            <v>TSP</v>
          </cell>
          <cell r="F380" t="str">
            <v>na</v>
          </cell>
          <cell r="G380" t="str">
            <v>TSP</v>
          </cell>
          <cell r="H380" t="str">
            <v>?</v>
          </cell>
          <cell r="I380" t="str">
            <v>?</v>
          </cell>
          <cell r="J380">
            <v>41274</v>
          </cell>
          <cell r="K380" t="str">
            <v>?</v>
          </cell>
          <cell r="L380" t="str">
            <v>?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393000</v>
          </cell>
          <cell r="S380" t="str">
            <v>na</v>
          </cell>
          <cell r="T380" t="str">
            <v>na</v>
          </cell>
          <cell r="U380">
            <v>0</v>
          </cell>
        </row>
        <row r="381">
          <cell r="A381">
            <v>6057</v>
          </cell>
          <cell r="B381" t="str">
            <v>Rector-Venice Hill-Venida 66kV:  Reconductor Venida Leg from 2/0 CU to 954 SAC</v>
          </cell>
          <cell r="C381" t="str">
            <v>na</v>
          </cell>
          <cell r="D381" t="str">
            <v>na</v>
          </cell>
          <cell r="E381" t="str">
            <v>TSP</v>
          </cell>
          <cell r="F381" t="str">
            <v>na</v>
          </cell>
          <cell r="G381" t="str">
            <v>TSP</v>
          </cell>
          <cell r="H381" t="str">
            <v>?</v>
          </cell>
          <cell r="I381" t="str">
            <v>?</v>
          </cell>
          <cell r="J381">
            <v>41274</v>
          </cell>
          <cell r="K381" t="str">
            <v>?</v>
          </cell>
          <cell r="L381" t="str">
            <v>?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36000</v>
          </cell>
          <cell r="S381" t="str">
            <v>na</v>
          </cell>
          <cell r="T381" t="str">
            <v>na</v>
          </cell>
          <cell r="U381">
            <v>0</v>
          </cell>
        </row>
        <row r="382">
          <cell r="A382">
            <v>6053</v>
          </cell>
          <cell r="B382" t="str">
            <v>Tortilla 115/12 - Add 1/12kV Circuit</v>
          </cell>
          <cell r="C382" t="str">
            <v>na</v>
          </cell>
          <cell r="D382" t="str">
            <v>na</v>
          </cell>
          <cell r="E382" t="str">
            <v>DSP SUBS</v>
          </cell>
          <cell r="F382" t="str">
            <v>na</v>
          </cell>
          <cell r="G382" t="str">
            <v>DSP</v>
          </cell>
          <cell r="H382" t="str">
            <v>?</v>
          </cell>
          <cell r="I382" t="str">
            <v>?</v>
          </cell>
          <cell r="J382">
            <v>41274</v>
          </cell>
          <cell r="K382" t="str">
            <v>?</v>
          </cell>
          <cell r="L382" t="str">
            <v>?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57000</v>
          </cell>
          <cell r="S382" t="str">
            <v>na</v>
          </cell>
          <cell r="T382" t="str">
            <v>na</v>
          </cell>
          <cell r="U382">
            <v>0</v>
          </cell>
        </row>
        <row r="383">
          <cell r="A383">
            <v>6050</v>
          </cell>
          <cell r="B383" t="str">
            <v>Apple Valley 115/12 - Increase Capacity from 83.8 to 111.8 MVA; add 2-12kV Circuits</v>
          </cell>
          <cell r="C383" t="str">
            <v>na</v>
          </cell>
          <cell r="D383" t="str">
            <v>na</v>
          </cell>
          <cell r="E383" t="str">
            <v>DSP SUBS</v>
          </cell>
          <cell r="F383" t="str">
            <v>na</v>
          </cell>
          <cell r="G383" t="str">
            <v>DSP</v>
          </cell>
          <cell r="H383" t="str">
            <v>?</v>
          </cell>
          <cell r="I383" t="str">
            <v>?</v>
          </cell>
          <cell r="J383">
            <v>41274</v>
          </cell>
          <cell r="K383" t="str">
            <v>?</v>
          </cell>
          <cell r="L383" t="str">
            <v>?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600000</v>
          </cell>
          <cell r="S383" t="str">
            <v>na</v>
          </cell>
          <cell r="T383" t="str">
            <v>na</v>
          </cell>
          <cell r="U383">
            <v>0</v>
          </cell>
        </row>
        <row r="384">
          <cell r="A384">
            <v>6049</v>
          </cell>
          <cell r="B384" t="str">
            <v>Mirage Jr. 115/12 - Increase Capacity from 28 to 56 MVA; add 3-12kV Circuits, 4.8 MVAR cap</v>
          </cell>
          <cell r="C384" t="str">
            <v>na</v>
          </cell>
          <cell r="D384" t="str">
            <v>na</v>
          </cell>
          <cell r="E384" t="str">
            <v>DSP SUBS</v>
          </cell>
          <cell r="F384" t="str">
            <v>na</v>
          </cell>
          <cell r="G384" t="str">
            <v>DSP</v>
          </cell>
          <cell r="H384" t="str">
            <v>?</v>
          </cell>
          <cell r="I384" t="str">
            <v>?</v>
          </cell>
          <cell r="J384">
            <v>41274</v>
          </cell>
          <cell r="K384" t="str">
            <v>?</v>
          </cell>
          <cell r="L384" t="str">
            <v>?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700000</v>
          </cell>
          <cell r="S384" t="str">
            <v>na</v>
          </cell>
          <cell r="T384" t="str">
            <v>na</v>
          </cell>
          <cell r="U384">
            <v>0</v>
          </cell>
        </row>
        <row r="385">
          <cell r="A385">
            <v>6048</v>
          </cell>
          <cell r="B385" t="str">
            <v>Highland 66/12 - Add 1-12 kV Circuit</v>
          </cell>
          <cell r="C385" t="str">
            <v>na</v>
          </cell>
          <cell r="D385" t="str">
            <v>na</v>
          </cell>
          <cell r="E385" t="str">
            <v>DSP SUBS</v>
          </cell>
          <cell r="F385" t="str">
            <v>na</v>
          </cell>
          <cell r="G385" t="str">
            <v>DSP</v>
          </cell>
          <cell r="H385" t="str">
            <v>?</v>
          </cell>
          <cell r="I385" t="str">
            <v>?</v>
          </cell>
          <cell r="J385">
            <v>41274</v>
          </cell>
          <cell r="K385" t="str">
            <v>?</v>
          </cell>
          <cell r="L385" t="str">
            <v>?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60000</v>
          </cell>
          <cell r="S385" t="str">
            <v>na</v>
          </cell>
          <cell r="T385" t="str">
            <v>na</v>
          </cell>
          <cell r="U385">
            <v>0</v>
          </cell>
        </row>
        <row r="386">
          <cell r="A386">
            <v>6043</v>
          </cell>
          <cell r="B386" t="str">
            <v>Moorpark-Royal No. 2 66kV:  Recable 0.58 Miles of 1750 KCMIL UG to 2000 CU</v>
          </cell>
          <cell r="C386" t="str">
            <v>na</v>
          </cell>
          <cell r="D386" t="str">
            <v>na</v>
          </cell>
          <cell r="E386" t="str">
            <v>TSP</v>
          </cell>
          <cell r="F386" t="str">
            <v>na</v>
          </cell>
          <cell r="G386" t="str">
            <v>TSP</v>
          </cell>
          <cell r="H386" t="str">
            <v>?</v>
          </cell>
          <cell r="I386" t="str">
            <v>?</v>
          </cell>
          <cell r="J386">
            <v>41274</v>
          </cell>
          <cell r="K386" t="str">
            <v>?</v>
          </cell>
          <cell r="L386" t="str">
            <v>?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390000</v>
          </cell>
          <cell r="S386" t="str">
            <v>na</v>
          </cell>
          <cell r="T386" t="str">
            <v>na</v>
          </cell>
          <cell r="U386">
            <v>0</v>
          </cell>
        </row>
        <row r="387">
          <cell r="A387">
            <v>6037</v>
          </cell>
          <cell r="B387" t="str">
            <v>Ritter Ranch 66/12 - Add 2-12kV Circuits</v>
          </cell>
          <cell r="C387" t="str">
            <v>na</v>
          </cell>
          <cell r="D387" t="str">
            <v>na</v>
          </cell>
          <cell r="E387" t="str">
            <v>DSP SUBS</v>
          </cell>
          <cell r="F387" t="str">
            <v>na</v>
          </cell>
          <cell r="G387" t="str">
            <v>DSP</v>
          </cell>
          <cell r="H387" t="str">
            <v>?</v>
          </cell>
          <cell r="I387" t="str">
            <v>?</v>
          </cell>
          <cell r="J387">
            <v>41274</v>
          </cell>
          <cell r="K387" t="str">
            <v>?</v>
          </cell>
          <cell r="L387" t="str">
            <v>?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99000</v>
          </cell>
          <cell r="S387" t="str">
            <v>na</v>
          </cell>
          <cell r="T387" t="str">
            <v>na</v>
          </cell>
          <cell r="U387">
            <v>0</v>
          </cell>
        </row>
        <row r="388">
          <cell r="A388">
            <v>6036</v>
          </cell>
          <cell r="B388" t="str">
            <v>Foxfield 66/12 - Construct New 56 MVA Substation with 5-12kV Circuits and 9.6 MVAR cap</v>
          </cell>
          <cell r="C388" t="str">
            <v>na</v>
          </cell>
          <cell r="D388" t="str">
            <v>na</v>
          </cell>
          <cell r="E388" t="str">
            <v>DSP SUBS</v>
          </cell>
          <cell r="F388" t="str">
            <v>na</v>
          </cell>
          <cell r="G388" t="str">
            <v>DSP</v>
          </cell>
          <cell r="H388" t="str">
            <v>?</v>
          </cell>
          <cell r="I388" t="str">
            <v>?</v>
          </cell>
          <cell r="J388">
            <v>41274</v>
          </cell>
          <cell r="K388" t="str">
            <v>?</v>
          </cell>
          <cell r="L388" t="str">
            <v>?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500000</v>
          </cell>
          <cell r="S388" t="str">
            <v>na</v>
          </cell>
          <cell r="T388" t="str">
            <v>na</v>
          </cell>
          <cell r="U388">
            <v>0</v>
          </cell>
        </row>
        <row r="389">
          <cell r="A389">
            <v>6033</v>
          </cell>
          <cell r="B389" t="str">
            <v>Industry 66/12 - Add 1-12kV Circuit</v>
          </cell>
          <cell r="C389" t="str">
            <v>na</v>
          </cell>
          <cell r="D389" t="str">
            <v>na</v>
          </cell>
          <cell r="E389" t="str">
            <v>DSP SUBS</v>
          </cell>
          <cell r="F389" t="str">
            <v>na</v>
          </cell>
          <cell r="G389" t="str">
            <v>DSP</v>
          </cell>
          <cell r="H389" t="str">
            <v>?</v>
          </cell>
          <cell r="I389" t="str">
            <v>?</v>
          </cell>
          <cell r="J389">
            <v>41274</v>
          </cell>
          <cell r="K389" t="str">
            <v>?</v>
          </cell>
          <cell r="L389" t="str">
            <v>?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70000</v>
          </cell>
          <cell r="S389" t="str">
            <v>na</v>
          </cell>
          <cell r="T389" t="str">
            <v>na</v>
          </cell>
          <cell r="U389">
            <v>0</v>
          </cell>
        </row>
        <row r="390">
          <cell r="A390">
            <v>6010</v>
          </cell>
          <cell r="B390" t="str">
            <v>Grangeville 12/4.16 - Remove Facilities and Abandon Substation Site</v>
          </cell>
          <cell r="C390" t="str">
            <v>na</v>
          </cell>
          <cell r="D390" t="str">
            <v>na</v>
          </cell>
          <cell r="E390" t="str">
            <v>DSP SUBS</v>
          </cell>
          <cell r="F390" t="str">
            <v>na</v>
          </cell>
          <cell r="G390" t="str">
            <v>DSP</v>
          </cell>
          <cell r="H390" t="str">
            <v>?</v>
          </cell>
          <cell r="I390" t="str">
            <v>?</v>
          </cell>
          <cell r="J390">
            <v>41274</v>
          </cell>
          <cell r="K390" t="str">
            <v>?</v>
          </cell>
          <cell r="L390" t="str">
            <v>?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250000</v>
          </cell>
          <cell r="S390" t="str">
            <v>na</v>
          </cell>
          <cell r="T390" t="str">
            <v>na</v>
          </cell>
          <cell r="U390">
            <v>0</v>
          </cell>
        </row>
        <row r="391">
          <cell r="A391">
            <v>6009</v>
          </cell>
          <cell r="B391" t="str">
            <v>Exeter 12/4.16 - Remove Facilities and Abandon Substation Site</v>
          </cell>
          <cell r="C391" t="str">
            <v>na</v>
          </cell>
          <cell r="D391" t="str">
            <v>na</v>
          </cell>
          <cell r="E391" t="str">
            <v>DSP SUBS</v>
          </cell>
          <cell r="F391" t="str">
            <v>na</v>
          </cell>
          <cell r="G391" t="str">
            <v>DSP</v>
          </cell>
          <cell r="H391" t="str">
            <v>?</v>
          </cell>
          <cell r="I391" t="str">
            <v>?</v>
          </cell>
          <cell r="J391">
            <v>41274</v>
          </cell>
          <cell r="K391" t="str">
            <v>?</v>
          </cell>
          <cell r="L391" t="str">
            <v>?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320000</v>
          </cell>
          <cell r="S391" t="str">
            <v>na</v>
          </cell>
          <cell r="T391" t="str">
            <v>na</v>
          </cell>
          <cell r="U391">
            <v>0</v>
          </cell>
        </row>
        <row r="392">
          <cell r="A392">
            <v>6007</v>
          </cell>
          <cell r="B392" t="str">
            <v>Divisadero 12/4.16 - Remove Facilities and Abandon Substation Site</v>
          </cell>
          <cell r="C392" t="str">
            <v>na</v>
          </cell>
          <cell r="D392" t="str">
            <v>na</v>
          </cell>
          <cell r="E392" t="str">
            <v>DSP SUBS</v>
          </cell>
          <cell r="F392" t="str">
            <v>na</v>
          </cell>
          <cell r="G392" t="str">
            <v>DSP</v>
          </cell>
          <cell r="H392" t="str">
            <v>?</v>
          </cell>
          <cell r="I392" t="str">
            <v>?</v>
          </cell>
          <cell r="J392">
            <v>41274</v>
          </cell>
          <cell r="K392" t="str">
            <v>?</v>
          </cell>
          <cell r="L392" t="str">
            <v>?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150000</v>
          </cell>
          <cell r="S392" t="str">
            <v>na</v>
          </cell>
          <cell r="T392" t="str">
            <v>na</v>
          </cell>
          <cell r="U392">
            <v>0</v>
          </cell>
        </row>
        <row r="393">
          <cell r="A393">
            <v>6004</v>
          </cell>
          <cell r="B393" t="str">
            <v>Mirage Jr. 115/12 - Construct New 56 MVA Sub with 6-12kV Circuits and 9.6 MVAR cap</v>
          </cell>
          <cell r="C393" t="str">
            <v>na</v>
          </cell>
          <cell r="D393" t="str">
            <v>na</v>
          </cell>
          <cell r="E393" t="str">
            <v>DSP SUBS</v>
          </cell>
          <cell r="F393" t="str">
            <v>na</v>
          </cell>
          <cell r="G393" t="str">
            <v>DSP</v>
          </cell>
          <cell r="H393" t="str">
            <v>?</v>
          </cell>
          <cell r="I393" t="str">
            <v>?</v>
          </cell>
          <cell r="J393">
            <v>41274</v>
          </cell>
          <cell r="K393" t="str">
            <v>?</v>
          </cell>
          <cell r="L393" t="str">
            <v>?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1559000</v>
          </cell>
          <cell r="S393" t="str">
            <v>na</v>
          </cell>
          <cell r="T393" t="str">
            <v>na</v>
          </cell>
          <cell r="U393">
            <v>0</v>
          </cell>
        </row>
        <row r="394">
          <cell r="A394">
            <v>5479</v>
          </cell>
          <cell r="B394" t="str">
            <v>Oasis 66/12 - Increase capacity from 44.8 to 72.8MVA; add 4.8MVAR cap</v>
          </cell>
          <cell r="C394" t="str">
            <v>na</v>
          </cell>
          <cell r="D394" t="str">
            <v>na</v>
          </cell>
          <cell r="E394" t="str">
            <v>DSP SUBS</v>
          </cell>
          <cell r="F394" t="str">
            <v>na</v>
          </cell>
          <cell r="G394" t="str">
            <v>DSP</v>
          </cell>
          <cell r="H394" t="str">
            <v>?</v>
          </cell>
          <cell r="I394" t="str">
            <v>?</v>
          </cell>
          <cell r="J394">
            <v>41274</v>
          </cell>
          <cell r="K394" t="str">
            <v>?</v>
          </cell>
          <cell r="L394" t="str">
            <v>?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4649000</v>
          </cell>
          <cell r="S394" t="str">
            <v>na</v>
          </cell>
          <cell r="T394" t="str">
            <v>na</v>
          </cell>
          <cell r="U394">
            <v>0</v>
          </cell>
        </row>
        <row r="395">
          <cell r="A395">
            <v>5432</v>
          </cell>
          <cell r="B395" t="str">
            <v>Roadway 115/12 - Increase Capacity from 28 to 56; add 1-12kV Circuit, add 4.8MVAR cap</v>
          </cell>
          <cell r="C395" t="str">
            <v>na</v>
          </cell>
          <cell r="D395" t="str">
            <v>na</v>
          </cell>
          <cell r="E395" t="str">
            <v>DSP SUBS</v>
          </cell>
          <cell r="F395" t="str">
            <v>na</v>
          </cell>
          <cell r="G395" t="str">
            <v>DSP</v>
          </cell>
          <cell r="H395" t="str">
            <v>?</v>
          </cell>
          <cell r="I395" t="str">
            <v>?</v>
          </cell>
          <cell r="J395">
            <v>41274</v>
          </cell>
          <cell r="K395" t="str">
            <v>?</v>
          </cell>
          <cell r="L395" t="str">
            <v>?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1700000</v>
          </cell>
          <cell r="S395" t="str">
            <v>na</v>
          </cell>
          <cell r="T395" t="str">
            <v>na</v>
          </cell>
          <cell r="U395">
            <v>0</v>
          </cell>
        </row>
        <row r="396">
          <cell r="A396">
            <v>5431</v>
          </cell>
          <cell r="B396" t="str">
            <v>Murrietta 115/12 - Convert 33/12 Sub to 115kV; install 56MVA, 7-12kV Circuits, 9.6MVAR cap</v>
          </cell>
          <cell r="C396" t="str">
            <v>na</v>
          </cell>
          <cell r="D396" t="str">
            <v>na</v>
          </cell>
          <cell r="E396" t="str">
            <v>DSP SUBS</v>
          </cell>
          <cell r="F396" t="str">
            <v>na</v>
          </cell>
          <cell r="G396" t="str">
            <v>DSP</v>
          </cell>
          <cell r="H396" t="str">
            <v>?</v>
          </cell>
          <cell r="I396" t="str">
            <v>?</v>
          </cell>
          <cell r="J396">
            <v>41274</v>
          </cell>
          <cell r="K396" t="str">
            <v>?</v>
          </cell>
          <cell r="L396" t="str">
            <v>?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103000</v>
          </cell>
          <cell r="S396" t="str">
            <v>na</v>
          </cell>
          <cell r="T396" t="str">
            <v>na</v>
          </cell>
          <cell r="U396">
            <v>0</v>
          </cell>
        </row>
        <row r="397">
          <cell r="A397">
            <v>5408</v>
          </cell>
          <cell r="B397" t="str">
            <v>Las Lomas 66/12 - add 2-12kV Circuits</v>
          </cell>
          <cell r="C397" t="str">
            <v>na</v>
          </cell>
          <cell r="D397" t="str">
            <v>na</v>
          </cell>
          <cell r="E397" t="str">
            <v>DSP SUBS</v>
          </cell>
          <cell r="F397" t="str">
            <v>na</v>
          </cell>
          <cell r="G397" t="str">
            <v>DSP</v>
          </cell>
          <cell r="H397" t="str">
            <v>?</v>
          </cell>
          <cell r="I397" t="str">
            <v>?</v>
          </cell>
          <cell r="J397">
            <v>41274</v>
          </cell>
          <cell r="K397" t="str">
            <v>?</v>
          </cell>
          <cell r="L397" t="str">
            <v>?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150000</v>
          </cell>
          <cell r="S397" t="str">
            <v>na</v>
          </cell>
          <cell r="T397" t="str">
            <v>na</v>
          </cell>
          <cell r="U397">
            <v>0</v>
          </cell>
        </row>
        <row r="398">
          <cell r="A398">
            <v>5406</v>
          </cell>
          <cell r="B398" t="str">
            <v>Ivyglen 115/12 - Add 2-12kV Circuits</v>
          </cell>
          <cell r="C398" t="str">
            <v>na</v>
          </cell>
          <cell r="D398" t="str">
            <v>na</v>
          </cell>
          <cell r="E398" t="str">
            <v>DSP SUBS</v>
          </cell>
          <cell r="F398" t="str">
            <v>na</v>
          </cell>
          <cell r="G398" t="str">
            <v>DSP</v>
          </cell>
          <cell r="H398" t="str">
            <v>?</v>
          </cell>
          <cell r="I398" t="str">
            <v>?</v>
          </cell>
          <cell r="J398">
            <v>41274</v>
          </cell>
          <cell r="K398" t="str">
            <v>?</v>
          </cell>
          <cell r="L398" t="str">
            <v>?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50000</v>
          </cell>
          <cell r="S398" t="str">
            <v>na</v>
          </cell>
          <cell r="T398" t="str">
            <v>na</v>
          </cell>
          <cell r="U398">
            <v>0</v>
          </cell>
        </row>
        <row r="399">
          <cell r="A399">
            <v>5400</v>
          </cell>
          <cell r="B399" t="str">
            <v>Auld 115/12 - add 2-12kV Circuits</v>
          </cell>
          <cell r="C399" t="str">
            <v>na</v>
          </cell>
          <cell r="D399" t="str">
            <v>na</v>
          </cell>
          <cell r="E399" t="str">
            <v>DSP SUBS</v>
          </cell>
          <cell r="F399" t="str">
            <v>na</v>
          </cell>
          <cell r="G399" t="str">
            <v>DSP</v>
          </cell>
          <cell r="H399" t="str">
            <v>?</v>
          </cell>
          <cell r="I399" t="str">
            <v>?</v>
          </cell>
          <cell r="J399">
            <v>41274</v>
          </cell>
          <cell r="K399" t="str">
            <v>?</v>
          </cell>
          <cell r="L399" t="str">
            <v>?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475000</v>
          </cell>
          <cell r="S399" t="str">
            <v>na</v>
          </cell>
          <cell r="T399" t="str">
            <v>na</v>
          </cell>
          <cell r="U399">
            <v>0</v>
          </cell>
        </row>
        <row r="400">
          <cell r="A400">
            <v>5391</v>
          </cell>
          <cell r="B400" t="str">
            <v>Terra Bella - Add 14.4MVAR, 66kV Switched Capacitor Bank</v>
          </cell>
          <cell r="C400" t="str">
            <v>na</v>
          </cell>
          <cell r="D400" t="str">
            <v>na</v>
          </cell>
          <cell r="E400" t="str">
            <v>TSP</v>
          </cell>
          <cell r="F400" t="str">
            <v>na</v>
          </cell>
          <cell r="G400" t="str">
            <v>TSP</v>
          </cell>
          <cell r="H400" t="str">
            <v>?</v>
          </cell>
          <cell r="I400" t="str">
            <v>?</v>
          </cell>
          <cell r="J400">
            <v>41274</v>
          </cell>
          <cell r="K400" t="str">
            <v>?</v>
          </cell>
          <cell r="L400" t="str">
            <v>?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250000</v>
          </cell>
          <cell r="S400" t="str">
            <v>na</v>
          </cell>
          <cell r="T400" t="str">
            <v>na</v>
          </cell>
          <cell r="U400">
            <v>0</v>
          </cell>
        </row>
        <row r="401">
          <cell r="A401">
            <v>5390</v>
          </cell>
          <cell r="B401" t="str">
            <v>Stetson 115/12 - Increase Capacity from 100.6 to 112.8MVA; add 1-12kV Circuit, 4.8 MVAR cap</v>
          </cell>
          <cell r="C401" t="str">
            <v>na</v>
          </cell>
          <cell r="D401" t="str">
            <v>na</v>
          </cell>
          <cell r="E401" t="str">
            <v>DSP SUBS</v>
          </cell>
          <cell r="F401" t="str">
            <v>na</v>
          </cell>
          <cell r="G401" t="str">
            <v>DSP</v>
          </cell>
          <cell r="H401" t="str">
            <v>?</v>
          </cell>
          <cell r="I401" t="str">
            <v>?</v>
          </cell>
          <cell r="J401">
            <v>41274</v>
          </cell>
          <cell r="K401" t="str">
            <v>?</v>
          </cell>
          <cell r="L401" t="str">
            <v>?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773000</v>
          </cell>
          <cell r="S401" t="str">
            <v>na</v>
          </cell>
          <cell r="T401" t="str">
            <v>na</v>
          </cell>
          <cell r="U401">
            <v>0</v>
          </cell>
        </row>
        <row r="402">
          <cell r="A402">
            <v>5389</v>
          </cell>
          <cell r="B402" t="str">
            <v>Levy 66/16 - Increase Capacity from 42.4 to 44.8 MVA; add 4.8 MVAR CAP</v>
          </cell>
          <cell r="C402" t="str">
            <v>na</v>
          </cell>
          <cell r="D402" t="str">
            <v>na</v>
          </cell>
          <cell r="E402" t="str">
            <v>DSP SUBS</v>
          </cell>
          <cell r="F402" t="str">
            <v>na</v>
          </cell>
          <cell r="G402" t="str">
            <v>DSP</v>
          </cell>
          <cell r="H402" t="str">
            <v>?</v>
          </cell>
          <cell r="I402" t="str">
            <v>?</v>
          </cell>
          <cell r="J402">
            <v>41274</v>
          </cell>
          <cell r="K402" t="str">
            <v>?</v>
          </cell>
          <cell r="L402" t="str">
            <v>?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3500000</v>
          </cell>
          <cell r="S402" t="str">
            <v>na</v>
          </cell>
          <cell r="T402" t="str">
            <v>na</v>
          </cell>
          <cell r="U402">
            <v>0</v>
          </cell>
        </row>
        <row r="403">
          <cell r="A403">
            <v>5387</v>
          </cell>
          <cell r="B403" t="str">
            <v>Boxwood 66/12 - Increase Capacity from 12 to 28 MVA; add 1-12kV Circuit, and 4.8 MVAR cap</v>
          </cell>
          <cell r="C403" t="str">
            <v>na</v>
          </cell>
          <cell r="D403" t="str">
            <v>na</v>
          </cell>
          <cell r="E403" t="str">
            <v>DSP SUBS</v>
          </cell>
          <cell r="F403" t="str">
            <v>na</v>
          </cell>
          <cell r="G403" t="str">
            <v>DSP</v>
          </cell>
          <cell r="H403" t="str">
            <v>?</v>
          </cell>
          <cell r="I403" t="str">
            <v>?</v>
          </cell>
          <cell r="J403">
            <v>41274</v>
          </cell>
          <cell r="K403" t="str">
            <v>?</v>
          </cell>
          <cell r="L403" t="str">
            <v>?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850000</v>
          </cell>
          <cell r="S403" t="str">
            <v>na</v>
          </cell>
          <cell r="T403" t="str">
            <v>na</v>
          </cell>
          <cell r="U403">
            <v>0</v>
          </cell>
        </row>
        <row r="404">
          <cell r="A404">
            <v>5371</v>
          </cell>
          <cell r="B404" t="str">
            <v>Memorial (Formerly new Porterville) 66/12- Construct New 56 MVA Sub w/4-12kV Circuits, 9.6 MVAR caps</v>
          </cell>
          <cell r="C404" t="str">
            <v>na</v>
          </cell>
          <cell r="D404" t="str">
            <v>na</v>
          </cell>
          <cell r="E404" t="str">
            <v>DSP SUBS</v>
          </cell>
          <cell r="F404" t="str">
            <v>na</v>
          </cell>
          <cell r="G404" t="str">
            <v>DSP</v>
          </cell>
          <cell r="H404" t="str">
            <v>?</v>
          </cell>
          <cell r="I404" t="str">
            <v>?</v>
          </cell>
          <cell r="J404">
            <v>40695</v>
          </cell>
          <cell r="K404" t="str">
            <v>?</v>
          </cell>
          <cell r="L404" t="str">
            <v>?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191000</v>
          </cell>
          <cell r="S404" t="str">
            <v>na</v>
          </cell>
          <cell r="T404" t="str">
            <v>na</v>
          </cell>
          <cell r="U404">
            <v>0</v>
          </cell>
        </row>
        <row r="405">
          <cell r="A405">
            <v>5369</v>
          </cell>
          <cell r="B405" t="str">
            <v>Bunker 115/12 - Add 1-12kV Circuit</v>
          </cell>
          <cell r="C405" t="str">
            <v>na</v>
          </cell>
          <cell r="D405" t="str">
            <v>na</v>
          </cell>
          <cell r="E405" t="str">
            <v>DSP SUBS</v>
          </cell>
          <cell r="F405" t="str">
            <v>na</v>
          </cell>
          <cell r="G405" t="str">
            <v>DSP</v>
          </cell>
          <cell r="H405" t="str">
            <v>?</v>
          </cell>
          <cell r="I405" t="str">
            <v>?</v>
          </cell>
          <cell r="J405">
            <v>40695</v>
          </cell>
          <cell r="K405" t="str">
            <v>?</v>
          </cell>
          <cell r="L405" t="str">
            <v>?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60000</v>
          </cell>
          <cell r="S405" t="str">
            <v>na</v>
          </cell>
          <cell r="T405" t="str">
            <v>na</v>
          </cell>
          <cell r="U405">
            <v>0</v>
          </cell>
        </row>
        <row r="406">
          <cell r="A406">
            <v>5367</v>
          </cell>
          <cell r="B406" t="str">
            <v>Bailey Jr. 66/12kV - Construct New 56 MVA, 66/12kV Sub w/3-12kV Circuits, 9.6 MVAR cap bank</v>
          </cell>
          <cell r="C406" t="str">
            <v>na</v>
          </cell>
          <cell r="D406" t="str">
            <v>na</v>
          </cell>
          <cell r="E406" t="str">
            <v>DSP SUBS</v>
          </cell>
          <cell r="F406" t="str">
            <v>na</v>
          </cell>
          <cell r="G406" t="str">
            <v>DSP</v>
          </cell>
          <cell r="H406" t="str">
            <v>?</v>
          </cell>
          <cell r="I406" t="str">
            <v>?</v>
          </cell>
          <cell r="J406">
            <v>40695</v>
          </cell>
          <cell r="K406" t="str">
            <v>?</v>
          </cell>
          <cell r="L406" t="str">
            <v>?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3039000</v>
          </cell>
          <cell r="S406" t="str">
            <v>na</v>
          </cell>
          <cell r="T406" t="str">
            <v>na</v>
          </cell>
          <cell r="U406">
            <v>0</v>
          </cell>
        </row>
        <row r="407">
          <cell r="A407">
            <v>5351</v>
          </cell>
          <cell r="B407" t="str">
            <v>Walnut-Nogales-Railroad No. 2 66kV:  Reconductor 4/0 CU Section to 954 SAC in the Nogales Leg</v>
          </cell>
          <cell r="C407" t="str">
            <v>na</v>
          </cell>
          <cell r="D407" t="str">
            <v>na</v>
          </cell>
          <cell r="E407" t="str">
            <v>TSP</v>
          </cell>
          <cell r="F407" t="str">
            <v>na</v>
          </cell>
          <cell r="G407" t="str">
            <v>TSP</v>
          </cell>
          <cell r="H407" t="str">
            <v>?</v>
          </cell>
          <cell r="I407" t="str">
            <v>?</v>
          </cell>
          <cell r="J407">
            <v>40695</v>
          </cell>
          <cell r="K407" t="str">
            <v>?</v>
          </cell>
          <cell r="L407" t="str">
            <v>?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120000</v>
          </cell>
          <cell r="S407" t="str">
            <v>na</v>
          </cell>
          <cell r="T407" t="str">
            <v>na</v>
          </cell>
          <cell r="U407">
            <v>0</v>
          </cell>
        </row>
        <row r="408">
          <cell r="A408">
            <v>5328</v>
          </cell>
          <cell r="B408" t="str">
            <v>Mira Loma - Corona No. 2 66kV Line:  New 66kV Source Line</v>
          </cell>
          <cell r="C408" t="str">
            <v>na</v>
          </cell>
          <cell r="D408" t="str">
            <v>na</v>
          </cell>
          <cell r="E408" t="str">
            <v>TSP</v>
          </cell>
          <cell r="F408" t="str">
            <v>na</v>
          </cell>
          <cell r="G408" t="str">
            <v>TSP</v>
          </cell>
          <cell r="H408" t="str">
            <v>?</v>
          </cell>
          <cell r="I408" t="str">
            <v>?</v>
          </cell>
          <cell r="J408">
            <v>40695</v>
          </cell>
          <cell r="K408" t="str">
            <v>?</v>
          </cell>
          <cell r="L408" t="str">
            <v>?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4461000</v>
          </cell>
          <cell r="S408" t="str">
            <v>na</v>
          </cell>
          <cell r="T408" t="str">
            <v>na</v>
          </cell>
          <cell r="U408">
            <v>0</v>
          </cell>
        </row>
        <row r="409">
          <cell r="A409">
            <v>5324</v>
          </cell>
          <cell r="B409" t="str">
            <v>La Cienega - Beverly - Culver 66kV:  Recable the 1750 KCMIL UG Section in Beverly Leg to 2000 CU</v>
          </cell>
          <cell r="C409" t="str">
            <v>na</v>
          </cell>
          <cell r="D409" t="str">
            <v>na</v>
          </cell>
          <cell r="E409" t="str">
            <v>TSP</v>
          </cell>
          <cell r="F409" t="str">
            <v>na</v>
          </cell>
          <cell r="G409" t="str">
            <v>TSP</v>
          </cell>
          <cell r="H409" t="str">
            <v>?</v>
          </cell>
          <cell r="I409" t="str">
            <v>?</v>
          </cell>
          <cell r="J409">
            <v>40695</v>
          </cell>
          <cell r="K409" t="str">
            <v>?</v>
          </cell>
          <cell r="L409" t="str">
            <v>?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2046000</v>
          </cell>
          <cell r="S409" t="str">
            <v>na</v>
          </cell>
          <cell r="T409" t="str">
            <v>na</v>
          </cell>
          <cell r="U409">
            <v>0</v>
          </cell>
        </row>
        <row r="410">
          <cell r="A410">
            <v>5310</v>
          </cell>
          <cell r="B410" t="str">
            <v>Rector 66/12 - Increase capacity from 56 to 84 MVA</v>
          </cell>
          <cell r="C410" t="str">
            <v>na</v>
          </cell>
          <cell r="D410" t="str">
            <v>na</v>
          </cell>
          <cell r="E410" t="str">
            <v>DSP SUBS</v>
          </cell>
          <cell r="F410" t="str">
            <v>na</v>
          </cell>
          <cell r="G410" t="str">
            <v>DSP</v>
          </cell>
          <cell r="H410" t="str">
            <v>?</v>
          </cell>
          <cell r="I410" t="str">
            <v>?</v>
          </cell>
          <cell r="J410">
            <v>40695</v>
          </cell>
          <cell r="K410" t="str">
            <v>?</v>
          </cell>
          <cell r="L410" t="str">
            <v>?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4550000</v>
          </cell>
          <cell r="S410" t="str">
            <v>na</v>
          </cell>
          <cell r="T410" t="str">
            <v>na</v>
          </cell>
          <cell r="U410">
            <v>0</v>
          </cell>
        </row>
        <row r="411">
          <cell r="A411">
            <v>5309</v>
          </cell>
          <cell r="B411" t="str">
            <v>Rector 220/66 - Add a Fourth 280MVA, 220/66kV Transformer Bank</v>
          </cell>
          <cell r="C411" t="str">
            <v>na</v>
          </cell>
          <cell r="D411" t="str">
            <v>na</v>
          </cell>
          <cell r="E411" t="str">
            <v>TSP</v>
          </cell>
          <cell r="F411" t="str">
            <v>na</v>
          </cell>
          <cell r="G411" t="str">
            <v>TSP</v>
          </cell>
          <cell r="H411" t="str">
            <v>?</v>
          </cell>
          <cell r="I411" t="str">
            <v>?</v>
          </cell>
          <cell r="J411">
            <v>40695</v>
          </cell>
          <cell r="K411" t="str">
            <v>?</v>
          </cell>
          <cell r="L411" t="str">
            <v>?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992</v>
          </cell>
          <cell r="R411">
            <v>3370000</v>
          </cell>
          <cell r="S411" t="str">
            <v>na</v>
          </cell>
          <cell r="T411">
            <v>0</v>
          </cell>
          <cell r="U411">
            <v>0</v>
          </cell>
        </row>
        <row r="412">
          <cell r="A412">
            <v>5304</v>
          </cell>
          <cell r="B412" t="str">
            <v>Etiwanda-Declez #1 and #2:  Recable 1750 XLP UG Sections with 2000 CU</v>
          </cell>
          <cell r="C412" t="str">
            <v>na</v>
          </cell>
          <cell r="D412" t="str">
            <v>na</v>
          </cell>
          <cell r="E412" t="str">
            <v>TSP</v>
          </cell>
          <cell r="F412" t="str">
            <v>na</v>
          </cell>
          <cell r="G412" t="str">
            <v>TSP</v>
          </cell>
          <cell r="H412" t="str">
            <v>?</v>
          </cell>
          <cell r="I412" t="str">
            <v>?</v>
          </cell>
          <cell r="J412">
            <v>40695</v>
          </cell>
          <cell r="K412" t="str">
            <v>?</v>
          </cell>
          <cell r="L412" t="str">
            <v>?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20000</v>
          </cell>
          <cell r="S412" t="str">
            <v>na</v>
          </cell>
          <cell r="T412" t="str">
            <v>na</v>
          </cell>
          <cell r="U412">
            <v>0</v>
          </cell>
        </row>
        <row r="413">
          <cell r="A413">
            <v>5290</v>
          </cell>
          <cell r="B413" t="str">
            <v>Corona Jr. 33/12 - Increase Capacity to 28MVA; add 2-12kV Circuits, 4.8MVAR caps</v>
          </cell>
          <cell r="C413" t="str">
            <v>na</v>
          </cell>
          <cell r="D413" t="str">
            <v>na</v>
          </cell>
          <cell r="E413" t="str">
            <v>DSP SUBS</v>
          </cell>
          <cell r="F413" t="str">
            <v>na</v>
          </cell>
          <cell r="G413" t="str">
            <v>DSP</v>
          </cell>
          <cell r="H413" t="str">
            <v>?</v>
          </cell>
          <cell r="I413" t="str">
            <v>?</v>
          </cell>
          <cell r="J413">
            <v>40695</v>
          </cell>
          <cell r="K413" t="str">
            <v>?</v>
          </cell>
          <cell r="L413" t="str">
            <v>?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750000</v>
          </cell>
          <cell r="S413" t="str">
            <v>na</v>
          </cell>
          <cell r="T413" t="str">
            <v>na</v>
          </cell>
          <cell r="U413">
            <v>0</v>
          </cell>
        </row>
        <row r="414">
          <cell r="A414">
            <v>5222</v>
          </cell>
          <cell r="B414" t="str">
            <v>Catalina Undersea Cable</v>
          </cell>
          <cell r="C414" t="str">
            <v>na</v>
          </cell>
          <cell r="D414" t="str">
            <v>na</v>
          </cell>
          <cell r="E414" t="str">
            <v>CAT SUB CAB</v>
          </cell>
          <cell r="F414" t="str">
            <v>na</v>
          </cell>
          <cell r="G414" t="str">
            <v>na</v>
          </cell>
          <cell r="H414" t="str">
            <v>?</v>
          </cell>
          <cell r="I414" t="str">
            <v>?</v>
          </cell>
          <cell r="J414">
            <v>40330</v>
          </cell>
          <cell r="K414" t="str">
            <v>?</v>
          </cell>
          <cell r="L414" t="str">
            <v>?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040000</v>
          </cell>
          <cell r="S414" t="str">
            <v>na</v>
          </cell>
          <cell r="T414" t="str">
            <v>na</v>
          </cell>
          <cell r="U414">
            <v>0</v>
          </cell>
        </row>
        <row r="415">
          <cell r="A415">
            <v>5188</v>
          </cell>
          <cell r="B415" t="str">
            <v>Alessandro 115/12 - Add 1-12kV Circuit</v>
          </cell>
          <cell r="C415" t="str">
            <v>na</v>
          </cell>
          <cell r="D415" t="str">
            <v>na</v>
          </cell>
          <cell r="E415" t="str">
            <v>DSP SUBS</v>
          </cell>
          <cell r="F415" t="str">
            <v>na</v>
          </cell>
          <cell r="G415" t="str">
            <v>DSP</v>
          </cell>
          <cell r="H415" t="str">
            <v>?</v>
          </cell>
          <cell r="I415" t="str">
            <v>?</v>
          </cell>
          <cell r="J415">
            <v>43465</v>
          </cell>
          <cell r="K415" t="str">
            <v>?</v>
          </cell>
          <cell r="L415" t="str">
            <v>?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220000</v>
          </cell>
          <cell r="S415" t="str">
            <v>na</v>
          </cell>
          <cell r="T415" t="str">
            <v>na</v>
          </cell>
          <cell r="U415">
            <v>0</v>
          </cell>
        </row>
        <row r="416">
          <cell r="A416">
            <v>5175</v>
          </cell>
          <cell r="B416" t="str">
            <v>Francis 66/12 - Add 1-12kV Circuit</v>
          </cell>
          <cell r="C416" t="str">
            <v>na</v>
          </cell>
          <cell r="D416" t="str">
            <v>na</v>
          </cell>
          <cell r="E416" t="str">
            <v>DSP SUBS</v>
          </cell>
          <cell r="F416" t="str">
            <v>na</v>
          </cell>
          <cell r="G416" t="str">
            <v>DSP</v>
          </cell>
          <cell r="H416" t="str">
            <v>?</v>
          </cell>
          <cell r="I416" t="str">
            <v>?</v>
          </cell>
          <cell r="J416">
            <v>43465</v>
          </cell>
          <cell r="K416" t="str">
            <v>?</v>
          </cell>
          <cell r="L416" t="str">
            <v>?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50000</v>
          </cell>
          <cell r="S416" t="str">
            <v>na</v>
          </cell>
          <cell r="T416" t="str">
            <v>na</v>
          </cell>
          <cell r="U416">
            <v>0</v>
          </cell>
        </row>
        <row r="417">
          <cell r="A417">
            <v>5172</v>
          </cell>
          <cell r="B417" t="str">
            <v>Peyton 66/12 - Add 1-12kV Circuit</v>
          </cell>
          <cell r="C417" t="str">
            <v>na</v>
          </cell>
          <cell r="D417" t="str">
            <v>na</v>
          </cell>
          <cell r="E417" t="str">
            <v>DSP SUBS</v>
          </cell>
          <cell r="F417" t="str">
            <v>na</v>
          </cell>
          <cell r="G417" t="str">
            <v>DSP</v>
          </cell>
          <cell r="H417" t="str">
            <v>?</v>
          </cell>
          <cell r="I417" t="str">
            <v>?</v>
          </cell>
          <cell r="J417">
            <v>43465</v>
          </cell>
          <cell r="K417" t="str">
            <v>?</v>
          </cell>
          <cell r="L417" t="str">
            <v>?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250000</v>
          </cell>
          <cell r="S417" t="str">
            <v>na</v>
          </cell>
          <cell r="T417" t="str">
            <v>na</v>
          </cell>
          <cell r="U417">
            <v>0</v>
          </cell>
        </row>
        <row r="418">
          <cell r="A418">
            <v>5081</v>
          </cell>
          <cell r="B418" t="str">
            <v>Roll Washington Substation from the Villa Park System to the Johanna System</v>
          </cell>
          <cell r="C418" t="str">
            <v>na</v>
          </cell>
          <cell r="D418" t="str">
            <v>na</v>
          </cell>
          <cell r="E418" t="str">
            <v>TSP</v>
          </cell>
          <cell r="F418" t="str">
            <v>na</v>
          </cell>
          <cell r="G418" t="str">
            <v>TSP</v>
          </cell>
          <cell r="H418" t="str">
            <v>?</v>
          </cell>
          <cell r="I418" t="str">
            <v>?</v>
          </cell>
          <cell r="J418">
            <v>43465</v>
          </cell>
          <cell r="K418" t="str">
            <v>?</v>
          </cell>
          <cell r="L418" t="str">
            <v>?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322000</v>
          </cell>
          <cell r="S418" t="str">
            <v>na</v>
          </cell>
          <cell r="T418" t="str">
            <v>na</v>
          </cell>
          <cell r="U418">
            <v>0</v>
          </cell>
        </row>
        <row r="419">
          <cell r="A419">
            <v>5063</v>
          </cell>
          <cell r="B419" t="str">
            <v>Barre:  Install New 280MVA Bank to "C" Bus Section, Roll Kinder &amp; Lampson "B" Sta from the "AB" to "C"</v>
          </cell>
          <cell r="C419" t="str">
            <v>na</v>
          </cell>
          <cell r="D419" t="str">
            <v>na</v>
          </cell>
          <cell r="E419" t="str">
            <v>TSP</v>
          </cell>
          <cell r="F419" t="str">
            <v>na</v>
          </cell>
          <cell r="G419" t="str">
            <v>TSP</v>
          </cell>
          <cell r="H419" t="str">
            <v>?</v>
          </cell>
          <cell r="I419" t="str">
            <v>?</v>
          </cell>
          <cell r="J419">
            <v>43465</v>
          </cell>
          <cell r="K419" t="str">
            <v>?</v>
          </cell>
          <cell r="L419" t="str">
            <v>?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500000</v>
          </cell>
          <cell r="S419" t="str">
            <v>na</v>
          </cell>
          <cell r="T419" t="str">
            <v>na</v>
          </cell>
          <cell r="U419">
            <v>0</v>
          </cell>
        </row>
        <row r="420">
          <cell r="A420">
            <v>5061</v>
          </cell>
          <cell r="B420" t="str">
            <v>Sun City 115/12 - Increase Capacity from 28 to 56MVA; add 2-12kV Circuit, 4.8MVAR Cap</v>
          </cell>
          <cell r="C420" t="str">
            <v>na</v>
          </cell>
          <cell r="D420" t="str">
            <v>na</v>
          </cell>
          <cell r="E420" t="str">
            <v>DSP SUBS</v>
          </cell>
          <cell r="F420" t="str">
            <v>na</v>
          </cell>
          <cell r="G420" t="str">
            <v>DSP</v>
          </cell>
          <cell r="H420" t="str">
            <v>?</v>
          </cell>
          <cell r="I420" t="str">
            <v>?</v>
          </cell>
          <cell r="J420">
            <v>43465</v>
          </cell>
          <cell r="K420" t="str">
            <v>?</v>
          </cell>
          <cell r="L420" t="str">
            <v>?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1267000</v>
          </cell>
          <cell r="S420" t="str">
            <v>na</v>
          </cell>
          <cell r="T420" t="str">
            <v>na</v>
          </cell>
          <cell r="U420">
            <v>0</v>
          </cell>
        </row>
        <row r="421">
          <cell r="A421">
            <v>5059</v>
          </cell>
          <cell r="B421" t="str">
            <v>Pedley 66/12 - Add 1-12kV Circuit</v>
          </cell>
          <cell r="C421" t="str">
            <v>na</v>
          </cell>
          <cell r="D421" t="str">
            <v>na</v>
          </cell>
          <cell r="E421" t="str">
            <v>DSP SUBS</v>
          </cell>
          <cell r="F421" t="str">
            <v>na</v>
          </cell>
          <cell r="G421" t="str">
            <v>DSP</v>
          </cell>
          <cell r="H421" t="str">
            <v>?</v>
          </cell>
          <cell r="I421" t="str">
            <v>?</v>
          </cell>
          <cell r="J421">
            <v>43465</v>
          </cell>
          <cell r="K421" t="str">
            <v>?</v>
          </cell>
          <cell r="L421" t="str">
            <v>?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90000</v>
          </cell>
          <cell r="S421" t="str">
            <v>na</v>
          </cell>
          <cell r="T421" t="str">
            <v>na</v>
          </cell>
          <cell r="U421">
            <v>0</v>
          </cell>
        </row>
        <row r="422">
          <cell r="A422">
            <v>5046</v>
          </cell>
          <cell r="B422" t="str">
            <v>North Apple Valley 115/12 - Construct New 28MVA Substation with 2-12kV Circuits &amp; 4.8MVAR Cap</v>
          </cell>
          <cell r="C422" t="str">
            <v>na</v>
          </cell>
          <cell r="D422" t="str">
            <v>na</v>
          </cell>
          <cell r="E422" t="str">
            <v>DSP SUBS</v>
          </cell>
          <cell r="F422" t="str">
            <v>na</v>
          </cell>
          <cell r="G422" t="str">
            <v>DSP</v>
          </cell>
          <cell r="H422" t="str">
            <v>?</v>
          </cell>
          <cell r="I422" t="str">
            <v>?</v>
          </cell>
          <cell r="J422">
            <v>43465</v>
          </cell>
          <cell r="K422" t="str">
            <v>?</v>
          </cell>
          <cell r="L422" t="str">
            <v>?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5000</v>
          </cell>
          <cell r="R422">
            <v>200000</v>
          </cell>
          <cell r="S422" t="str">
            <v>na</v>
          </cell>
          <cell r="T422">
            <v>0</v>
          </cell>
          <cell r="U422">
            <v>0</v>
          </cell>
        </row>
        <row r="423">
          <cell r="A423">
            <v>5043</v>
          </cell>
          <cell r="B423" t="str">
            <v>Tennessee 66/12 - Add 1-12kV Circuit</v>
          </cell>
          <cell r="C423" t="str">
            <v>na</v>
          </cell>
          <cell r="D423" t="str">
            <v>na</v>
          </cell>
          <cell r="E423" t="str">
            <v>DSP SUBS</v>
          </cell>
          <cell r="F423" t="str">
            <v>na</v>
          </cell>
          <cell r="G423" t="str">
            <v>DSP</v>
          </cell>
          <cell r="H423" t="str">
            <v>?</v>
          </cell>
          <cell r="I423" t="str">
            <v>?</v>
          </cell>
          <cell r="J423">
            <v>43465</v>
          </cell>
          <cell r="K423" t="str">
            <v>?</v>
          </cell>
          <cell r="L423" t="str">
            <v>?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80000</v>
          </cell>
          <cell r="S423" t="str">
            <v>na</v>
          </cell>
          <cell r="T423" t="str">
            <v>na</v>
          </cell>
          <cell r="U423">
            <v>0</v>
          </cell>
        </row>
        <row r="424">
          <cell r="A424">
            <v>5031</v>
          </cell>
          <cell r="B424" t="str">
            <v>Pechanga 115/12 - Add 1/12kV Circuit</v>
          </cell>
          <cell r="C424" t="str">
            <v>na</v>
          </cell>
          <cell r="D424" t="str">
            <v>na</v>
          </cell>
          <cell r="E424" t="str">
            <v>DSP SUBS</v>
          </cell>
          <cell r="F424" t="str">
            <v>na</v>
          </cell>
          <cell r="G424" t="str">
            <v>DSP</v>
          </cell>
          <cell r="H424" t="str">
            <v>?</v>
          </cell>
          <cell r="I424" t="str">
            <v>?</v>
          </cell>
          <cell r="J424">
            <v>43465</v>
          </cell>
          <cell r="K424" t="str">
            <v>?</v>
          </cell>
          <cell r="L424" t="str">
            <v>?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58000</v>
          </cell>
          <cell r="S424" t="str">
            <v>na</v>
          </cell>
          <cell r="T424" t="str">
            <v>na</v>
          </cell>
          <cell r="U424">
            <v>0</v>
          </cell>
        </row>
        <row r="425">
          <cell r="A425">
            <v>5029</v>
          </cell>
          <cell r="B425" t="str">
            <v>Malibu 66/16 - Increase Capacity from 28 to 56MVA; add 1-16kV Circuit</v>
          </cell>
          <cell r="C425" t="str">
            <v>na</v>
          </cell>
          <cell r="D425" t="str">
            <v>na</v>
          </cell>
          <cell r="E425" t="str">
            <v>DSP SUBS</v>
          </cell>
          <cell r="F425" t="str">
            <v>na</v>
          </cell>
          <cell r="G425" t="str">
            <v>DSP</v>
          </cell>
          <cell r="H425" t="str">
            <v>?</v>
          </cell>
          <cell r="I425" t="str">
            <v>?</v>
          </cell>
          <cell r="J425">
            <v>43465</v>
          </cell>
          <cell r="K425" t="str">
            <v>?</v>
          </cell>
          <cell r="L425" t="str">
            <v>?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1020000</v>
          </cell>
          <cell r="S425" t="str">
            <v>na</v>
          </cell>
          <cell r="T425" t="str">
            <v>na</v>
          </cell>
          <cell r="U425">
            <v>0</v>
          </cell>
        </row>
        <row r="426">
          <cell r="A426">
            <v>5023</v>
          </cell>
          <cell r="B426" t="str">
            <v>El Sobrante 33/12 - Increase Transformer Capacity From 15.8 to 28 MVA</v>
          </cell>
          <cell r="C426" t="str">
            <v>na</v>
          </cell>
          <cell r="D426" t="str">
            <v>na</v>
          </cell>
          <cell r="E426" t="str">
            <v>DSP SUBS</v>
          </cell>
          <cell r="F426" t="str">
            <v>na</v>
          </cell>
          <cell r="G426" t="str">
            <v>DSP</v>
          </cell>
          <cell r="H426" t="str">
            <v>?</v>
          </cell>
          <cell r="I426" t="str">
            <v>?</v>
          </cell>
          <cell r="J426">
            <v>43465</v>
          </cell>
          <cell r="K426" t="str">
            <v>?</v>
          </cell>
          <cell r="L426" t="str">
            <v>?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800000</v>
          </cell>
          <cell r="S426" t="str">
            <v>na</v>
          </cell>
          <cell r="T426" t="str">
            <v>na</v>
          </cell>
          <cell r="U426">
            <v>0</v>
          </cell>
        </row>
        <row r="427">
          <cell r="A427">
            <v>5014</v>
          </cell>
          <cell r="B427" t="str">
            <v>Pixley 66/12 - Increase Capacity from 13.0 to 44.8MVA; construct new Vestal-Pixley 66kV Line</v>
          </cell>
          <cell r="C427" t="str">
            <v>na</v>
          </cell>
          <cell r="D427" t="str">
            <v>na</v>
          </cell>
          <cell r="E427" t="str">
            <v>DSP SUBS</v>
          </cell>
          <cell r="F427" t="str">
            <v>na</v>
          </cell>
          <cell r="G427" t="str">
            <v>DSP</v>
          </cell>
          <cell r="H427" t="str">
            <v>?</v>
          </cell>
          <cell r="I427" t="str">
            <v>?</v>
          </cell>
          <cell r="J427">
            <v>43465</v>
          </cell>
          <cell r="K427" t="str">
            <v>?</v>
          </cell>
          <cell r="L427" t="str">
            <v>?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455000</v>
          </cell>
          <cell r="S427" t="str">
            <v>na</v>
          </cell>
          <cell r="T427" t="str">
            <v>na</v>
          </cell>
          <cell r="U427">
            <v>0</v>
          </cell>
        </row>
        <row r="428">
          <cell r="A428">
            <v>4908</v>
          </cell>
          <cell r="B428" t="str">
            <v>Nogales 66/12 - Install one 12kV Circuit.</v>
          </cell>
          <cell r="C428" t="str">
            <v>na</v>
          </cell>
          <cell r="D428" t="str">
            <v>na</v>
          </cell>
          <cell r="E428" t="str">
            <v>DSP SUBS</v>
          </cell>
          <cell r="F428" t="str">
            <v>na</v>
          </cell>
          <cell r="G428" t="str">
            <v>DSP</v>
          </cell>
          <cell r="H428" t="str">
            <v>?</v>
          </cell>
          <cell r="I428" t="str">
            <v>?</v>
          </cell>
          <cell r="J428">
            <v>43465</v>
          </cell>
          <cell r="K428" t="str">
            <v>?</v>
          </cell>
          <cell r="L428" t="str">
            <v>?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55000</v>
          </cell>
          <cell r="S428" t="str">
            <v>na</v>
          </cell>
          <cell r="T428" t="str">
            <v>na</v>
          </cell>
          <cell r="U428">
            <v>0</v>
          </cell>
        </row>
        <row r="429">
          <cell r="A429">
            <v>4805</v>
          </cell>
          <cell r="B429" t="str">
            <v>Ellis 66/12 - Add 1-12kV Circuit</v>
          </cell>
          <cell r="C429" t="str">
            <v>na</v>
          </cell>
          <cell r="D429" t="str">
            <v>na</v>
          </cell>
          <cell r="E429" t="str">
            <v>DSP SUBS</v>
          </cell>
          <cell r="F429" t="str">
            <v>na</v>
          </cell>
          <cell r="G429" t="str">
            <v>DSP</v>
          </cell>
          <cell r="H429" t="str">
            <v>?</v>
          </cell>
          <cell r="I429" t="str">
            <v>?</v>
          </cell>
          <cell r="J429">
            <v>43465</v>
          </cell>
          <cell r="K429" t="str">
            <v>?</v>
          </cell>
          <cell r="L429" t="str">
            <v>?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220000</v>
          </cell>
          <cell r="S429" t="str">
            <v>na</v>
          </cell>
          <cell r="T429" t="str">
            <v>na</v>
          </cell>
          <cell r="U429">
            <v>0</v>
          </cell>
        </row>
        <row r="430">
          <cell r="A430">
            <v>4749</v>
          </cell>
          <cell r="B430" t="str">
            <v>Farrell 115/12 - Install 1-12kV Circuit</v>
          </cell>
          <cell r="C430" t="str">
            <v>na</v>
          </cell>
          <cell r="D430" t="str">
            <v>na</v>
          </cell>
          <cell r="E430" t="str">
            <v>DSP SUBS</v>
          </cell>
          <cell r="F430" t="str">
            <v>na</v>
          </cell>
          <cell r="G430" t="str">
            <v>DSP</v>
          </cell>
          <cell r="H430" t="str">
            <v>?</v>
          </cell>
          <cell r="I430" t="str">
            <v>?</v>
          </cell>
          <cell r="J430">
            <v>43465</v>
          </cell>
          <cell r="K430" t="str">
            <v>?</v>
          </cell>
          <cell r="L430" t="str">
            <v>?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150000</v>
          </cell>
          <cell r="S430" t="str">
            <v>na</v>
          </cell>
          <cell r="T430" t="str">
            <v>na</v>
          </cell>
          <cell r="U430">
            <v>0</v>
          </cell>
        </row>
        <row r="431">
          <cell r="A431">
            <v>4615</v>
          </cell>
          <cell r="B431" t="str">
            <v>Del Rosa 66/12 - Increase Capacity from 77.5 to 105.5MVA' instll; 2-12kV Circuits</v>
          </cell>
          <cell r="C431" t="str">
            <v>na</v>
          </cell>
          <cell r="D431" t="str">
            <v>na</v>
          </cell>
          <cell r="E431" t="str">
            <v>DSP SUBS</v>
          </cell>
          <cell r="F431" t="str">
            <v>na</v>
          </cell>
          <cell r="G431" t="str">
            <v>DSP</v>
          </cell>
          <cell r="H431" t="str">
            <v>?</v>
          </cell>
          <cell r="I431" t="str">
            <v>?</v>
          </cell>
          <cell r="J431">
            <v>43465</v>
          </cell>
          <cell r="K431" t="str">
            <v>?</v>
          </cell>
          <cell r="L431" t="str">
            <v>?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110000</v>
          </cell>
          <cell r="S431" t="str">
            <v>na</v>
          </cell>
          <cell r="T431" t="str">
            <v>na</v>
          </cell>
          <cell r="U431">
            <v>0</v>
          </cell>
        </row>
        <row r="432">
          <cell r="A432">
            <v>4598</v>
          </cell>
          <cell r="B432" t="str">
            <v>Bain 66/12 - Add 2-12 kV Circuits</v>
          </cell>
          <cell r="C432" t="str">
            <v>na</v>
          </cell>
          <cell r="D432" t="str">
            <v>na</v>
          </cell>
          <cell r="E432" t="str">
            <v>DSP SUBS</v>
          </cell>
          <cell r="F432" t="str">
            <v>na</v>
          </cell>
          <cell r="G432" t="str">
            <v>DSP</v>
          </cell>
          <cell r="H432" t="str">
            <v>?</v>
          </cell>
          <cell r="I432" t="str">
            <v>?</v>
          </cell>
          <cell r="J432">
            <v>43465</v>
          </cell>
          <cell r="K432" t="str">
            <v>?</v>
          </cell>
          <cell r="L432" t="str">
            <v>?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47000</v>
          </cell>
          <cell r="S432" t="str">
            <v>na</v>
          </cell>
          <cell r="T432" t="str">
            <v>na</v>
          </cell>
          <cell r="U432">
            <v>0</v>
          </cell>
        </row>
        <row r="433">
          <cell r="A433">
            <v>4469</v>
          </cell>
          <cell r="B433" t="str">
            <v>Wimbledon 66/12 - Increase Capacity from 76 to 104 MVA; add 2-12kV Circuits, and 3 MVAR Cap Bank</v>
          </cell>
          <cell r="C433" t="str">
            <v>na</v>
          </cell>
          <cell r="D433" t="str">
            <v>na</v>
          </cell>
          <cell r="E433" t="str">
            <v>DSP SUBS</v>
          </cell>
          <cell r="F433" t="str">
            <v>na</v>
          </cell>
          <cell r="G433" t="str">
            <v>DSP</v>
          </cell>
          <cell r="H433" t="str">
            <v>?</v>
          </cell>
          <cell r="I433" t="str">
            <v>?</v>
          </cell>
          <cell r="J433">
            <v>43465</v>
          </cell>
          <cell r="K433" t="str">
            <v>?</v>
          </cell>
          <cell r="L433" t="str">
            <v>?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1550000</v>
          </cell>
          <cell r="S433" t="str">
            <v>na</v>
          </cell>
          <cell r="T433" t="str">
            <v>na</v>
          </cell>
          <cell r="U433">
            <v>0</v>
          </cell>
        </row>
        <row r="434">
          <cell r="A434">
            <v>4458</v>
          </cell>
          <cell r="B434" t="str">
            <v>Pepper 66/12 - Increase Capacity from 48 to 76 MVA; add 2-12kV Circuits and 3000 KVAR Cap Bank</v>
          </cell>
          <cell r="C434" t="str">
            <v>na</v>
          </cell>
          <cell r="D434" t="str">
            <v>na</v>
          </cell>
          <cell r="E434" t="str">
            <v>DSP SUBS</v>
          </cell>
          <cell r="F434" t="str">
            <v>na</v>
          </cell>
          <cell r="G434" t="str">
            <v>DSP</v>
          </cell>
          <cell r="H434" t="str">
            <v>?</v>
          </cell>
          <cell r="I434" t="str">
            <v>?</v>
          </cell>
          <cell r="J434">
            <v>43465</v>
          </cell>
          <cell r="K434" t="str">
            <v>?</v>
          </cell>
          <cell r="L434" t="str">
            <v>?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1805000</v>
          </cell>
          <cell r="S434" t="str">
            <v>na</v>
          </cell>
          <cell r="T434" t="str">
            <v>na</v>
          </cell>
          <cell r="U434">
            <v>0</v>
          </cell>
        </row>
        <row r="435">
          <cell r="A435">
            <v>4427</v>
          </cell>
          <cell r="B435" t="str">
            <v>Estrella 66/12 - Increase Capacity from 89.6 to 117.6 MVA; add 2-12kV Circuits and 4.8 MVAR Cap Bank</v>
          </cell>
          <cell r="C435" t="str">
            <v>na</v>
          </cell>
          <cell r="D435" t="str">
            <v>na</v>
          </cell>
          <cell r="E435" t="str">
            <v>DSP SUBS</v>
          </cell>
          <cell r="F435" t="str">
            <v>na</v>
          </cell>
          <cell r="G435" t="str">
            <v>DSP</v>
          </cell>
          <cell r="H435" t="str">
            <v>?</v>
          </cell>
          <cell r="I435" t="str">
            <v>?</v>
          </cell>
          <cell r="J435">
            <v>43465</v>
          </cell>
          <cell r="K435" t="str">
            <v>?</v>
          </cell>
          <cell r="L435" t="str">
            <v>?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825000</v>
          </cell>
          <cell r="S435" t="str">
            <v>na</v>
          </cell>
          <cell r="T435" t="str">
            <v>na</v>
          </cell>
          <cell r="U435">
            <v>0</v>
          </cell>
        </row>
        <row r="436">
          <cell r="A436">
            <v>4087</v>
          </cell>
          <cell r="B436" t="str">
            <v>Distribution SERP - Various Locations</v>
          </cell>
          <cell r="C436" t="str">
            <v>na</v>
          </cell>
          <cell r="D436" t="str">
            <v>na</v>
          </cell>
          <cell r="E436" t="str">
            <v>DSP SUBS</v>
          </cell>
          <cell r="F436" t="str">
            <v>na</v>
          </cell>
          <cell r="G436" t="str">
            <v>DSP</v>
          </cell>
          <cell r="H436" t="str">
            <v>?</v>
          </cell>
          <cell r="I436" t="str">
            <v>?</v>
          </cell>
          <cell r="J436">
            <v>43465</v>
          </cell>
          <cell r="K436" t="str">
            <v>?</v>
          </cell>
          <cell r="L436" t="str">
            <v>?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3707000</v>
          </cell>
          <cell r="S436" t="str">
            <v>na</v>
          </cell>
          <cell r="T436" t="str">
            <v>na</v>
          </cell>
          <cell r="U436">
            <v>0</v>
          </cell>
        </row>
        <row r="437">
          <cell r="A437">
            <v>3030</v>
          </cell>
          <cell r="B437" t="str">
            <v>Ferncreek 115/12 - Construct new 11.2 MVA Substation, Add 2-12 kV Circuits</v>
          </cell>
          <cell r="C437" t="str">
            <v>na</v>
          </cell>
          <cell r="D437" t="str">
            <v>na</v>
          </cell>
          <cell r="E437" t="str">
            <v>DSP SUBS</v>
          </cell>
          <cell r="F437" t="str">
            <v>na</v>
          </cell>
          <cell r="G437" t="str">
            <v>DSP</v>
          </cell>
          <cell r="H437" t="str">
            <v>?</v>
          </cell>
          <cell r="I437" t="str">
            <v>?</v>
          </cell>
          <cell r="J437" t="str">
            <v>?</v>
          </cell>
          <cell r="K437" t="str">
            <v>?</v>
          </cell>
          <cell r="L437" t="str">
            <v>?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20000</v>
          </cell>
          <cell r="S437" t="str">
            <v>na</v>
          </cell>
          <cell r="T437" t="str">
            <v>na</v>
          </cell>
          <cell r="U437">
            <v>0</v>
          </cell>
        </row>
        <row r="439">
          <cell r="A439" t="str">
            <v>Grand Total</v>
          </cell>
          <cell r="M439">
            <v>411591626.7081939</v>
          </cell>
          <cell r="N439">
            <v>399303673.22000003</v>
          </cell>
          <cell r="O439">
            <v>741915948.55513406</v>
          </cell>
          <cell r="P439">
            <v>43560211.271806389</v>
          </cell>
          <cell r="Q439">
            <v>466053873.77999997</v>
          </cell>
          <cell r="R439">
            <v>660363243.53342581</v>
          </cell>
          <cell r="S439">
            <v>0.90429520956098952</v>
          </cell>
          <cell r="T439">
            <v>0.4614320110852399</v>
          </cell>
          <cell r="U439">
            <v>0.52907862623998692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>
        <row r="35">
          <cell r="A35" t="str">
            <v>AK</v>
          </cell>
          <cell r="B35">
            <v>10</v>
          </cell>
          <cell r="C35">
            <v>50</v>
          </cell>
        </row>
        <row r="36">
          <cell r="A36" t="str">
            <v>AL</v>
          </cell>
          <cell r="B36">
            <v>6</v>
          </cell>
          <cell r="C36">
            <v>33</v>
          </cell>
        </row>
        <row r="37">
          <cell r="A37" t="str">
            <v>AR</v>
          </cell>
          <cell r="B37">
            <v>7</v>
          </cell>
          <cell r="C37">
            <v>35</v>
          </cell>
        </row>
        <row r="38">
          <cell r="A38" t="str">
            <v>AZ</v>
          </cell>
          <cell r="B38">
            <v>8</v>
          </cell>
          <cell r="C38">
            <v>44</v>
          </cell>
        </row>
        <row r="39">
          <cell r="A39" t="str">
            <v>CA</v>
          </cell>
          <cell r="B39">
            <v>9</v>
          </cell>
          <cell r="C39">
            <v>49</v>
          </cell>
        </row>
        <row r="40">
          <cell r="A40" t="str">
            <v>CO</v>
          </cell>
          <cell r="B40">
            <v>8</v>
          </cell>
          <cell r="C40">
            <v>42</v>
          </cell>
        </row>
        <row r="41">
          <cell r="A41" t="str">
            <v>CT</v>
          </cell>
          <cell r="B41">
            <v>1</v>
          </cell>
          <cell r="C41">
            <v>6</v>
          </cell>
        </row>
        <row r="42">
          <cell r="A42" t="str">
            <v>DC</v>
          </cell>
          <cell r="B42">
            <v>5</v>
          </cell>
          <cell r="C42">
            <v>24</v>
          </cell>
        </row>
        <row r="43">
          <cell r="A43" t="str">
            <v>DE</v>
          </cell>
          <cell r="B43">
            <v>5</v>
          </cell>
          <cell r="C43">
            <v>22</v>
          </cell>
        </row>
        <row r="44">
          <cell r="A44" t="str">
            <v>FL</v>
          </cell>
          <cell r="B44">
            <v>5</v>
          </cell>
          <cell r="C44">
            <v>30</v>
          </cell>
        </row>
        <row r="45">
          <cell r="A45" t="str">
            <v>GA</v>
          </cell>
          <cell r="B45">
            <v>5</v>
          </cell>
          <cell r="C45">
            <v>29</v>
          </cell>
        </row>
        <row r="46">
          <cell r="A46" t="str">
            <v>HI</v>
          </cell>
          <cell r="B46">
            <v>10</v>
          </cell>
          <cell r="C46">
            <v>51</v>
          </cell>
        </row>
        <row r="47">
          <cell r="A47" t="str">
            <v>IA</v>
          </cell>
          <cell r="B47">
            <v>4</v>
          </cell>
          <cell r="C47">
            <v>16</v>
          </cell>
        </row>
        <row r="48">
          <cell r="A48" t="str">
            <v>ID</v>
          </cell>
          <cell r="B48">
            <v>8</v>
          </cell>
          <cell r="C48">
            <v>40</v>
          </cell>
        </row>
        <row r="49">
          <cell r="A49" t="str">
            <v>IL</v>
          </cell>
          <cell r="B49">
            <v>3</v>
          </cell>
          <cell r="C49">
            <v>12</v>
          </cell>
        </row>
        <row r="50">
          <cell r="A50" t="str">
            <v>IN</v>
          </cell>
          <cell r="B50">
            <v>3</v>
          </cell>
          <cell r="C50">
            <v>11</v>
          </cell>
        </row>
        <row r="51">
          <cell r="A51" t="str">
            <v>KS</v>
          </cell>
          <cell r="B51">
            <v>4</v>
          </cell>
          <cell r="C51">
            <v>21</v>
          </cell>
        </row>
        <row r="52">
          <cell r="A52" t="str">
            <v>KY</v>
          </cell>
          <cell r="B52">
            <v>6</v>
          </cell>
          <cell r="C52">
            <v>31</v>
          </cell>
        </row>
        <row r="53">
          <cell r="A53" t="str">
            <v>LA</v>
          </cell>
          <cell r="B53">
            <v>7</v>
          </cell>
          <cell r="C53">
            <v>36</v>
          </cell>
        </row>
        <row r="54">
          <cell r="A54" t="str">
            <v>MA</v>
          </cell>
          <cell r="B54">
            <v>1</v>
          </cell>
          <cell r="C54">
            <v>4</v>
          </cell>
        </row>
        <row r="55">
          <cell r="A55" t="str">
            <v>MD</v>
          </cell>
          <cell r="B55">
            <v>5</v>
          </cell>
          <cell r="C55">
            <v>23</v>
          </cell>
        </row>
        <row r="56">
          <cell r="A56" t="str">
            <v>ME</v>
          </cell>
          <cell r="B56">
            <v>1</v>
          </cell>
          <cell r="C56">
            <v>1</v>
          </cell>
        </row>
        <row r="57">
          <cell r="A57" t="str">
            <v>MI</v>
          </cell>
          <cell r="B57">
            <v>3</v>
          </cell>
          <cell r="C57">
            <v>13</v>
          </cell>
        </row>
        <row r="58">
          <cell r="A58" t="str">
            <v>MN</v>
          </cell>
          <cell r="B58">
            <v>4</v>
          </cell>
          <cell r="C58">
            <v>15</v>
          </cell>
        </row>
        <row r="59">
          <cell r="A59" t="str">
            <v>MO</v>
          </cell>
          <cell r="B59">
            <v>4</v>
          </cell>
          <cell r="C59">
            <v>17</v>
          </cell>
        </row>
        <row r="60">
          <cell r="A60" t="str">
            <v>MS</v>
          </cell>
          <cell r="B60">
            <v>6</v>
          </cell>
          <cell r="C60">
            <v>34</v>
          </cell>
        </row>
        <row r="61">
          <cell r="A61" t="str">
            <v>MT</v>
          </cell>
          <cell r="B61">
            <v>8</v>
          </cell>
          <cell r="C61">
            <v>39</v>
          </cell>
        </row>
        <row r="62">
          <cell r="A62" t="str">
            <v>NC</v>
          </cell>
          <cell r="B62">
            <v>5</v>
          </cell>
          <cell r="C62">
            <v>27</v>
          </cell>
        </row>
        <row r="63">
          <cell r="A63" t="str">
            <v>ND</v>
          </cell>
          <cell r="B63">
            <v>4</v>
          </cell>
          <cell r="C63">
            <v>18</v>
          </cell>
        </row>
        <row r="64">
          <cell r="A64" t="str">
            <v>NE</v>
          </cell>
          <cell r="B64">
            <v>4</v>
          </cell>
          <cell r="C64">
            <v>20</v>
          </cell>
        </row>
        <row r="65">
          <cell r="A65" t="str">
            <v>NH</v>
          </cell>
          <cell r="B65">
            <v>1</v>
          </cell>
          <cell r="C65">
            <v>2</v>
          </cell>
        </row>
        <row r="66">
          <cell r="A66" t="str">
            <v>NJ</v>
          </cell>
          <cell r="B66">
            <v>2</v>
          </cell>
          <cell r="C66">
            <v>8</v>
          </cell>
        </row>
        <row r="67">
          <cell r="A67" t="str">
            <v>NM</v>
          </cell>
          <cell r="B67">
            <v>8</v>
          </cell>
          <cell r="C67">
            <v>43</v>
          </cell>
        </row>
        <row r="68">
          <cell r="A68" t="str">
            <v>NV</v>
          </cell>
          <cell r="B68">
            <v>8</v>
          </cell>
          <cell r="C68">
            <v>46</v>
          </cell>
        </row>
        <row r="69">
          <cell r="A69" t="str">
            <v>NY</v>
          </cell>
          <cell r="B69">
            <v>2</v>
          </cell>
          <cell r="C69">
            <v>7</v>
          </cell>
        </row>
        <row r="70">
          <cell r="A70" t="str">
            <v>OH</v>
          </cell>
          <cell r="B70">
            <v>3</v>
          </cell>
          <cell r="C70">
            <v>10</v>
          </cell>
        </row>
        <row r="71">
          <cell r="A71" t="str">
            <v>OK</v>
          </cell>
          <cell r="B71">
            <v>7</v>
          </cell>
          <cell r="C71">
            <v>37</v>
          </cell>
        </row>
        <row r="72">
          <cell r="A72" t="str">
            <v>OR</v>
          </cell>
          <cell r="B72">
            <v>9</v>
          </cell>
          <cell r="C72">
            <v>48</v>
          </cell>
        </row>
        <row r="73">
          <cell r="A73" t="str">
            <v>PA</v>
          </cell>
          <cell r="B73">
            <v>2</v>
          </cell>
          <cell r="C73">
            <v>9</v>
          </cell>
        </row>
        <row r="74">
          <cell r="A74" t="str">
            <v>RI</v>
          </cell>
          <cell r="B74">
            <v>1</v>
          </cell>
          <cell r="C74">
            <v>5</v>
          </cell>
        </row>
        <row r="75">
          <cell r="A75" t="str">
            <v>SC</v>
          </cell>
          <cell r="B75">
            <v>5</v>
          </cell>
          <cell r="C75">
            <v>28</v>
          </cell>
        </row>
        <row r="76">
          <cell r="A76" t="str">
            <v>SD</v>
          </cell>
          <cell r="B76">
            <v>4</v>
          </cell>
          <cell r="C76">
            <v>19</v>
          </cell>
        </row>
        <row r="77">
          <cell r="A77" t="str">
            <v>TN</v>
          </cell>
          <cell r="B77">
            <v>6</v>
          </cell>
          <cell r="C77">
            <v>32</v>
          </cell>
        </row>
        <row r="78">
          <cell r="A78" t="str">
            <v>TX</v>
          </cell>
          <cell r="B78">
            <v>7</v>
          </cell>
          <cell r="C78">
            <v>38</v>
          </cell>
        </row>
        <row r="79">
          <cell r="A79" t="str">
            <v>UT</v>
          </cell>
          <cell r="B79">
            <v>8</v>
          </cell>
          <cell r="C79">
            <v>45</v>
          </cell>
        </row>
        <row r="80">
          <cell r="A80" t="str">
            <v>VA</v>
          </cell>
          <cell r="B80">
            <v>5</v>
          </cell>
          <cell r="C80">
            <v>25</v>
          </cell>
        </row>
        <row r="81">
          <cell r="A81" t="str">
            <v>VT</v>
          </cell>
          <cell r="B81">
            <v>1</v>
          </cell>
          <cell r="C81">
            <v>3</v>
          </cell>
        </row>
        <row r="82">
          <cell r="A82" t="str">
            <v>WA</v>
          </cell>
          <cell r="B82">
            <v>9</v>
          </cell>
          <cell r="C82">
            <v>47</v>
          </cell>
        </row>
        <row r="83">
          <cell r="A83" t="str">
            <v>WI</v>
          </cell>
          <cell r="B83">
            <v>3</v>
          </cell>
          <cell r="C83">
            <v>14</v>
          </cell>
        </row>
        <row r="84">
          <cell r="A84" t="str">
            <v>WV</v>
          </cell>
          <cell r="B84">
            <v>5</v>
          </cell>
          <cell r="C84">
            <v>26</v>
          </cell>
        </row>
        <row r="85">
          <cell r="A85" t="str">
            <v>WY</v>
          </cell>
          <cell r="B85">
            <v>8</v>
          </cell>
          <cell r="C85">
            <v>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Takeoff_1"/>
      <sheetName val="Sum_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</sheetNames>
    <sheetDataSet>
      <sheetData sheetId="0" refreshError="1"/>
      <sheetData sheetId="1" refreshError="1"/>
      <sheetData sheetId="2" refreshError="1"/>
      <sheetData sheetId="3">
        <row r="5">
          <cell r="C5" t="str">
            <v>CHUG Eastern Transition Station UG5</v>
          </cell>
        </row>
        <row r="7">
          <cell r="C7" t="str">
            <v>901109252</v>
          </cell>
        </row>
        <row r="17">
          <cell r="C17" t="str">
            <v>Oct-2014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ments"/>
      <sheetName val="Primm NU (Nominal)"/>
      <sheetName val="Input (Nominal) - 25Mar2013"/>
      <sheetName val="Schedule"/>
      <sheetName val="Rec'd Cost"/>
      <sheetName val="Reconciliation"/>
      <sheetName val="Comparison"/>
      <sheetName val="Funding"/>
      <sheetName val="Escalation"/>
      <sheetName val="Aggreg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Attributes"/>
      <sheetName val="Optimization"/>
      <sheetName val="2016 2017 Plans"/>
      <sheetName val="Baseline"/>
      <sheetName val="Baseline Compliance"/>
      <sheetName val="Baseline Compliance (2)"/>
      <sheetName val="2017 RSE1 metric"/>
      <sheetName val="2017 Pole Backlog Gross Up"/>
      <sheetName val="2017 RSE1 metric (2)"/>
      <sheetName val="WCR Levels"/>
      <sheetName val="Sheet3 - poles"/>
      <sheetName val="Sheet3"/>
    </sheetNames>
    <sheetDataSet>
      <sheetData sheetId="0">
        <row r="5">
          <cell r="D5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593.120_tables"/>
      <sheetName val="DM (120)_update"/>
      <sheetName val="583.120_tables"/>
      <sheetName val="PLIP_rel_expense"/>
      <sheetName val="reshape_template"/>
      <sheetName val="PLIP_forecast_summary_V6"/>
      <sheetName val="7 year-12 year cost forecastV6"/>
      <sheetName val="PLIP program resources"/>
      <sheetName val="SummaryTable"/>
      <sheetName val="SummaryPivot"/>
      <sheetName val="Graph_583.120"/>
      <sheetName val="Graph_593.120"/>
      <sheetName val="594.120_tables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WiresDown"/>
      <sheetName val="WiresDown_L_NL"/>
      <sheetName val="Intrusive_Cost_Worksheet"/>
      <sheetName val="Escalation"/>
      <sheetName val="ODI_incremental"/>
      <sheetName val="IntrusiveInsp"/>
      <sheetName val="ODI_wp_1"/>
      <sheetName val="ODI_wp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C7" t="str">
            <v>X</v>
          </cell>
          <cell r="D7">
            <v>2008</v>
          </cell>
          <cell r="E7">
            <v>2009</v>
          </cell>
          <cell r="F7">
            <v>2010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</row>
        <row r="8">
          <cell r="C8" t="str">
            <v>Total</v>
          </cell>
        </row>
        <row r="9">
          <cell r="C9" t="str">
            <v>L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67.5689700000003</v>
          </cell>
          <cell r="I9">
            <v>0</v>
          </cell>
          <cell r="J9">
            <v>5431.6400629705595</v>
          </cell>
          <cell r="K9">
            <v>14743.023028062951</v>
          </cell>
        </row>
        <row r="10">
          <cell r="C10" t="str">
            <v>N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786.38245999999992</v>
          </cell>
          <cell r="I10">
            <v>835.83000000000015</v>
          </cell>
          <cell r="J10">
            <v>3388.8393424264405</v>
          </cell>
          <cell r="K10">
            <v>9198.2782151574829</v>
          </cell>
        </row>
      </sheetData>
      <sheetData sheetId="8" refreshError="1">
        <row r="40">
          <cell r="D40">
            <v>0.11</v>
          </cell>
        </row>
        <row r="41">
          <cell r="D41">
            <v>0.11</v>
          </cell>
        </row>
        <row r="69">
          <cell r="D69">
            <v>0.11</v>
          </cell>
        </row>
      </sheetData>
      <sheetData sheetId="9" refreshError="1">
        <row r="4">
          <cell r="O4">
            <v>460073.70204545459</v>
          </cell>
        </row>
        <row r="5">
          <cell r="O5">
            <v>2145264.9834740264</v>
          </cell>
        </row>
        <row r="6">
          <cell r="O6">
            <v>2145264.9834740264</v>
          </cell>
        </row>
        <row r="7">
          <cell r="O7">
            <v>2145264.9834740264</v>
          </cell>
        </row>
        <row r="8">
          <cell r="O8">
            <v>2145264.9834740264</v>
          </cell>
        </row>
        <row r="9">
          <cell r="O9">
            <v>2145264.9834740264</v>
          </cell>
        </row>
        <row r="10">
          <cell r="O10">
            <v>2145264.9834740264</v>
          </cell>
        </row>
        <row r="11">
          <cell r="O11">
            <v>2145264.9834740264</v>
          </cell>
        </row>
        <row r="12">
          <cell r="O12">
            <v>1329545.4545454546</v>
          </cell>
        </row>
        <row r="13">
          <cell r="O13">
            <v>1329545.4545454546</v>
          </cell>
        </row>
        <row r="14">
          <cell r="O14">
            <v>1329545.4545454546</v>
          </cell>
        </row>
        <row r="15">
          <cell r="O15">
            <v>435370.14638590452</v>
          </cell>
        </row>
        <row r="66">
          <cell r="H66">
            <v>80</v>
          </cell>
        </row>
        <row r="67">
          <cell r="H67">
            <v>15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1">
          <cell r="N41">
            <v>969874.26</v>
          </cell>
        </row>
      </sheetData>
      <sheetData sheetId="20" refreshError="1">
        <row r="44">
          <cell r="N44">
            <v>728837.11</v>
          </cell>
        </row>
        <row r="47">
          <cell r="B47">
            <v>6.1803946837997878E-2</v>
          </cell>
        </row>
      </sheetData>
      <sheetData sheetId="21" refreshError="1">
        <row r="53">
          <cell r="N53">
            <v>5593205.3300000001</v>
          </cell>
        </row>
        <row r="56">
          <cell r="B56">
            <v>0.10030454397782676</v>
          </cell>
        </row>
      </sheetData>
      <sheetData sheetId="22" refreshError="1"/>
      <sheetData sheetId="23" refreshError="1">
        <row r="37">
          <cell r="E37">
            <v>0</v>
          </cell>
          <cell r="F37">
            <v>142208</v>
          </cell>
        </row>
        <row r="41">
          <cell r="E41">
            <v>0</v>
          </cell>
          <cell r="F41">
            <v>394262</v>
          </cell>
        </row>
        <row r="45">
          <cell r="E45">
            <v>103</v>
          </cell>
          <cell r="F45">
            <v>457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2011 October Estimates"/>
      <sheetName val="Cost Comparisons"/>
      <sheetName val="ITD"/>
      <sheetName val="2011 Sep Estimates"/>
    </sheetNames>
    <sheetDataSet>
      <sheetData sheetId="0"/>
      <sheetData sheetId="1">
        <row r="5">
          <cell r="E5">
            <v>483117</v>
          </cell>
        </row>
      </sheetData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opsheet"/>
      <sheetName val="DSUM"/>
      <sheetName val="Master"/>
      <sheetName val="Master Query"/>
      <sheetName val="Detail_Query"/>
      <sheetName val="%"/>
    </sheetNames>
    <sheetDataSet>
      <sheetData sheetId="0" refreshError="1"/>
      <sheetData sheetId="1" refreshError="1"/>
      <sheetData sheetId="2">
        <row r="1">
          <cell r="B1" t="str">
            <v>DSUM</v>
          </cell>
          <cell r="C1" t="str">
            <v>Plan CPUC</v>
          </cell>
          <cell r="D1" t="str">
            <v>Actual CPUC</v>
          </cell>
          <cell r="E1" t="str">
            <v>Plan FERC</v>
          </cell>
          <cell r="F1" t="str">
            <v>Actual FERC</v>
          </cell>
          <cell r="G1" t="str">
            <v>Plan ALTR</v>
          </cell>
          <cell r="H1" t="str">
            <v>Actual ALTR</v>
          </cell>
          <cell r="I1" t="str">
            <v>Reimb Plan CPUC</v>
          </cell>
          <cell r="J1" t="str">
            <v>Reimb Actual CPUC</v>
          </cell>
          <cell r="K1" t="str">
            <v>Reimb Plan FERC</v>
          </cell>
          <cell r="L1" t="str">
            <v>Reimb Actual FERC</v>
          </cell>
          <cell r="M1" t="str">
            <v>Reimb Plan ALTR</v>
          </cell>
          <cell r="N1" t="str">
            <v>Reimb Actual ALTR</v>
          </cell>
          <cell r="O1" t="str">
            <v>Part CR Plan CPUC</v>
          </cell>
          <cell r="P1" t="str">
            <v>Part CR Actual CPUC</v>
          </cell>
          <cell r="Q1" t="str">
            <v>Part CR Plan FERC</v>
          </cell>
          <cell r="R1" t="str">
            <v>Part CR Actual FERC</v>
          </cell>
          <cell r="S1" t="str">
            <v>Part CR Plan ALTR</v>
          </cell>
          <cell r="T1" t="str">
            <v>Part CR Actual ALTR</v>
          </cell>
        </row>
        <row r="2">
          <cell r="B2" t="str">
            <v>Dept</v>
          </cell>
        </row>
        <row r="3">
          <cell r="B3" t="str">
            <v>CG0</v>
          </cell>
          <cell r="C3">
            <v>299340176.00999999</v>
          </cell>
          <cell r="D3">
            <v>276530078.45999974</v>
          </cell>
          <cell r="E3">
            <v>0</v>
          </cell>
          <cell r="F3">
            <v>0</v>
          </cell>
          <cell r="G3">
            <v>365419048.69999999</v>
          </cell>
          <cell r="H3">
            <v>236488786.28</v>
          </cell>
          <cell r="I3">
            <v>0</v>
          </cell>
          <cell r="J3">
            <v>-737656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22563984.179999996</v>
          </cell>
          <cell r="P3">
            <v>-32840534.82</v>
          </cell>
          <cell r="Q3">
            <v>0</v>
          </cell>
          <cell r="R3">
            <v>0</v>
          </cell>
          <cell r="S3">
            <v>-50117010.649999999</v>
          </cell>
          <cell r="T3">
            <v>-41855688.579999998</v>
          </cell>
        </row>
        <row r="4">
          <cell r="B4" t="str">
            <v>Pgm</v>
          </cell>
        </row>
        <row r="5">
          <cell r="B5" t="str">
            <v>CG0-00-NU-SO</v>
          </cell>
          <cell r="C5">
            <v>101983890.01000001</v>
          </cell>
          <cell r="D5">
            <v>110252144.92999999</v>
          </cell>
          <cell r="E5">
            <v>0</v>
          </cell>
          <cell r="F5">
            <v>0</v>
          </cell>
          <cell r="G5">
            <v>230000048.70000002</v>
          </cell>
          <cell r="H5">
            <v>210900935.3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22563984.179999996</v>
          </cell>
          <cell r="P5">
            <v>-32840498.810000002</v>
          </cell>
          <cell r="Q5">
            <v>0</v>
          </cell>
          <cell r="R5">
            <v>0</v>
          </cell>
          <cell r="S5">
            <v>-50117010.649999999</v>
          </cell>
          <cell r="T5">
            <v>-35362473.700000003</v>
          </cell>
        </row>
        <row r="6">
          <cell r="B6" t="str">
            <v>WBS</v>
          </cell>
        </row>
        <row r="7">
          <cell r="B7" t="str">
            <v>CG0-00-NU-SO-00029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87763039.27000001</v>
          </cell>
          <cell r="H7">
            <v>210900935.31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-40913566.259999998</v>
          </cell>
          <cell r="T7">
            <v>-35362473.700000003</v>
          </cell>
        </row>
        <row r="8">
          <cell r="B8" t="str">
            <v>WBS</v>
          </cell>
        </row>
        <row r="9">
          <cell r="B9" t="str">
            <v>CG0-00-NU-SO-00039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42237009.4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-9203444.3900000006</v>
          </cell>
          <cell r="T9">
            <v>0</v>
          </cell>
        </row>
        <row r="10">
          <cell r="B10" t="str">
            <v>WBS</v>
          </cell>
        </row>
        <row r="11">
          <cell r="B11" t="str">
            <v>CG0-00-NU-SO-000500</v>
          </cell>
          <cell r="C11">
            <v>0</v>
          </cell>
          <cell r="D11">
            <v>10102692.02999999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2124378.7599999998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Pgm</v>
          </cell>
        </row>
        <row r="13">
          <cell r="B13" t="str">
            <v>CG0-00-NU-PV</v>
          </cell>
          <cell r="C13">
            <v>43399986</v>
          </cell>
          <cell r="D13">
            <v>34466590.59999999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B14" t="str">
            <v>Pgm</v>
          </cell>
        </row>
        <row r="15">
          <cell r="B15" t="str">
            <v>CG0-00-PP-HE</v>
          </cell>
          <cell r="C15">
            <v>32285000</v>
          </cell>
          <cell r="D15">
            <v>31759622.129999999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Pgm</v>
          </cell>
        </row>
        <row r="17">
          <cell r="B17" t="str">
            <v>CG0-00-PP-HN</v>
          </cell>
          <cell r="C17">
            <v>43478000</v>
          </cell>
          <cell r="D17">
            <v>43947769.21000000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B18" t="str">
            <v>Pgm</v>
          </cell>
        </row>
        <row r="19">
          <cell r="B19" t="str">
            <v>CG0-00-PP-FC</v>
          </cell>
          <cell r="C19">
            <v>32236000</v>
          </cell>
          <cell r="D19">
            <v>24994319.0699999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 t="str">
            <v>Pgm</v>
          </cell>
        </row>
        <row r="21">
          <cell r="B21" t="str">
            <v>CG0-00-PP-M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5780000</v>
          </cell>
          <cell r="H21">
            <v>15265794.69000000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6493214.8799999999</v>
          </cell>
        </row>
        <row r="22">
          <cell r="B22" t="str">
            <v>Pgm</v>
          </cell>
        </row>
        <row r="23">
          <cell r="B23" t="str">
            <v>CG0-00-PP-PK</v>
          </cell>
          <cell r="C23">
            <v>36200000</v>
          </cell>
          <cell r="D23">
            <v>18843757.94999999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B24" t="str">
            <v>Pgm</v>
          </cell>
        </row>
        <row r="25">
          <cell r="B25" t="str">
            <v>CG0-00-PP-M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421930.17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B26" t="str">
            <v>Pgm</v>
          </cell>
        </row>
        <row r="27">
          <cell r="B27" t="str">
            <v>CG0-00-PP-MV</v>
          </cell>
          <cell r="C27">
            <v>7280000</v>
          </cell>
          <cell r="D27">
            <v>7234668.889999999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B28" t="str">
            <v>Pgm</v>
          </cell>
        </row>
        <row r="29">
          <cell r="B29" t="str">
            <v>CG0-00-PP-DB</v>
          </cell>
          <cell r="C29">
            <v>2335000</v>
          </cell>
          <cell r="D29">
            <v>5022172.03</v>
          </cell>
          <cell r="E29">
            <v>0</v>
          </cell>
          <cell r="F29">
            <v>0</v>
          </cell>
          <cell r="G29">
            <v>15089000</v>
          </cell>
          <cell r="H29">
            <v>0</v>
          </cell>
          <cell r="I29">
            <v>0</v>
          </cell>
          <cell r="J29">
            <v>-737656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Pgm</v>
          </cell>
        </row>
        <row r="31">
          <cell r="B31" t="str">
            <v>CG0-00-GP-PS</v>
          </cell>
          <cell r="C31">
            <v>142300</v>
          </cell>
          <cell r="D31">
            <v>8897.09</v>
          </cell>
          <cell r="E31">
            <v>0</v>
          </cell>
          <cell r="F31">
            <v>0</v>
          </cell>
          <cell r="G31">
            <v>104550000</v>
          </cell>
          <cell r="H31">
            <v>7900126.109999999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B32" t="str">
            <v>Pgm</v>
          </cell>
        </row>
        <row r="33">
          <cell r="B33" t="str">
            <v>CSB-00-PP</v>
          </cell>
          <cell r="C33">
            <v>542600</v>
          </cell>
          <cell r="D33">
            <v>50298.1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B34" t="str">
            <v>Dept</v>
          </cell>
        </row>
        <row r="35">
          <cell r="B35" t="str">
            <v>CCC</v>
          </cell>
          <cell r="C35">
            <v>1260000</v>
          </cell>
          <cell r="D35">
            <v>8946839.5999999996</v>
          </cell>
          <cell r="E35">
            <v>0</v>
          </cell>
          <cell r="F35">
            <v>0</v>
          </cell>
          <cell r="G35">
            <v>19640000</v>
          </cell>
          <cell r="H35">
            <v>10058901.910000002</v>
          </cell>
          <cell r="I35">
            <v>0</v>
          </cell>
          <cell r="J35">
            <v>-304936.87</v>
          </cell>
          <cell r="K35">
            <v>0</v>
          </cell>
          <cell r="L35">
            <v>0</v>
          </cell>
          <cell r="M35">
            <v>-100000</v>
          </cell>
          <cell r="N35">
            <v>-30789.269999999997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 t="str">
            <v>Dept</v>
          </cell>
        </row>
        <row r="37">
          <cell r="B37" t="str">
            <v>CET</v>
          </cell>
          <cell r="C37">
            <v>1351866006.0070148</v>
          </cell>
          <cell r="D37">
            <v>1276755273.6535447</v>
          </cell>
          <cell r="E37">
            <v>437582501.25298554</v>
          </cell>
          <cell r="F37">
            <v>417297128.92645442</v>
          </cell>
          <cell r="G37">
            <v>62926500.88000001</v>
          </cell>
          <cell r="H37">
            <v>31883158.27</v>
          </cell>
          <cell r="I37">
            <v>-122244205.99000001</v>
          </cell>
          <cell r="J37">
            <v>-88665292.450274438</v>
          </cell>
          <cell r="K37">
            <v>-12489353.459999999</v>
          </cell>
          <cell r="L37">
            <v>-7106218.0897255009</v>
          </cell>
          <cell r="M37">
            <v>-34277918.409999996</v>
          </cell>
          <cell r="N37">
            <v>-14464997.280000001</v>
          </cell>
          <cell r="O37">
            <v>0</v>
          </cell>
          <cell r="P37">
            <v>-261443.58000000002</v>
          </cell>
          <cell r="Q37">
            <v>0</v>
          </cell>
          <cell r="R37">
            <v>-49618.689999999995</v>
          </cell>
          <cell r="S37">
            <v>0</v>
          </cell>
          <cell r="T37">
            <v>0</v>
          </cell>
        </row>
        <row r="38">
          <cell r="B38" t="str">
            <v>Pgm</v>
          </cell>
        </row>
        <row r="39">
          <cell r="B39" t="str">
            <v>CET-ET-AF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0972021.88000001</v>
          </cell>
          <cell r="H39">
            <v>8992348.530000001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-29857600.41</v>
          </cell>
          <cell r="N39">
            <v>-7496248.7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B40" t="str">
            <v>Pgm</v>
          </cell>
        </row>
        <row r="41">
          <cell r="B41" t="str">
            <v>CET-PD-BM</v>
          </cell>
          <cell r="C41">
            <v>121462423.53503999</v>
          </cell>
          <cell r="D41">
            <v>115831438.36438341</v>
          </cell>
          <cell r="E41">
            <v>5047228.4649599986</v>
          </cell>
          <cell r="F41">
            <v>2622540.1056166003</v>
          </cell>
          <cell r="G41">
            <v>0</v>
          </cell>
          <cell r="H41">
            <v>0</v>
          </cell>
          <cell r="I41">
            <v>0</v>
          </cell>
          <cell r="J41">
            <v>-348805.25135009998</v>
          </cell>
          <cell r="K41">
            <v>0</v>
          </cell>
          <cell r="L41">
            <v>-7934.568649900000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B42" t="str">
            <v>Pgm</v>
          </cell>
        </row>
        <row r="43">
          <cell r="B43" t="str">
            <v>CET-ET-CW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918.7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B44" t="str">
            <v>Pgm</v>
          </cell>
        </row>
        <row r="45">
          <cell r="B45" t="str">
            <v>CET-ET-C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Pgm</v>
          </cell>
        </row>
        <row r="47">
          <cell r="B47" t="str">
            <v>CET-OT-C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3709777.43999999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4364.93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B48" t="str">
            <v>Pgm</v>
          </cell>
        </row>
        <row r="49">
          <cell r="B49" t="str">
            <v>CET-PD-CL</v>
          </cell>
          <cell r="C49">
            <v>15959998.799999999</v>
          </cell>
          <cell r="D49">
            <v>24382457.185686201</v>
          </cell>
          <cell r="E49">
            <v>95689.2</v>
          </cell>
          <cell r="F49">
            <v>156622.80431380001</v>
          </cell>
          <cell r="G49">
            <v>0</v>
          </cell>
          <cell r="H49">
            <v>0</v>
          </cell>
          <cell r="I49">
            <v>-7980034.2000000002</v>
          </cell>
          <cell r="J49">
            <v>-6137736.8359999992</v>
          </cell>
          <cell r="K49">
            <v>-47845.799999999996</v>
          </cell>
          <cell r="L49">
            <v>-20362.62400000000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Pgm</v>
          </cell>
        </row>
        <row r="51">
          <cell r="B51" t="str">
            <v>CET-PD-CI</v>
          </cell>
          <cell r="C51">
            <v>0</v>
          </cell>
          <cell r="D51">
            <v>0</v>
          </cell>
          <cell r="E51">
            <v>0</v>
          </cell>
          <cell r="F51">
            <v>-7802837.530000000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B52" t="str">
            <v>Pgm</v>
          </cell>
        </row>
        <row r="53">
          <cell r="B53" t="str">
            <v>CET-ET-CR</v>
          </cell>
          <cell r="C53">
            <v>1276704.1100000001</v>
          </cell>
          <cell r="D53">
            <v>3468102.1999999997</v>
          </cell>
          <cell r="E53">
            <v>15311653.699999999</v>
          </cell>
          <cell r="F53">
            <v>12414526.889999997</v>
          </cell>
          <cell r="G53">
            <v>0</v>
          </cell>
          <cell r="H53">
            <v>0</v>
          </cell>
          <cell r="I53">
            <v>-1270203.79</v>
          </cell>
          <cell r="J53">
            <v>-4597250.08</v>
          </cell>
          <cell r="K53">
            <v>-12441507.659999998</v>
          </cell>
          <cell r="L53">
            <v>-6694036.1500000004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B54" t="str">
            <v>Pgm</v>
          </cell>
        </row>
        <row r="55">
          <cell r="B55" t="str">
            <v>CET-ET-GA</v>
          </cell>
          <cell r="C55">
            <v>8331052.6484999992</v>
          </cell>
          <cell r="D55">
            <v>5723918.6595000001</v>
          </cell>
          <cell r="E55">
            <v>3628355.1315000006</v>
          </cell>
          <cell r="F55">
            <v>1690271.630499999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-2043.3150000000001</v>
          </cell>
          <cell r="Q55">
            <v>0</v>
          </cell>
          <cell r="R55">
            <v>-360.58499999999998</v>
          </cell>
          <cell r="S55">
            <v>0</v>
          </cell>
          <cell r="T55">
            <v>0</v>
          </cell>
        </row>
        <row r="56">
          <cell r="B56" t="str">
            <v>Pgm</v>
          </cell>
        </row>
        <row r="57">
          <cell r="B57" t="str">
            <v>CET-ET-IR</v>
          </cell>
          <cell r="C57">
            <v>60392332.010950506</v>
          </cell>
          <cell r="D57">
            <v>59363970.048966296</v>
          </cell>
          <cell r="E57">
            <v>39292538.879049495</v>
          </cell>
          <cell r="F57">
            <v>35110796.531033702</v>
          </cell>
          <cell r="G57">
            <v>0</v>
          </cell>
          <cell r="H57">
            <v>0</v>
          </cell>
          <cell r="I57">
            <v>0</v>
          </cell>
          <cell r="J57">
            <v>-511230.2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-33242.974999999999</v>
          </cell>
          <cell r="Q57">
            <v>0</v>
          </cell>
          <cell r="R57">
            <v>-33255.294999999998</v>
          </cell>
          <cell r="S57">
            <v>0</v>
          </cell>
          <cell r="T57">
            <v>0</v>
          </cell>
        </row>
        <row r="58">
          <cell r="B58" t="str">
            <v>Pgm</v>
          </cell>
        </row>
        <row r="59">
          <cell r="B59" t="str">
            <v>CET-ET-LG</v>
          </cell>
          <cell r="C59">
            <v>362651936.94028407</v>
          </cell>
          <cell r="D59">
            <v>306368502.34694415</v>
          </cell>
          <cell r="E59">
            <v>10599418.689716</v>
          </cell>
          <cell r="F59">
            <v>19780981.203056</v>
          </cell>
          <cell r="G59">
            <v>0</v>
          </cell>
          <cell r="H59">
            <v>0</v>
          </cell>
          <cell r="I59">
            <v>0</v>
          </cell>
          <cell r="J59">
            <v>-2975407.0700000003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B60" t="str">
            <v>Pgm</v>
          </cell>
        </row>
        <row r="61">
          <cell r="B61" t="str">
            <v>CET-PD-NS</v>
          </cell>
          <cell r="C61">
            <v>174854968</v>
          </cell>
          <cell r="D61">
            <v>169216023.5499999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50068329</v>
          </cell>
          <cell r="J61">
            <v>-28179948.360000003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B62" t="str">
            <v>Pgm</v>
          </cell>
        </row>
        <row r="63">
          <cell r="B63" t="str">
            <v>CET-ET-OT</v>
          </cell>
          <cell r="C63">
            <v>0</v>
          </cell>
          <cell r="D63">
            <v>3077874.6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Pgm</v>
          </cell>
        </row>
        <row r="65">
          <cell r="B65" t="str">
            <v>CET-PD-2A</v>
          </cell>
          <cell r="C65">
            <v>29262984</v>
          </cell>
          <cell r="D65">
            <v>29892163.69000000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692.0500000000001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B66" t="str">
            <v>Pgm</v>
          </cell>
        </row>
        <row r="67">
          <cell r="B67" t="str">
            <v>CET-PD-ST</v>
          </cell>
          <cell r="C67">
            <v>36096609.420740008</v>
          </cell>
          <cell r="D67">
            <v>31535311.812424004</v>
          </cell>
          <cell r="E67">
            <v>468303.57926000003</v>
          </cell>
          <cell r="F67">
            <v>238399.567576</v>
          </cell>
          <cell r="G67">
            <v>0</v>
          </cell>
          <cell r="H67">
            <v>0</v>
          </cell>
          <cell r="I67">
            <v>0</v>
          </cell>
          <cell r="J67">
            <v>-207755.77499999999</v>
          </cell>
          <cell r="K67">
            <v>0</v>
          </cell>
          <cell r="L67">
            <v>-260.68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B68" t="str">
            <v>Pgm</v>
          </cell>
        </row>
        <row r="69">
          <cell r="B69" t="str">
            <v>CET-ET-TP</v>
          </cell>
          <cell r="C69">
            <v>18766010.880100001</v>
          </cell>
          <cell r="D69">
            <v>11413964.704300001</v>
          </cell>
          <cell r="E69">
            <v>360757480.26990008</v>
          </cell>
          <cell r="F69">
            <v>349496128.535699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-34500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-14908.05</v>
          </cell>
          <cell r="S69">
            <v>0</v>
          </cell>
          <cell r="T69">
            <v>0</v>
          </cell>
        </row>
        <row r="70">
          <cell r="B70" t="str">
            <v>Pgm</v>
          </cell>
        </row>
        <row r="71">
          <cell r="B71" t="str">
            <v>CET-PD-AF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211587</v>
          </cell>
          <cell r="H71">
            <v>8092772.519999999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4325605</v>
          </cell>
          <cell r="N71">
            <v>-6831027.8899999997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B72" t="str">
            <v>Pgm</v>
          </cell>
        </row>
        <row r="73">
          <cell r="B73" t="str">
            <v>CET-PD-CW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5135300</v>
          </cell>
          <cell r="H73">
            <v>1121649.0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94713</v>
          </cell>
          <cell r="N73">
            <v>-103355.6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B74" t="str">
            <v>Pgm</v>
          </cell>
        </row>
        <row r="75">
          <cell r="B75" t="str">
            <v>CET-PD-CG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607592</v>
          </cell>
          <cell r="H75">
            <v>-34308.0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Pgm</v>
          </cell>
        </row>
        <row r="77">
          <cell r="B77" t="str">
            <v>CET-PD-CR</v>
          </cell>
          <cell r="C77">
            <v>88256508</v>
          </cell>
          <cell r="D77">
            <v>79673475.36000004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-62925639</v>
          </cell>
          <cell r="J77">
            <v>-39094288.8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B78" t="str">
            <v>Pgm</v>
          </cell>
        </row>
        <row r="79">
          <cell r="B79" t="str">
            <v>CET-PD-LG</v>
          </cell>
          <cell r="C79">
            <v>23086237</v>
          </cell>
          <cell r="D79">
            <v>19715757.19000000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15674.48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B80" t="str">
            <v>Pgm</v>
          </cell>
        </row>
        <row r="81">
          <cell r="B81" t="str">
            <v>CET-PD-IR</v>
          </cell>
          <cell r="C81">
            <v>277604503.27999997</v>
          </cell>
          <cell r="D81">
            <v>261419096.86667788</v>
          </cell>
          <cell r="E81">
            <v>1130400.72</v>
          </cell>
          <cell r="F81">
            <v>1486676.3833220999</v>
          </cell>
          <cell r="G81">
            <v>0</v>
          </cell>
          <cell r="H81">
            <v>0</v>
          </cell>
          <cell r="I81">
            <v>0</v>
          </cell>
          <cell r="J81">
            <v>-6101457.8829244012</v>
          </cell>
          <cell r="K81">
            <v>0</v>
          </cell>
          <cell r="L81">
            <v>-37480.897075599998</v>
          </cell>
          <cell r="M81">
            <v>0</v>
          </cell>
          <cell r="N81">
            <v>0</v>
          </cell>
          <cell r="O81">
            <v>0</v>
          </cell>
          <cell r="P81">
            <v>-132811.3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B82" t="str">
            <v>Pgm</v>
          </cell>
        </row>
        <row r="83">
          <cell r="B83" t="str">
            <v>CET-OT-OT</v>
          </cell>
          <cell r="C83">
            <v>4441400</v>
          </cell>
          <cell r="D83">
            <v>3305872.8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-19838.7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WBS</v>
          </cell>
        </row>
        <row r="85">
          <cell r="B85" t="str">
            <v>CET-PD-CR-JD*</v>
          </cell>
          <cell r="C85">
            <v>-746901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8276459.8599999994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B86" t="str">
            <v>Pgm</v>
          </cell>
        </row>
        <row r="87">
          <cell r="B87" t="str">
            <v>CET-PD-CR-JT*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B88" t="str">
            <v>Pgm</v>
          </cell>
        </row>
        <row r="89">
          <cell r="B89" t="str">
            <v>CET-PD-IR-DP*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B90" t="str">
            <v>Pgm</v>
          </cell>
        </row>
        <row r="91">
          <cell r="B91" t="str">
            <v>CET-PD-OT</v>
          </cell>
          <cell r="C91">
            <v>117989388.3814</v>
          </cell>
          <cell r="D91">
            <v>150486856.75466368</v>
          </cell>
          <cell r="E91">
            <v>1251432.6185999999</v>
          </cell>
          <cell r="F91">
            <v>2103022.8053362998</v>
          </cell>
          <cell r="G91">
            <v>0</v>
          </cell>
          <cell r="H91">
            <v>0</v>
          </cell>
          <cell r="I91">
            <v>0</v>
          </cell>
          <cell r="J91">
            <v>-476590.92499999999</v>
          </cell>
          <cell r="K91">
            <v>0</v>
          </cell>
          <cell r="L91">
            <v>-1143.165</v>
          </cell>
          <cell r="M91">
            <v>0</v>
          </cell>
          <cell r="N91">
            <v>0</v>
          </cell>
          <cell r="O91">
            <v>0</v>
          </cell>
          <cell r="P91">
            <v>-93345.97</v>
          </cell>
          <cell r="Q91">
            <v>0</v>
          </cell>
          <cell r="R91">
            <v>-1094.76</v>
          </cell>
          <cell r="S91">
            <v>0</v>
          </cell>
          <cell r="T91">
            <v>0</v>
          </cell>
        </row>
        <row r="92">
          <cell r="B92" t="str">
            <v>Dept</v>
          </cell>
        </row>
        <row r="93">
          <cell r="B93" t="str">
            <v>CCS</v>
          </cell>
          <cell r="C93">
            <v>35219899.030000001</v>
          </cell>
          <cell r="D93">
            <v>31883279.010000002</v>
          </cell>
          <cell r="E93">
            <v>0</v>
          </cell>
          <cell r="F93">
            <v>0</v>
          </cell>
          <cell r="G93">
            <v>106037001.11000001</v>
          </cell>
          <cell r="H93">
            <v>107789092.97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B94" t="str">
            <v>Pgm</v>
          </cell>
        </row>
        <row r="95">
          <cell r="B95" t="str">
            <v>CCS-00-SC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06037001.11000001</v>
          </cell>
          <cell r="H95">
            <v>107789092.9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B96" t="str">
            <v>Dept</v>
          </cell>
        </row>
        <row r="97">
          <cell r="B97" t="str">
            <v>COS</v>
          </cell>
          <cell r="C97">
            <v>190916845.81999999</v>
          </cell>
          <cell r="D97">
            <v>159622955.35160002</v>
          </cell>
          <cell r="E97">
            <v>199130750.19</v>
          </cell>
          <cell r="F97">
            <v>25253064.508400004</v>
          </cell>
          <cell r="G97">
            <v>0</v>
          </cell>
          <cell r="H97">
            <v>0</v>
          </cell>
          <cell r="I97">
            <v>0</v>
          </cell>
          <cell r="J97">
            <v>-23918.8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1925271.8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B98" t="str">
            <v>Pgm</v>
          </cell>
        </row>
        <row r="99">
          <cell r="B99" t="str">
            <v>COS-00-EH</v>
          </cell>
          <cell r="C99">
            <v>5604000</v>
          </cell>
          <cell r="D99">
            <v>13859071.5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925271.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B100" t="str">
            <v>WBS</v>
          </cell>
        </row>
        <row r="101">
          <cell r="B101" t="str">
            <v>COS-00-EH-EH-EH0001</v>
          </cell>
          <cell r="C101">
            <v>5604000</v>
          </cell>
          <cell r="D101">
            <v>13859071.5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925271.8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>WBS</v>
          </cell>
        </row>
        <row r="103">
          <cell r="B103" t="str">
            <v>COS-00-EH-EH-EH000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Pgm</v>
          </cell>
        </row>
        <row r="105">
          <cell r="B105" t="str">
            <v>COS-00-RE</v>
          </cell>
          <cell r="C105">
            <v>180274045.81999999</v>
          </cell>
          <cell r="D105">
            <v>136610731.86159998</v>
          </cell>
          <cell r="E105">
            <v>199130750.19</v>
          </cell>
          <cell r="F105">
            <v>25253064.508400004</v>
          </cell>
          <cell r="G105">
            <v>0</v>
          </cell>
          <cell r="H105">
            <v>0</v>
          </cell>
          <cell r="I105">
            <v>0</v>
          </cell>
          <cell r="J105">
            <v>-23918.8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Pgm</v>
          </cell>
        </row>
        <row r="107">
          <cell r="B107" t="str">
            <v>CG0-00-NU-MM</v>
          </cell>
          <cell r="C107">
            <v>0</v>
          </cell>
          <cell r="D107">
            <v>136.5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36.01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Dept</v>
          </cell>
        </row>
        <row r="109">
          <cell r="B109" t="str">
            <v>CIT</v>
          </cell>
          <cell r="C109">
            <v>222942301</v>
          </cell>
          <cell r="D109">
            <v>192622160.04999989</v>
          </cell>
          <cell r="E109">
            <v>0</v>
          </cell>
          <cell r="F109">
            <v>0</v>
          </cell>
          <cell r="G109">
            <v>25108200</v>
          </cell>
          <cell r="H109">
            <v>13726484.17</v>
          </cell>
          <cell r="I109">
            <v>-12197800</v>
          </cell>
          <cell r="J109">
            <v>25786.75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B110" t="str">
            <v>Dept</v>
          </cell>
        </row>
        <row r="111">
          <cell r="B111" t="str">
            <v>CIE</v>
          </cell>
          <cell r="C111">
            <v>89314798.590000004</v>
          </cell>
          <cell r="D111">
            <v>89534350.89999999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124749.72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Dept</v>
          </cell>
        </row>
        <row r="113">
          <cell r="B113" t="str">
            <v>CSB</v>
          </cell>
          <cell r="C113">
            <v>-1151150</v>
          </cell>
          <cell r="D113">
            <v>-40270952.939999998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80000000</v>
          </cell>
          <cell r="J113">
            <v>464614.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-7042.4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Pgm</v>
          </cell>
        </row>
        <row r="115">
          <cell r="B115" t="str">
            <v>CET-ET-AP</v>
          </cell>
          <cell r="C115">
            <v>11432949</v>
          </cell>
          <cell r="D115">
            <v>1880487.38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>WBS</v>
          </cell>
        </row>
        <row r="117">
          <cell r="B117" t="str">
            <v>CSB-00-AF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8000000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ITAB (old)"/>
      <sheetName val="2007 ITAB"/>
      <sheetName val="2006 ITAB"/>
    </sheetNames>
    <sheetDataSet>
      <sheetData sheetId="0"/>
      <sheetData sheetId="1"/>
      <sheetData sheetId="2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Songco Table"/>
      <sheetName val="Cost Cap Reconciliation"/>
      <sheetName val="Songco Table EH&amp;S Broken out"/>
      <sheetName val="Old Songco Table ($2005,$2012)"/>
      <sheetName val="$545 Million (Clean)"/>
      <sheetName val="$526 Million"/>
      <sheetName val="Element Reconciliation"/>
      <sheetName val="Substatation Components"/>
      <sheetName val="$545 Million (CAAZ Split)"/>
      <sheetName val="AL Modified Songco Table"/>
      <sheetName val="Table for AL outline "/>
      <sheetName val="AL Modified Songco (Updated)"/>
      <sheetName val="Songco (Waterfall Support)"/>
      <sheetName val="Contingency by Element"/>
      <sheetName val="Contingency Alternatives"/>
      <sheetName val="Escalation Rates"/>
      <sheetName val="New Categories Summary"/>
      <sheetName val="Current Estimate"/>
      <sheetName val="Historical Summary"/>
      <sheetName val="Current Est (Labor Mat Split)"/>
      <sheetName val="Calculations"/>
      <sheetName val="AL Songco Table (Jan 6)"/>
      <sheetName val="Hist Sum with Eng Mat split"/>
      <sheetName val="Previous Tables"/>
      <sheetName val="Assumptions"/>
      <sheetName val="Chart1"/>
      <sheetName val="Chart2"/>
      <sheetName val="Chart3"/>
      <sheetName val="Chart4"/>
      <sheetName val="Chart9"/>
      <sheetName val="Chart10"/>
      <sheetName val="Chart11"/>
      <sheetName val="Waterfall Data "/>
      <sheetName val="EH&amp;S Powerplant"/>
      <sheetName val="Updated Env Summary"/>
      <sheetName val="Summary by Work Order"/>
      <sheetName val="Dec 2011 WOC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0">
          <cell r="T20">
            <v>1.309705409763957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D3">
            <v>0.38689044075678303</v>
          </cell>
        </row>
        <row r="4">
          <cell r="D4">
            <v>0.6131095592432170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33">
          <cell r="E33">
            <v>800062522</v>
          </cell>
        </row>
      </sheetData>
      <sheetData sheetId="36">
        <row r="20">
          <cell r="J20">
            <v>3000565.63</v>
          </cell>
        </row>
      </sheetData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7062"/>
      <sheetName val="7091"/>
      <sheetName val="7093"/>
      <sheetName val="7095"/>
      <sheetName val="7111"/>
      <sheetName val="7302"/>
      <sheetName val="7390"/>
      <sheetName val="7399"/>
      <sheetName val="7504"/>
      <sheetName val="7553"/>
      <sheetName val="7804"/>
      <sheetName val="7904"/>
      <sheetName val="8090"/>
      <sheetName val="819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DETAIL TRANSACTION AOR 7399</v>
          </cell>
        </row>
        <row r="2">
          <cell r="A2" t="str">
            <v>June 2002</v>
          </cell>
        </row>
        <row r="4">
          <cell r="A4" t="str">
            <v>AOR</v>
          </cell>
          <cell r="B4" t="str">
            <v>Mth</v>
          </cell>
          <cell r="C4" t="str">
            <v>Loc</v>
          </cell>
          <cell r="D4" t="str">
            <v>Func</v>
          </cell>
          <cell r="E4" t="str">
            <v>Prime/Sub</v>
          </cell>
          <cell r="F4" t="str">
            <v>CE</v>
          </cell>
          <cell r="G4" t="str">
            <v>T.B.</v>
          </cell>
          <cell r="H4" t="str">
            <v>SC</v>
          </cell>
          <cell r="I4" t="str">
            <v>Ref #</v>
          </cell>
          <cell r="J4" t="str">
            <v>Date</v>
          </cell>
          <cell r="K4" t="str">
            <v>Amount</v>
          </cell>
        </row>
        <row r="5">
          <cell r="A5" t="str">
            <v>7399</v>
          </cell>
          <cell r="B5">
            <v>6</v>
          </cell>
          <cell r="C5" t="str">
            <v>0553</v>
          </cell>
          <cell r="D5" t="str">
            <v>1005</v>
          </cell>
          <cell r="E5" t="str">
            <v>NON.PRJ</v>
          </cell>
          <cell r="F5" t="str">
            <v>L</v>
          </cell>
          <cell r="G5" t="str">
            <v>184370</v>
          </cell>
          <cell r="H5" t="str">
            <v>020</v>
          </cell>
          <cell r="J5">
            <v>37418</v>
          </cell>
          <cell r="K5">
            <v>1038.44</v>
          </cell>
        </row>
        <row r="6">
          <cell r="A6" t="str">
            <v>7399</v>
          </cell>
          <cell r="B6">
            <v>6</v>
          </cell>
          <cell r="C6" t="str">
            <v>0553</v>
          </cell>
          <cell r="D6" t="str">
            <v>1005</v>
          </cell>
          <cell r="E6" t="str">
            <v>NON.PRJ</v>
          </cell>
          <cell r="F6" t="str">
            <v>L</v>
          </cell>
          <cell r="G6" t="str">
            <v>184370</v>
          </cell>
          <cell r="H6" t="str">
            <v>020</v>
          </cell>
          <cell r="J6">
            <v>37426</v>
          </cell>
          <cell r="K6">
            <v>3233.04</v>
          </cell>
        </row>
        <row r="7">
          <cell r="A7" t="str">
            <v>7399</v>
          </cell>
          <cell r="B7">
            <v>6</v>
          </cell>
          <cell r="C7" t="str">
            <v>0553</v>
          </cell>
          <cell r="D7" t="str">
            <v>1005</v>
          </cell>
          <cell r="E7" t="str">
            <v>NON.PRJ</v>
          </cell>
          <cell r="F7" t="str">
            <v>L</v>
          </cell>
          <cell r="G7" t="str">
            <v>184370</v>
          </cell>
          <cell r="H7" t="str">
            <v>020</v>
          </cell>
          <cell r="J7">
            <v>37426</v>
          </cell>
          <cell r="K7">
            <v>1869.19</v>
          </cell>
        </row>
        <row r="8">
          <cell r="A8" t="str">
            <v>7399</v>
          </cell>
          <cell r="B8">
            <v>6</v>
          </cell>
          <cell r="C8" t="str">
            <v>0553</v>
          </cell>
          <cell r="D8" t="str">
            <v>1005</v>
          </cell>
          <cell r="E8" t="str">
            <v>NON.PRJ</v>
          </cell>
          <cell r="F8" t="str">
            <v>L</v>
          </cell>
          <cell r="G8" t="str">
            <v>184370</v>
          </cell>
          <cell r="H8" t="str">
            <v>020</v>
          </cell>
          <cell r="J8">
            <v>37426</v>
          </cell>
          <cell r="K8">
            <v>1650.88</v>
          </cell>
        </row>
        <row r="9">
          <cell r="A9" t="str">
            <v>7399</v>
          </cell>
          <cell r="B9">
            <v>6</v>
          </cell>
          <cell r="C9" t="str">
            <v>0553</v>
          </cell>
          <cell r="D9" t="str">
            <v>1005</v>
          </cell>
          <cell r="E9" t="str">
            <v>NON.PRJ</v>
          </cell>
          <cell r="F9" t="str">
            <v>L</v>
          </cell>
          <cell r="G9" t="str">
            <v>184370</v>
          </cell>
          <cell r="H9" t="str">
            <v>020</v>
          </cell>
          <cell r="J9">
            <v>37418</v>
          </cell>
          <cell r="K9">
            <v>2909.74</v>
          </cell>
        </row>
        <row r="10">
          <cell r="A10" t="str">
            <v>7399</v>
          </cell>
          <cell r="B10">
            <v>6</v>
          </cell>
          <cell r="C10" t="str">
            <v>0553</v>
          </cell>
          <cell r="D10" t="str">
            <v>1005</v>
          </cell>
          <cell r="E10" t="str">
            <v>NON.PRJ</v>
          </cell>
          <cell r="F10" t="str">
            <v>L</v>
          </cell>
          <cell r="G10" t="str">
            <v>184370</v>
          </cell>
          <cell r="H10" t="str">
            <v>020</v>
          </cell>
          <cell r="J10">
            <v>37418</v>
          </cell>
          <cell r="K10">
            <v>2122.56</v>
          </cell>
        </row>
        <row r="11">
          <cell r="A11" t="str">
            <v>7399</v>
          </cell>
          <cell r="B11">
            <v>6</v>
          </cell>
          <cell r="C11" t="str">
            <v>0553</v>
          </cell>
          <cell r="D11" t="str">
            <v>1005</v>
          </cell>
          <cell r="E11" t="str">
            <v>NON.PRJ</v>
          </cell>
          <cell r="F11" t="str">
            <v>L</v>
          </cell>
          <cell r="G11" t="str">
            <v>184370</v>
          </cell>
          <cell r="H11" t="str">
            <v>022</v>
          </cell>
          <cell r="I11" t="str">
            <v xml:space="preserve">     R</v>
          </cell>
          <cell r="J11">
            <v>37439</v>
          </cell>
          <cell r="K11">
            <v>2489.66</v>
          </cell>
        </row>
        <row r="12">
          <cell r="A12" t="str">
            <v>7399</v>
          </cell>
          <cell r="B12">
            <v>6</v>
          </cell>
          <cell r="C12" t="str">
            <v>0553</v>
          </cell>
          <cell r="D12" t="str">
            <v>1005</v>
          </cell>
          <cell r="E12" t="str">
            <v>NON.PRJ</v>
          </cell>
          <cell r="F12" t="str">
            <v>L</v>
          </cell>
          <cell r="G12" t="str">
            <v>184370</v>
          </cell>
          <cell r="H12" t="str">
            <v>025</v>
          </cell>
          <cell r="I12" t="str">
            <v xml:space="preserve">     R</v>
          </cell>
          <cell r="J12">
            <v>37439</v>
          </cell>
          <cell r="K12">
            <v>6753.11</v>
          </cell>
        </row>
        <row r="13">
          <cell r="A13" t="str">
            <v>7399</v>
          </cell>
          <cell r="B13">
            <v>6</v>
          </cell>
          <cell r="C13" t="str">
            <v>0553</v>
          </cell>
          <cell r="D13" t="str">
            <v>1005</v>
          </cell>
          <cell r="E13" t="str">
            <v>NON.PRJ</v>
          </cell>
          <cell r="F13" t="str">
            <v>L</v>
          </cell>
          <cell r="G13" t="str">
            <v>184370</v>
          </cell>
          <cell r="H13" t="str">
            <v>025</v>
          </cell>
          <cell r="I13" t="str">
            <v xml:space="preserve">     R</v>
          </cell>
          <cell r="J13">
            <v>37419</v>
          </cell>
          <cell r="K13">
            <v>-6809.47</v>
          </cell>
        </row>
        <row r="14">
          <cell r="A14" t="str">
            <v>7399</v>
          </cell>
          <cell r="B14">
            <v>6</v>
          </cell>
          <cell r="C14" t="str">
            <v>0553</v>
          </cell>
          <cell r="D14" t="str">
            <v>1006</v>
          </cell>
          <cell r="E14" t="str">
            <v>NON.PRJ</v>
          </cell>
          <cell r="F14" t="str">
            <v>L</v>
          </cell>
          <cell r="G14" t="str">
            <v>184370</v>
          </cell>
          <cell r="H14" t="str">
            <v>020</v>
          </cell>
          <cell r="J14">
            <v>37426</v>
          </cell>
          <cell r="K14">
            <v>1404</v>
          </cell>
        </row>
        <row r="15">
          <cell r="A15" t="str">
            <v>7399</v>
          </cell>
          <cell r="B15">
            <v>6</v>
          </cell>
          <cell r="C15" t="str">
            <v>0553</v>
          </cell>
          <cell r="D15" t="str">
            <v>1006</v>
          </cell>
          <cell r="E15" t="str">
            <v>NON.PRJ</v>
          </cell>
          <cell r="F15" t="str">
            <v>L</v>
          </cell>
          <cell r="G15" t="str">
            <v>184370</v>
          </cell>
          <cell r="H15" t="str">
            <v>020</v>
          </cell>
          <cell r="J15">
            <v>37426</v>
          </cell>
          <cell r="K15">
            <v>102.38</v>
          </cell>
        </row>
        <row r="16">
          <cell r="A16" t="str">
            <v>7399</v>
          </cell>
          <cell r="B16">
            <v>6</v>
          </cell>
          <cell r="C16" t="str">
            <v>0553</v>
          </cell>
          <cell r="D16" t="str">
            <v>1006</v>
          </cell>
          <cell r="E16" t="str">
            <v>NON.PRJ</v>
          </cell>
          <cell r="F16" t="str">
            <v>L</v>
          </cell>
          <cell r="G16" t="str">
            <v>184370</v>
          </cell>
          <cell r="H16" t="str">
            <v>020</v>
          </cell>
          <cell r="J16">
            <v>37426</v>
          </cell>
          <cell r="K16">
            <v>58.5</v>
          </cell>
        </row>
        <row r="17">
          <cell r="A17" t="str">
            <v>7399</v>
          </cell>
          <cell r="B17">
            <v>6</v>
          </cell>
          <cell r="C17" t="str">
            <v>0553</v>
          </cell>
          <cell r="D17" t="str">
            <v>1006</v>
          </cell>
          <cell r="E17" t="str">
            <v>NON.PRJ</v>
          </cell>
          <cell r="F17" t="str">
            <v>L</v>
          </cell>
          <cell r="G17" t="str">
            <v>184370</v>
          </cell>
          <cell r="H17" t="str">
            <v>020</v>
          </cell>
          <cell r="J17">
            <v>37418</v>
          </cell>
          <cell r="K17">
            <v>1404</v>
          </cell>
        </row>
        <row r="18">
          <cell r="A18" t="str">
            <v>7399</v>
          </cell>
          <cell r="B18">
            <v>6</v>
          </cell>
          <cell r="C18" t="str">
            <v>0553</v>
          </cell>
          <cell r="D18" t="str">
            <v>1006</v>
          </cell>
          <cell r="E18" t="str">
            <v>NON.PRJ</v>
          </cell>
          <cell r="F18" t="str">
            <v>L</v>
          </cell>
          <cell r="G18" t="str">
            <v>184370</v>
          </cell>
          <cell r="H18" t="str">
            <v>020</v>
          </cell>
          <cell r="J18">
            <v>37418</v>
          </cell>
          <cell r="K18">
            <v>29.25</v>
          </cell>
        </row>
        <row r="19">
          <cell r="A19" t="str">
            <v>7399</v>
          </cell>
          <cell r="B19">
            <v>6</v>
          </cell>
          <cell r="C19" t="str">
            <v>0553</v>
          </cell>
          <cell r="D19" t="str">
            <v>1006</v>
          </cell>
          <cell r="E19" t="str">
            <v>NON.PRJ</v>
          </cell>
          <cell r="F19" t="str">
            <v>L</v>
          </cell>
          <cell r="G19" t="str">
            <v>184370</v>
          </cell>
          <cell r="H19" t="str">
            <v>020</v>
          </cell>
          <cell r="J19">
            <v>37418</v>
          </cell>
          <cell r="K19">
            <v>43.88</v>
          </cell>
        </row>
        <row r="20">
          <cell r="A20" t="str">
            <v>7399</v>
          </cell>
          <cell r="B20">
            <v>6</v>
          </cell>
          <cell r="C20" t="str">
            <v>0553</v>
          </cell>
          <cell r="D20" t="str">
            <v>1006</v>
          </cell>
          <cell r="E20" t="str">
            <v>NON.PRJ</v>
          </cell>
          <cell r="F20" t="str">
            <v>L</v>
          </cell>
          <cell r="G20" t="str">
            <v>184370</v>
          </cell>
          <cell r="H20" t="str">
            <v>022</v>
          </cell>
          <cell r="I20" t="str">
            <v xml:space="preserve">     R</v>
          </cell>
          <cell r="J20">
            <v>37439</v>
          </cell>
          <cell r="K20">
            <v>578.22</v>
          </cell>
        </row>
        <row r="21">
          <cell r="A21" t="str">
            <v>7399</v>
          </cell>
          <cell r="B21">
            <v>6</v>
          </cell>
          <cell r="C21" t="str">
            <v>0553</v>
          </cell>
          <cell r="D21" t="str">
            <v>1006</v>
          </cell>
          <cell r="E21" t="str">
            <v>NON.PRJ</v>
          </cell>
          <cell r="F21" t="str">
            <v>L</v>
          </cell>
          <cell r="G21" t="str">
            <v>184370</v>
          </cell>
          <cell r="H21" t="str">
            <v>025</v>
          </cell>
          <cell r="I21" t="str">
            <v xml:space="preserve">     R</v>
          </cell>
          <cell r="J21">
            <v>37419</v>
          </cell>
          <cell r="K21">
            <v>-1467.54</v>
          </cell>
        </row>
        <row r="22">
          <cell r="A22" t="str">
            <v>7399</v>
          </cell>
          <cell r="B22">
            <v>6</v>
          </cell>
          <cell r="C22" t="str">
            <v>0553</v>
          </cell>
          <cell r="D22" t="str">
            <v>1006</v>
          </cell>
          <cell r="E22" t="str">
            <v>NON.PRJ</v>
          </cell>
          <cell r="F22" t="str">
            <v>L</v>
          </cell>
          <cell r="G22" t="str">
            <v>184370</v>
          </cell>
          <cell r="H22" t="str">
            <v>025</v>
          </cell>
          <cell r="I22" t="str">
            <v xml:space="preserve">     R</v>
          </cell>
          <cell r="J22">
            <v>37439</v>
          </cell>
          <cell r="K22">
            <v>1564.88</v>
          </cell>
        </row>
        <row r="23">
          <cell r="A23" t="str">
            <v>7399</v>
          </cell>
          <cell r="B23">
            <v>6</v>
          </cell>
          <cell r="C23" t="str">
            <v>0553</v>
          </cell>
          <cell r="D23" t="str">
            <v>1005</v>
          </cell>
          <cell r="E23" t="str">
            <v>NON.PRJ</v>
          </cell>
          <cell r="F23" t="str">
            <v>M</v>
          </cell>
          <cell r="G23" t="str">
            <v>184370</v>
          </cell>
          <cell r="H23" t="str">
            <v>011</v>
          </cell>
          <cell r="J23">
            <v>37435</v>
          </cell>
          <cell r="K23">
            <v>37.17</v>
          </cell>
        </row>
        <row r="24">
          <cell r="A24" t="str">
            <v>7399</v>
          </cell>
          <cell r="B24">
            <v>6</v>
          </cell>
          <cell r="C24" t="str">
            <v>0553</v>
          </cell>
          <cell r="D24" t="str">
            <v>1006</v>
          </cell>
          <cell r="E24" t="str">
            <v>NON.PRJ</v>
          </cell>
          <cell r="F24" t="str">
            <v>M</v>
          </cell>
          <cell r="G24" t="str">
            <v>184370</v>
          </cell>
          <cell r="H24" t="str">
            <v>014</v>
          </cell>
          <cell r="I24" t="str">
            <v>Q63555</v>
          </cell>
          <cell r="J24">
            <v>37418</v>
          </cell>
          <cell r="K24">
            <v>-94.9</v>
          </cell>
        </row>
        <row r="25">
          <cell r="A25" t="str">
            <v>7399</v>
          </cell>
          <cell r="B25">
            <v>6</v>
          </cell>
          <cell r="C25" t="str">
            <v>0553</v>
          </cell>
          <cell r="D25" t="str">
            <v>1006</v>
          </cell>
          <cell r="E25" t="str">
            <v>NON.PRJ</v>
          </cell>
          <cell r="F25" t="str">
            <v>M</v>
          </cell>
          <cell r="G25" t="str">
            <v>184370</v>
          </cell>
          <cell r="H25" t="str">
            <v>014</v>
          </cell>
          <cell r="I25" t="str">
            <v>Q72830</v>
          </cell>
          <cell r="J25">
            <v>37432</v>
          </cell>
          <cell r="K25">
            <v>250.72</v>
          </cell>
        </row>
        <row r="26">
          <cell r="A26" t="str">
            <v>7399</v>
          </cell>
          <cell r="B26">
            <v>6</v>
          </cell>
          <cell r="C26" t="str">
            <v>0553</v>
          </cell>
          <cell r="D26" t="str">
            <v>1005</v>
          </cell>
          <cell r="E26" t="str">
            <v>NON.PRJ</v>
          </cell>
          <cell r="F26" t="str">
            <v>C</v>
          </cell>
          <cell r="G26" t="str">
            <v>184370</v>
          </cell>
          <cell r="H26" t="str">
            <v>046</v>
          </cell>
          <cell r="I26" t="str">
            <v>Q60352</v>
          </cell>
          <cell r="J26">
            <v>37418</v>
          </cell>
          <cell r="K26">
            <v>437.25</v>
          </cell>
        </row>
        <row r="27">
          <cell r="A27" t="str">
            <v>7399</v>
          </cell>
          <cell r="B27">
            <v>6</v>
          </cell>
          <cell r="C27" t="str">
            <v>0553</v>
          </cell>
          <cell r="D27" t="str">
            <v>1005</v>
          </cell>
          <cell r="E27" t="str">
            <v>NON.PRJ</v>
          </cell>
          <cell r="F27" t="str">
            <v>C</v>
          </cell>
          <cell r="G27" t="str">
            <v>184370</v>
          </cell>
          <cell r="H27" t="str">
            <v>046</v>
          </cell>
          <cell r="I27" t="str">
            <v>Q65449</v>
          </cell>
          <cell r="J27">
            <v>37418</v>
          </cell>
          <cell r="K27">
            <v>922.74</v>
          </cell>
        </row>
        <row r="28">
          <cell r="A28" t="str">
            <v>7399</v>
          </cell>
          <cell r="B28">
            <v>6</v>
          </cell>
          <cell r="C28" t="str">
            <v>0553</v>
          </cell>
          <cell r="D28" t="str">
            <v>1005</v>
          </cell>
          <cell r="E28" t="str">
            <v>NON.PRJ</v>
          </cell>
          <cell r="F28" t="str">
            <v>C</v>
          </cell>
          <cell r="G28" t="str">
            <v>184370</v>
          </cell>
          <cell r="H28" t="str">
            <v>046</v>
          </cell>
          <cell r="I28" t="str">
            <v>Q75860</v>
          </cell>
          <cell r="J28">
            <v>37435</v>
          </cell>
          <cell r="K28">
            <v>307.5</v>
          </cell>
        </row>
        <row r="29">
          <cell r="A29" t="str">
            <v>7399</v>
          </cell>
          <cell r="B29">
            <v>6</v>
          </cell>
          <cell r="C29" t="str">
            <v>0553</v>
          </cell>
          <cell r="D29" t="str">
            <v>1005</v>
          </cell>
          <cell r="E29" t="str">
            <v>NON.PRJ</v>
          </cell>
          <cell r="F29" t="str">
            <v>C</v>
          </cell>
          <cell r="G29" t="str">
            <v>184370</v>
          </cell>
          <cell r="H29" t="str">
            <v>046</v>
          </cell>
          <cell r="I29" t="str">
            <v>Q75876</v>
          </cell>
          <cell r="J29">
            <v>37435</v>
          </cell>
          <cell r="K29">
            <v>866.69</v>
          </cell>
        </row>
        <row r="30">
          <cell r="A30" t="str">
            <v>7399</v>
          </cell>
          <cell r="B30">
            <v>6</v>
          </cell>
          <cell r="C30" t="str">
            <v>0553</v>
          </cell>
          <cell r="D30" t="str">
            <v>1002</v>
          </cell>
          <cell r="E30" t="str">
            <v>NON.PRJ</v>
          </cell>
          <cell r="F30" t="str">
            <v>O</v>
          </cell>
          <cell r="G30" t="str">
            <v>588000</v>
          </cell>
          <cell r="H30" t="str">
            <v>049</v>
          </cell>
          <cell r="I30" t="str">
            <v>197215</v>
          </cell>
          <cell r="J30">
            <v>37421</v>
          </cell>
          <cell r="K30">
            <v>350</v>
          </cell>
        </row>
        <row r="31">
          <cell r="A31" t="str">
            <v>7399</v>
          </cell>
          <cell r="B31">
            <v>6</v>
          </cell>
          <cell r="C31" t="str">
            <v>0553</v>
          </cell>
          <cell r="D31" t="str">
            <v>1004</v>
          </cell>
          <cell r="E31" t="str">
            <v>NON.PRJ</v>
          </cell>
          <cell r="F31" t="str">
            <v>O</v>
          </cell>
          <cell r="G31" t="str">
            <v>580000</v>
          </cell>
          <cell r="H31" t="str">
            <v>090</v>
          </cell>
          <cell r="I31" t="str">
            <v xml:space="preserve">  0127</v>
          </cell>
          <cell r="J31">
            <v>37439</v>
          </cell>
          <cell r="K31">
            <v>123.42</v>
          </cell>
        </row>
        <row r="32">
          <cell r="A32" t="str">
            <v>7399</v>
          </cell>
          <cell r="B32">
            <v>6</v>
          </cell>
          <cell r="C32" t="str">
            <v>0553</v>
          </cell>
          <cell r="D32" t="str">
            <v>1004</v>
          </cell>
          <cell r="E32" t="str">
            <v>NON.PRJ</v>
          </cell>
          <cell r="F32" t="str">
            <v>O</v>
          </cell>
          <cell r="G32" t="str">
            <v>580000</v>
          </cell>
          <cell r="H32" t="str">
            <v>090</v>
          </cell>
          <cell r="I32" t="str">
            <v>000617</v>
          </cell>
          <cell r="J32">
            <v>37432</v>
          </cell>
          <cell r="K32">
            <v>-47.08</v>
          </cell>
        </row>
        <row r="33">
          <cell r="A33" t="str">
            <v>7399</v>
          </cell>
          <cell r="B33">
            <v>6</v>
          </cell>
          <cell r="C33" t="str">
            <v>0553</v>
          </cell>
          <cell r="D33" t="str">
            <v>1004</v>
          </cell>
          <cell r="E33" t="str">
            <v>NON.PRJ</v>
          </cell>
          <cell r="F33" t="str">
            <v>O</v>
          </cell>
          <cell r="G33" t="str">
            <v>580000</v>
          </cell>
          <cell r="H33" t="str">
            <v>090</v>
          </cell>
          <cell r="I33" t="str">
            <v>000602</v>
          </cell>
          <cell r="J33">
            <v>37418</v>
          </cell>
          <cell r="K33">
            <v>-34.869999999999997</v>
          </cell>
        </row>
        <row r="34">
          <cell r="A34" t="str">
            <v>7399</v>
          </cell>
          <cell r="B34">
            <v>6</v>
          </cell>
          <cell r="C34" t="str">
            <v>0553</v>
          </cell>
          <cell r="D34" t="str">
            <v>1004</v>
          </cell>
          <cell r="E34" t="str">
            <v>NON.PRJ</v>
          </cell>
          <cell r="F34" t="str">
            <v>O</v>
          </cell>
          <cell r="G34" t="str">
            <v>580000</v>
          </cell>
          <cell r="H34" t="str">
            <v>090</v>
          </cell>
          <cell r="I34" t="str">
            <v xml:space="preserve">  0127</v>
          </cell>
          <cell r="J34">
            <v>37439</v>
          </cell>
          <cell r="K34">
            <v>161.91999999999999</v>
          </cell>
        </row>
        <row r="35">
          <cell r="A35" t="str">
            <v>7399</v>
          </cell>
          <cell r="B35">
            <v>6</v>
          </cell>
          <cell r="C35" t="str">
            <v>0553</v>
          </cell>
          <cell r="D35" t="str">
            <v>1004</v>
          </cell>
          <cell r="E35" t="str">
            <v>NON.PRJ</v>
          </cell>
          <cell r="F35" t="str">
            <v>O</v>
          </cell>
          <cell r="G35" t="str">
            <v>580000</v>
          </cell>
          <cell r="H35" t="str">
            <v>090</v>
          </cell>
          <cell r="I35" t="str">
            <v xml:space="preserve">  0127</v>
          </cell>
          <cell r="J35">
            <v>37439</v>
          </cell>
          <cell r="K35">
            <v>95.11</v>
          </cell>
        </row>
        <row r="36">
          <cell r="A36" t="str">
            <v>7399</v>
          </cell>
          <cell r="B36">
            <v>6</v>
          </cell>
          <cell r="C36" t="str">
            <v>0553</v>
          </cell>
          <cell r="D36" t="str">
            <v>1004</v>
          </cell>
          <cell r="E36" t="str">
            <v>NON.PRJ</v>
          </cell>
          <cell r="F36" t="str">
            <v>O</v>
          </cell>
          <cell r="G36" t="str">
            <v>580000</v>
          </cell>
          <cell r="H36" t="str">
            <v>090</v>
          </cell>
          <cell r="I36" t="str">
            <v>000601</v>
          </cell>
          <cell r="J36">
            <v>37418</v>
          </cell>
          <cell r="K36">
            <v>-37.07</v>
          </cell>
        </row>
        <row r="37">
          <cell r="A37" t="str">
            <v>7399</v>
          </cell>
          <cell r="B37">
            <v>6</v>
          </cell>
          <cell r="C37" t="str">
            <v>0553</v>
          </cell>
          <cell r="D37" t="str">
            <v>1005</v>
          </cell>
          <cell r="E37" t="str">
            <v>NON.PRJ</v>
          </cell>
          <cell r="F37" t="str">
            <v>I</v>
          </cell>
          <cell r="G37" t="str">
            <v>184370</v>
          </cell>
          <cell r="H37" t="str">
            <v>033</v>
          </cell>
          <cell r="J37">
            <v>37439</v>
          </cell>
          <cell r="K37">
            <v>29.9</v>
          </cell>
        </row>
        <row r="38">
          <cell r="A38" t="str">
            <v>7399</v>
          </cell>
          <cell r="B38">
            <v>6</v>
          </cell>
          <cell r="C38" t="str">
            <v>0553</v>
          </cell>
          <cell r="D38" t="str">
            <v>1006</v>
          </cell>
          <cell r="E38" t="str">
            <v>NON.PRJ</v>
          </cell>
          <cell r="F38" t="str">
            <v>I</v>
          </cell>
          <cell r="G38" t="str">
            <v>184370</v>
          </cell>
          <cell r="H38" t="str">
            <v>033</v>
          </cell>
          <cell r="J38">
            <v>37439</v>
          </cell>
          <cell r="K38">
            <v>1.84</v>
          </cell>
        </row>
        <row r="39">
          <cell r="A39" t="str">
            <v>7399</v>
          </cell>
          <cell r="B39">
            <v>6</v>
          </cell>
          <cell r="C39" t="str">
            <v>0553</v>
          </cell>
          <cell r="D39" t="str">
            <v>1005</v>
          </cell>
          <cell r="E39" t="str">
            <v>NON.PRJ</v>
          </cell>
          <cell r="F39" t="str">
            <v>P</v>
          </cell>
          <cell r="G39" t="str">
            <v>184370</v>
          </cell>
          <cell r="H39" t="str">
            <v>026</v>
          </cell>
          <cell r="J39">
            <v>37439</v>
          </cell>
          <cell r="K39">
            <v>5492.57</v>
          </cell>
        </row>
        <row r="40">
          <cell r="A40" t="str">
            <v>7399</v>
          </cell>
          <cell r="B40">
            <v>6</v>
          </cell>
          <cell r="C40" t="str">
            <v>0553</v>
          </cell>
          <cell r="D40" t="str">
            <v>1005</v>
          </cell>
          <cell r="E40" t="str">
            <v>NON.PRJ</v>
          </cell>
          <cell r="F40" t="str">
            <v>P</v>
          </cell>
          <cell r="G40" t="str">
            <v>184370</v>
          </cell>
          <cell r="H40" t="str">
            <v>027</v>
          </cell>
          <cell r="J40">
            <v>37439</v>
          </cell>
          <cell r="K40">
            <v>1129.03</v>
          </cell>
        </row>
        <row r="41">
          <cell r="A41" t="str">
            <v>7399</v>
          </cell>
          <cell r="B41">
            <v>6</v>
          </cell>
          <cell r="C41" t="str">
            <v>0553</v>
          </cell>
          <cell r="D41" t="str">
            <v>1006</v>
          </cell>
          <cell r="E41" t="str">
            <v>NON.PRJ</v>
          </cell>
          <cell r="F41" t="str">
            <v>P</v>
          </cell>
          <cell r="G41" t="str">
            <v>184370</v>
          </cell>
          <cell r="H41" t="str">
            <v>026</v>
          </cell>
          <cell r="J41">
            <v>37439</v>
          </cell>
          <cell r="K41">
            <v>1275.6500000000001</v>
          </cell>
        </row>
        <row r="42">
          <cell r="A42" t="str">
            <v>7399</v>
          </cell>
          <cell r="B42">
            <v>6</v>
          </cell>
          <cell r="C42" t="str">
            <v>0553</v>
          </cell>
          <cell r="D42" t="str">
            <v>1006</v>
          </cell>
          <cell r="E42" t="str">
            <v>NON.PRJ</v>
          </cell>
          <cell r="F42" t="str">
            <v>P</v>
          </cell>
          <cell r="G42" t="str">
            <v>184370</v>
          </cell>
          <cell r="H42" t="str">
            <v>027</v>
          </cell>
          <cell r="J42">
            <v>37439</v>
          </cell>
          <cell r="K42">
            <v>275.10000000000002</v>
          </cell>
        </row>
      </sheetData>
      <sheetData sheetId="9" refreshError="1">
        <row r="1">
          <cell r="A1" t="str">
            <v>DETAIL TRANSACTION AOR 7504</v>
          </cell>
        </row>
        <row r="2">
          <cell r="A2" t="str">
            <v>June 2002</v>
          </cell>
        </row>
        <row r="4">
          <cell r="A4" t="str">
            <v>AOR</v>
          </cell>
          <cell r="B4" t="str">
            <v>Mth</v>
          </cell>
          <cell r="C4" t="str">
            <v>Loc</v>
          </cell>
          <cell r="D4" t="str">
            <v>Func</v>
          </cell>
          <cell r="E4" t="str">
            <v>Prime/Sub</v>
          </cell>
          <cell r="F4" t="str">
            <v>CE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Modified Songco Table (Old)"/>
      <sheetName val="AFUDC+CWIP"/>
      <sheetName val="Summary"/>
      <sheetName val="AL Tables"/>
      <sheetName val="Waterfall WO OHs"/>
      <sheetName val="Estimate Comparison"/>
      <sheetName val="Waterfall"/>
      <sheetName val="Estimate"/>
      <sheetName val="CRT Reconciliation"/>
      <sheetName val="DCR Rec'd Cost through 2011"/>
      <sheetName val="Rec'd (Dev,CRS,Val,Ser)"/>
      <sheetName val="Rec'd (TL,IT,RP,EH&amp;S)"/>
      <sheetName val="Error Checks"/>
      <sheetName val="DCR Rec'd Cost through Jun 2012"/>
      <sheetName val="Assumptions"/>
      <sheetName val="Trans(&gt;200kV) Summary"/>
      <sheetName val="B-Items&amp;Supply"/>
      <sheetName val="Substation Summary"/>
      <sheetName val="Cost Loaded Schedule"/>
      <sheetName val="Rec'd from Tony Li"/>
      <sheetName val="Summary - Adjustment 0.5699"/>
      <sheetName val="DCR Forecast"/>
      <sheetName val="EH&amp;S Summary"/>
      <sheetName val="Distribution Summary"/>
      <sheetName val="IT-Telecom"/>
      <sheetName val="Songco"/>
      <sheetName val="ISO Split"/>
      <sheetName val="EH&amp;S ISO Split"/>
      <sheetName val="Real Properties Summary"/>
      <sheetName val="CorpOH Actuals"/>
      <sheetName val="Summary (re-work later)"/>
      <sheetName val="Escalation Study 2011"/>
      <sheetName val="DCR POs"/>
      <sheetName val="ProjSupp&amp;Alloc"/>
      <sheetName val="Escalation Rates"/>
      <sheetName val="AL Modified Songco Table"/>
      <sheetName val="TSPS Summary Table"/>
      <sheetName val="DCR Rec'd Cost"/>
      <sheetName val="AL Modified Songco Table (2)"/>
      <sheetName val="Chart2"/>
      <sheetName val="Sub_Summary"/>
      <sheetName val="DCR PowerPlant"/>
      <sheetName val="IT-Telecom Summary"/>
      <sheetName val="Pwr Plant (DCR)"/>
      <sheetName val="DCR 2012 Advice Letter Cost Est"/>
      <sheetName val="Waterfall Re-wor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I21">
            <v>0.90252987671506035</v>
          </cell>
        </row>
      </sheetData>
      <sheetData sheetId="11" refreshError="1"/>
      <sheetData sheetId="12" refreshError="1"/>
      <sheetData sheetId="13" refreshError="1"/>
      <sheetData sheetId="14" refreshError="1">
        <row r="5">
          <cell r="AO5">
            <v>4.2799999999999998E-2</v>
          </cell>
        </row>
        <row r="18">
          <cell r="Q18">
            <v>0</v>
          </cell>
        </row>
      </sheetData>
      <sheetData sheetId="15" refreshError="1"/>
      <sheetData sheetId="16">
        <row r="6">
          <cell r="B6">
            <v>2.2032713417215511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9">
          <cell r="E69">
            <v>1.062822288372036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"/>
    </sheet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HET"/>
      <sheetName val="couts"/>
      <sheetName val="SPEC"/>
      <sheetName val="ICC"/>
      <sheetName val="ISO"/>
      <sheetName val="CC ecrans"/>
      <sheetName val="LDA"/>
      <sheetName val="POSE"/>
      <sheetName val="Pose_speciale"/>
      <sheetName val="Tunnel"/>
      <sheetName val="LOADF"/>
      <sheetName val="Surcharge"/>
      <sheetName val="Charge cyclique"/>
      <sheetName val="Meca"/>
      <sheetName val="T induite"/>
      <sheetName val="Impedance"/>
      <sheetName val="FEcran"/>
      <sheetName val="Matelas"/>
      <sheetName val="Metal"/>
      <sheetName val="Speci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abor Summary by Division"/>
      <sheetName val="Summary by Division"/>
      <sheetName val="Incoming IMM Summary"/>
      <sheetName val="RP Mgmt"/>
      <sheetName val="BP&amp;TS"/>
      <sheetName val="Land Management"/>
      <sheetName val="Govt Lands"/>
      <sheetName val="Land Acquisition"/>
      <sheetName val="SCE"/>
      <sheetName val="Agency &amp; CW"/>
      <sheetName val="Agency Rates"/>
      <sheetName val="Agency Rates R1"/>
      <sheetName val="Market Rates"/>
      <sheetName val="2011 CWs"/>
      <sheetName val="Sheet1"/>
      <sheetName val="O&amp;M SH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Sheet Material"/>
      <sheetName val="Material Order"/>
      <sheetName val="Unitize"/>
      <sheetName val="Labor"/>
      <sheetName val="Trench Cost"/>
      <sheetName val="WoesWrsht"/>
      <sheetName val="Itemized Cost"/>
      <sheetName val="Engineering Cost"/>
      <sheetName val="Crew Mngr Faceplate"/>
      <sheetName val="PLANNERS"/>
      <sheetName val="Utility Est Hrs"/>
      <sheetName val="Non-Utility Est Hrs"/>
      <sheetName val="Issue For Constr"/>
      <sheetName val="Cable Transmittal"/>
      <sheetName val="Auth Acc Utility"/>
      <sheetName val="Auth Acc Non-Utility "/>
      <sheetName val="Auth To Close"/>
      <sheetName val="Close check List"/>
      <sheetName val="Prime &amp; Sub"/>
      <sheetName val="Letter to As Build"/>
      <sheetName val="Utility (Jacket Sht)"/>
      <sheetName val="RELO (Jacket Sht)"/>
      <sheetName val="FORMAL ESTIMATE LETTER"/>
      <sheetName val="Unitize List"/>
      <sheetName val="Assembly"/>
      <sheetName val="CABLE DESCRIPTION"/>
      <sheetName val="Material Order (2)"/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ECS AD245 W-Out Conduit"/>
      <sheetName val="ECS AD245 W-Conduit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8">
          <cell r="D8" t="str">
            <v>Need Reason Here!</v>
          </cell>
        </row>
        <row r="88">
          <cell r="C88" t="str">
            <v>BUILD 2-5" RISERS, SPLICE AND TEST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MASTER"/>
      <sheetName val="Engineering  LOCFUNC"/>
      <sheetName val="Cost Elements"/>
      <sheetName val="Projects"/>
      <sheetName val="Labor Rates"/>
      <sheetName val="Module1"/>
      <sheetName val="Allocation Master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Reconciliation"/>
      <sheetName val="Inputs"/>
      <sheetName val="Contingency Details"/>
      <sheetName val="Calculations"/>
      <sheetName val="Reconciliation to FERC Incen"/>
      <sheetName val="Summary by Work Order"/>
      <sheetName val="Summary"/>
      <sheetName val="CRS Expansion Works Orders"/>
      <sheetName val="Historical 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Prelim. Engineering / Licensing</v>
          </cell>
        </row>
        <row r="4">
          <cell r="B4" t="str">
            <v>Environmental</v>
          </cell>
        </row>
        <row r="5">
          <cell r="B5" t="str">
            <v>Owner's Engineer</v>
          </cell>
        </row>
        <row r="6">
          <cell r="B6" t="str">
            <v>Bulk Transmission</v>
          </cell>
        </row>
        <row r="7">
          <cell r="B7" t="str">
            <v>Transmission</v>
          </cell>
        </row>
        <row r="8">
          <cell r="B8" t="str">
            <v>Substation</v>
          </cell>
        </row>
        <row r="9">
          <cell r="B9" t="str">
            <v>Distribution</v>
          </cell>
        </row>
        <row r="10">
          <cell r="B10" t="str">
            <v>IT/Telecom</v>
          </cell>
        </row>
        <row r="11">
          <cell r="B11" t="str">
            <v>Real Properties</v>
          </cell>
        </row>
      </sheetData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-Mar_JO_Detail"/>
      <sheetName val="YTD-Mar 07 Cap Det"/>
      <sheetName val="Sheet1"/>
      <sheetName val="Sponsor"/>
      <sheetName val="Attach. A1"/>
      <sheetName val="Data for EV Report"/>
      <sheetName val="YTD-March 07 Cap Spend Summary"/>
      <sheetName val="YTD-April 07 JO Spend"/>
      <sheetName val="Hardware_Software"/>
      <sheetName val="CWA"/>
      <sheetName val="SCE March Net Hours"/>
      <sheetName val="PTR Summary"/>
      <sheetName val="PTR Det"/>
      <sheetName val="YTD-March 07 JO Sp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modities"/>
      <sheetName val="Inflation"/>
    </sheetNames>
    <sheetDataSet>
      <sheetData sheetId="0" refreshError="1">
        <row r="2">
          <cell r="F2">
            <v>2198</v>
          </cell>
        </row>
        <row r="4">
          <cell r="F4">
            <v>16366308</v>
          </cell>
        </row>
      </sheetData>
      <sheetData sheetId="1" refreshError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eferral Balance"/>
      <sheetName val="Debt Related Deferral Breakout"/>
      <sheetName val="Other A-P and Accrued Int"/>
      <sheetName val="Interest on Deferrals"/>
      <sheetName val="Liquidity Need"/>
      <sheetName val="Forbearance Need"/>
      <sheetName val="Debt Recon HLHZ 01-31-01"/>
      <sheetName val="V5 - V6"/>
      <sheetName val="Data for Bench"/>
      <sheetName val="OperCash_Craver #4B"/>
      <sheetName val="Revenue (2001-2003)"/>
      <sheetName val="FPP - CDWR (01-03) "/>
      <sheetName val="QF Payment Lag"/>
      <sheetName val="Fuel Summary 2001"/>
      <sheetName val="Cash Forecast O&amp;M"/>
      <sheetName val="Other (01-03)"/>
      <sheetName val="ST Interest Exp_Inc"/>
      <sheetName val="Energy Components"/>
      <sheetName val="O&amp;M and Capital"/>
      <sheetName val="D&amp;D and Storage"/>
      <sheetName val="LT Debt 2001"/>
      <sheetName val="LT Debt"/>
      <sheetName val="SCE Preferred"/>
      <sheetName val="2001 OOR-JannaLogan"/>
      <sheetName val="Assumptions"/>
      <sheetName val="2001-Accured.TaxableInc.w.out"/>
      <sheetName val="Cash Data-Slide"/>
      <sheetName val="QF and ISO Streams 2001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9">
          <cell r="A39" t="str">
            <v>Short Term Interest</v>
          </cell>
          <cell r="B39" t="str">
            <v>Year</v>
          </cell>
          <cell r="C39" t="str">
            <v xml:space="preserve">Jan </v>
          </cell>
          <cell r="D39" t="str">
            <v>Feb</v>
          </cell>
          <cell r="E39" t="str">
            <v>Mar</v>
          </cell>
          <cell r="F39" t="str">
            <v>Apr</v>
          </cell>
          <cell r="G39" t="str">
            <v>May</v>
          </cell>
          <cell r="H39" t="str">
            <v>Jun</v>
          </cell>
          <cell r="I39" t="str">
            <v>Jul</v>
          </cell>
          <cell r="J39" t="str">
            <v>Aug</v>
          </cell>
          <cell r="K39" t="str">
            <v>Sep</v>
          </cell>
          <cell r="L39" t="str">
            <v>Oct</v>
          </cell>
          <cell r="M39" t="str">
            <v>Nov</v>
          </cell>
          <cell r="N39" t="str">
            <v>Dec</v>
          </cell>
          <cell r="O39" t="str">
            <v>Total</v>
          </cell>
        </row>
        <row r="40">
          <cell r="A40" t="str">
            <v>Days in a month</v>
          </cell>
          <cell r="B40">
            <v>2001</v>
          </cell>
          <cell r="C40">
            <v>31</v>
          </cell>
          <cell r="D40">
            <v>28</v>
          </cell>
          <cell r="E40">
            <v>31</v>
          </cell>
          <cell r="F40">
            <v>30</v>
          </cell>
          <cell r="G40">
            <v>31</v>
          </cell>
          <cell r="H40">
            <v>30</v>
          </cell>
          <cell r="I40">
            <v>31</v>
          </cell>
          <cell r="J40">
            <v>31</v>
          </cell>
          <cell r="K40">
            <v>30</v>
          </cell>
          <cell r="L40">
            <v>31</v>
          </cell>
          <cell r="M40">
            <v>30</v>
          </cell>
          <cell r="N40">
            <v>31</v>
          </cell>
          <cell r="O40">
            <v>365</v>
          </cell>
        </row>
        <row r="41">
          <cell r="A41" t="str">
            <v>Applicable Rates</v>
          </cell>
          <cell r="B41" t="str">
            <v>Base</v>
          </cell>
        </row>
        <row r="42">
          <cell r="A42" t="str">
            <v>ECN</v>
          </cell>
          <cell r="C42">
            <v>0.08</v>
          </cell>
          <cell r="D42">
            <v>0.08</v>
          </cell>
          <cell r="E42">
            <v>0.08</v>
          </cell>
          <cell r="F42">
            <v>0.08</v>
          </cell>
          <cell r="G42">
            <v>0.08</v>
          </cell>
          <cell r="H42">
            <v>0.08</v>
          </cell>
          <cell r="I42">
            <v>0.08</v>
          </cell>
          <cell r="J42">
            <v>0.08</v>
          </cell>
          <cell r="K42">
            <v>0.08</v>
          </cell>
          <cell r="L42">
            <v>0.08</v>
          </cell>
          <cell r="M42">
            <v>0.08</v>
          </cell>
          <cell r="N42">
            <v>0.08</v>
          </cell>
        </row>
        <row r="43">
          <cell r="A43" t="str">
            <v>Commercial Papers</v>
          </cell>
          <cell r="B43" t="str">
            <v>Cost</v>
          </cell>
          <cell r="C43">
            <v>6.6799999999999998E-2</v>
          </cell>
          <cell r="D43">
            <v>6.6799999999999998E-2</v>
          </cell>
          <cell r="E43">
            <v>6.6799999999999998E-2</v>
          </cell>
          <cell r="F43">
            <v>6.6799999999999998E-2</v>
          </cell>
          <cell r="G43">
            <v>6.6799999999999998E-2</v>
          </cell>
          <cell r="H43">
            <v>6.6799999999999998E-2</v>
          </cell>
          <cell r="I43">
            <v>6.6799999999999998E-2</v>
          </cell>
          <cell r="J43">
            <v>6.6799999999999998E-2</v>
          </cell>
          <cell r="K43">
            <v>6.6799999999999998E-2</v>
          </cell>
          <cell r="L43">
            <v>6.6799999999999998E-2</v>
          </cell>
          <cell r="M43">
            <v>6.6799999999999998E-2</v>
          </cell>
          <cell r="N43">
            <v>6.6799999999999998E-2</v>
          </cell>
        </row>
        <row r="44">
          <cell r="A44" t="str">
            <v>Bridge Interest (Libor + 450 bp)</v>
          </cell>
          <cell r="B44" t="str">
            <v>Libor</v>
          </cell>
          <cell r="C44">
            <v>8.6999999999999994E-2</v>
          </cell>
          <cell r="D44">
            <v>8.6999999999999994E-2</v>
          </cell>
          <cell r="E44">
            <v>8.6999999999999994E-2</v>
          </cell>
          <cell r="F44">
            <v>8.6999999999999994E-2</v>
          </cell>
          <cell r="G44">
            <v>8.6999999999999994E-2</v>
          </cell>
          <cell r="H44">
            <v>8.6999999999999994E-2</v>
          </cell>
          <cell r="I44">
            <v>8.6999999999999994E-2</v>
          </cell>
          <cell r="J44">
            <v>8.6999999999999994E-2</v>
          </cell>
          <cell r="K44">
            <v>8.6999999999999994E-2</v>
          </cell>
          <cell r="L44">
            <v>8.047E-2</v>
          </cell>
          <cell r="M44">
            <v>8.047E-2</v>
          </cell>
          <cell r="N44">
            <v>8.047E-2</v>
          </cell>
        </row>
        <row r="45">
          <cell r="A45" t="str">
            <v>Bank Loans</v>
          </cell>
          <cell r="B45" t="str">
            <v>Libor/Prime</v>
          </cell>
          <cell r="C45">
            <v>6.9699999999999998E-2</v>
          </cell>
          <cell r="D45">
            <v>6.9699999999999998E-2</v>
          </cell>
          <cell r="E45">
            <v>6.9699999999999998E-2</v>
          </cell>
          <cell r="F45">
            <v>4.8300000000000003E-2</v>
          </cell>
          <cell r="G45">
            <v>5.2900000000000003E-2</v>
          </cell>
          <cell r="H45">
            <v>5.2900000000000003E-2</v>
          </cell>
          <cell r="I45">
            <v>6.6400000000000001E-2</v>
          </cell>
          <cell r="J45">
            <v>6.6400000000000001E-2</v>
          </cell>
          <cell r="K45">
            <v>6.6400000000000001E-2</v>
          </cell>
          <cell r="L45">
            <v>8.047E-2</v>
          </cell>
          <cell r="M45">
            <v>8.047E-2</v>
          </cell>
          <cell r="N45">
            <v>8.047E-2</v>
          </cell>
        </row>
        <row r="46">
          <cell r="A46" t="str">
            <v>Interest On Income</v>
          </cell>
          <cell r="B46" t="str">
            <v>Libor</v>
          </cell>
          <cell r="C46">
            <v>0.05</v>
          </cell>
          <cell r="D46">
            <v>0.05</v>
          </cell>
          <cell r="E46">
            <v>0.05</v>
          </cell>
          <cell r="F46">
            <v>0.05</v>
          </cell>
          <cell r="G46">
            <v>0.05</v>
          </cell>
          <cell r="H46">
            <v>0.05</v>
          </cell>
          <cell r="I46">
            <v>0.05</v>
          </cell>
          <cell r="J46">
            <v>0.05</v>
          </cell>
          <cell r="K46">
            <v>0.05</v>
          </cell>
          <cell r="L46">
            <v>0.05</v>
          </cell>
          <cell r="M46">
            <v>0.05</v>
          </cell>
          <cell r="N46">
            <v>0.05</v>
          </cell>
        </row>
        <row r="47">
          <cell r="A47" t="str">
            <v>Outstanding Short Term Debt</v>
          </cell>
        </row>
        <row r="48">
          <cell r="A48" t="str">
            <v>ECN</v>
          </cell>
          <cell r="C48">
            <v>9.9999999999998863</v>
          </cell>
          <cell r="D48">
            <v>9.9999999999998863</v>
          </cell>
          <cell r="E48">
            <v>9.9999999999998863</v>
          </cell>
          <cell r="F48">
            <v>9.9999999999998863</v>
          </cell>
          <cell r="G48">
            <v>9.9999999999998863</v>
          </cell>
          <cell r="H48">
            <v>9.9999999999998863</v>
          </cell>
          <cell r="I48">
            <v>9.9999999999998863</v>
          </cell>
          <cell r="J48">
            <v>9.9999999999998863</v>
          </cell>
          <cell r="K48">
            <v>9.9999999999998863</v>
          </cell>
          <cell r="L48">
            <v>0</v>
          </cell>
          <cell r="M48">
            <v>0</v>
          </cell>
          <cell r="N48">
            <v>0</v>
          </cell>
          <cell r="O48">
            <v>89.999999999998977</v>
          </cell>
        </row>
        <row r="49">
          <cell r="A49" t="str">
            <v>Commercial Papers</v>
          </cell>
          <cell r="C49">
            <v>254.886</v>
          </cell>
          <cell r="D49">
            <v>407.30100000000004</v>
          </cell>
          <cell r="E49">
            <v>506.17500000000007</v>
          </cell>
          <cell r="F49">
            <v>530.67500000000007</v>
          </cell>
          <cell r="G49">
            <v>530.67500000000007</v>
          </cell>
          <cell r="H49">
            <v>530.67500000000007</v>
          </cell>
          <cell r="I49">
            <v>530.67500000000007</v>
          </cell>
          <cell r="J49">
            <v>530.67500000000007</v>
          </cell>
          <cell r="K49">
            <v>530.67500000000007</v>
          </cell>
          <cell r="L49">
            <v>530.67499999999995</v>
          </cell>
          <cell r="M49">
            <v>530.67499999999995</v>
          </cell>
          <cell r="N49">
            <v>530.67499999999995</v>
          </cell>
          <cell r="O49">
            <v>5944.4370000000017</v>
          </cell>
        </row>
        <row r="50">
          <cell r="A50" t="str">
            <v>Bridge Interest (Libor + 350 bp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Bank Loans</v>
          </cell>
          <cell r="B51">
            <v>835</v>
          </cell>
          <cell r="C51">
            <v>1650</v>
          </cell>
          <cell r="D51">
            <v>1650</v>
          </cell>
          <cell r="E51">
            <v>1650</v>
          </cell>
          <cell r="F51">
            <v>1650</v>
          </cell>
          <cell r="G51">
            <v>1650</v>
          </cell>
          <cell r="H51">
            <v>1650</v>
          </cell>
          <cell r="I51">
            <v>1650</v>
          </cell>
          <cell r="J51">
            <v>1650</v>
          </cell>
          <cell r="K51">
            <v>1450</v>
          </cell>
          <cell r="L51">
            <v>1050</v>
          </cell>
          <cell r="M51">
            <v>1050</v>
          </cell>
          <cell r="N51">
            <v>1050</v>
          </cell>
          <cell r="O51">
            <v>17800</v>
          </cell>
        </row>
        <row r="52">
          <cell r="A52" t="str">
            <v>Interest Expense/Income</v>
          </cell>
        </row>
        <row r="53">
          <cell r="A53" t="str">
            <v>ECN</v>
          </cell>
          <cell r="B53" t="str">
            <v>Months</v>
          </cell>
          <cell r="C53">
            <v>-6.6666666666665916E-2</v>
          </cell>
          <cell r="D53">
            <v>-6.6666666666665916E-2</v>
          </cell>
          <cell r="E53">
            <v>-6.6666666666665916E-2</v>
          </cell>
          <cell r="F53">
            <v>-6.6666666666665916E-2</v>
          </cell>
          <cell r="G53">
            <v>-6.6666666666665916E-2</v>
          </cell>
          <cell r="H53">
            <v>-6.6666666666665916E-2</v>
          </cell>
          <cell r="I53">
            <v>-6.6666666666665916E-2</v>
          </cell>
          <cell r="J53">
            <v>-6.6666666666665916E-2</v>
          </cell>
          <cell r="K53">
            <v>-6.6666666666665916E-2</v>
          </cell>
          <cell r="L53">
            <v>0</v>
          </cell>
          <cell r="M53">
            <v>0</v>
          </cell>
          <cell r="N53">
            <v>0</v>
          </cell>
          <cell r="O53">
            <v>-0.59999999999999321</v>
          </cell>
        </row>
        <row r="54">
          <cell r="A54" t="str">
            <v>Commercial Papers</v>
          </cell>
          <cell r="B54" t="str">
            <v>Months</v>
          </cell>
          <cell r="C54">
            <v>0</v>
          </cell>
          <cell r="D54">
            <v>-1.4188654000000001</v>
          </cell>
          <cell r="E54">
            <v>-2.2673089000000002</v>
          </cell>
          <cell r="F54">
            <v>-2.8177075000000005</v>
          </cell>
          <cell r="G54">
            <v>-2.9540908333333338</v>
          </cell>
          <cell r="H54">
            <v>-2.9540908333333338</v>
          </cell>
          <cell r="I54">
            <v>-2.9540908333333338</v>
          </cell>
          <cell r="J54">
            <v>-2.9540908333333338</v>
          </cell>
          <cell r="K54">
            <v>-2.9540908333333338</v>
          </cell>
          <cell r="L54">
            <v>-2.9540908333333338</v>
          </cell>
          <cell r="M54">
            <v>-2.9540908333333333</v>
          </cell>
          <cell r="N54">
            <v>-2.9540908333333333</v>
          </cell>
          <cell r="O54">
            <v>-30.136608466666665</v>
          </cell>
        </row>
        <row r="55">
          <cell r="A55" t="str">
            <v>Bridge Interest (Libor + 350 bp)</v>
          </cell>
          <cell r="B55" t="str">
            <v>Month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Bank Loans</v>
          </cell>
          <cell r="B56" t="str">
            <v>Months</v>
          </cell>
          <cell r="C56">
            <v>-4.8499583333333334</v>
          </cell>
          <cell r="D56">
            <v>-9.5837499999999984</v>
          </cell>
          <cell r="E56">
            <v>-9.5837499999999984</v>
          </cell>
          <cell r="F56">
            <v>-6.6412500000000003</v>
          </cell>
          <cell r="G56">
            <v>-7.2737500000000006</v>
          </cell>
          <cell r="H56">
            <v>-7.2737500000000006</v>
          </cell>
          <cell r="I56">
            <v>-9.1300000000000008</v>
          </cell>
          <cell r="J56">
            <v>-9.1300000000000008</v>
          </cell>
          <cell r="K56">
            <v>-9.1300000000000008</v>
          </cell>
          <cell r="L56">
            <v>-9.7234583333333333</v>
          </cell>
          <cell r="M56">
            <v>-7.0411250000000001</v>
          </cell>
          <cell r="N56">
            <v>-7.0411250000000001</v>
          </cell>
          <cell r="O56">
            <v>-96.401916666666665</v>
          </cell>
        </row>
        <row r="57">
          <cell r="A57" t="str">
            <v>Total Monthly S/T Interest</v>
          </cell>
          <cell r="C57">
            <v>-4.9166249999999989</v>
          </cell>
          <cell r="D57">
            <v>-11.069282066666664</v>
          </cell>
          <cell r="E57">
            <v>-11.917725566666665</v>
          </cell>
          <cell r="F57">
            <v>-9.5256241666666668</v>
          </cell>
          <cell r="G57">
            <v>-10.2945075</v>
          </cell>
          <cell r="H57">
            <v>-10.2945075</v>
          </cell>
          <cell r="I57">
            <v>-12.150757500000001</v>
          </cell>
          <cell r="J57">
            <v>-12.150757500000001</v>
          </cell>
          <cell r="K57">
            <v>-12.150757500000001</v>
          </cell>
          <cell r="L57">
            <v>-12.677549166666667</v>
          </cell>
          <cell r="M57">
            <v>-9.995215833333333</v>
          </cell>
          <cell r="N57">
            <v>-9.995215833333333</v>
          </cell>
          <cell r="O57">
            <v>-127.13852513333333</v>
          </cell>
        </row>
        <row r="58">
          <cell r="A58" t="str">
            <v>Ending Cash</v>
          </cell>
          <cell r="B58">
            <v>558.29999999999995</v>
          </cell>
          <cell r="C58">
            <v>1350</v>
          </cell>
          <cell r="D58">
            <v>1645</v>
          </cell>
          <cell r="E58">
            <v>2014</v>
          </cell>
          <cell r="F58">
            <v>1900</v>
          </cell>
          <cell r="G58">
            <v>2132</v>
          </cell>
          <cell r="H58">
            <v>1932.8447052105332</v>
          </cell>
          <cell r="I58">
            <v>1795.0284785876454</v>
          </cell>
          <cell r="J58">
            <v>2005.4725115452084</v>
          </cell>
          <cell r="K58">
            <v>1974.8040832811503</v>
          </cell>
          <cell r="L58">
            <v>1824.7353613999512</v>
          </cell>
          <cell r="M58">
            <v>2157.2061131264081</v>
          </cell>
          <cell r="N58">
            <v>2254.1826023305571</v>
          </cell>
        </row>
        <row r="59">
          <cell r="A59" t="str">
            <v>Interest On Income</v>
          </cell>
          <cell r="B59" t="str">
            <v>Days</v>
          </cell>
          <cell r="C59">
            <v>2.3708630136986302</v>
          </cell>
          <cell r="D59">
            <v>5.1780821917808222</v>
          </cell>
          <cell r="E59">
            <v>6.9856164383561641</v>
          </cell>
          <cell r="F59">
            <v>8.2767123287671236</v>
          </cell>
          <cell r="G59">
            <v>8.0684931506849313</v>
          </cell>
          <cell r="H59">
            <v>8.7616438356164394</v>
          </cell>
          <cell r="I59">
            <v>8.207970665962538</v>
          </cell>
          <cell r="J59">
            <v>7.6227236761941102</v>
          </cell>
          <cell r="K59">
            <v>8.2416678556652396</v>
          </cell>
          <cell r="L59">
            <v>8.3861543262624192</v>
          </cell>
          <cell r="M59">
            <v>7.4989124441093882</v>
          </cell>
          <cell r="N59">
            <v>9.1607382886189939</v>
          </cell>
          <cell r="O59">
            <v>88.7595782157168</v>
          </cell>
        </row>
        <row r="60">
          <cell r="A60" t="str">
            <v>Total Monthly Net S/T Interest</v>
          </cell>
          <cell r="C60">
            <v>1347.4542380136986</v>
          </cell>
          <cell r="D60">
            <v>1639.1088001251142</v>
          </cell>
          <cell r="E60">
            <v>2009.0678908716895</v>
          </cell>
          <cell r="F60">
            <v>1898.7510881621006</v>
          </cell>
          <cell r="G60">
            <v>2129.7739856506851</v>
          </cell>
          <cell r="H60">
            <v>1931.3118415461497</v>
          </cell>
          <cell r="I60">
            <v>1791.085691753608</v>
          </cell>
          <cell r="J60">
            <v>2000.9444777214023</v>
          </cell>
          <cell r="K60">
            <v>1970.8949936368153</v>
          </cell>
          <cell r="L60">
            <v>1820.4439665595469</v>
          </cell>
          <cell r="M60">
            <v>2154.7098097371841</v>
          </cell>
          <cell r="N60">
            <v>2253.3481247858426</v>
          </cell>
          <cell r="O60">
            <v>-38.378946917616531</v>
          </cell>
        </row>
        <row r="62">
          <cell r="A62" t="str">
            <v>Interest Schedule</v>
          </cell>
          <cell r="C62">
            <v>36892</v>
          </cell>
          <cell r="D62">
            <v>36923</v>
          </cell>
          <cell r="E62">
            <v>36951</v>
          </cell>
          <cell r="F62">
            <v>36982</v>
          </cell>
          <cell r="G62">
            <v>37012</v>
          </cell>
          <cell r="H62">
            <v>37043</v>
          </cell>
          <cell r="I62">
            <v>37073</v>
          </cell>
          <cell r="J62">
            <v>37104</v>
          </cell>
          <cell r="K62">
            <v>37135</v>
          </cell>
          <cell r="L62">
            <v>37165</v>
          </cell>
          <cell r="M62">
            <v>37196</v>
          </cell>
          <cell r="N62">
            <v>37226</v>
          </cell>
          <cell r="O62" t="str">
            <v>Total 2001</v>
          </cell>
        </row>
        <row r="63">
          <cell r="A63" t="str">
            <v>Interest - L/T - Accrued</v>
          </cell>
          <cell r="C63">
            <v>-25.385560869999999</v>
          </cell>
          <cell r="D63">
            <v>-24.905926909999998</v>
          </cell>
          <cell r="E63">
            <v>-24.657843619999998</v>
          </cell>
          <cell r="F63">
            <v>-24.658388259999999</v>
          </cell>
          <cell r="G63">
            <v>-24.658293569999998</v>
          </cell>
          <cell r="H63">
            <v>-24.658321249999997</v>
          </cell>
          <cell r="I63">
            <v>-24.658321249999997</v>
          </cell>
          <cell r="J63">
            <v>-24.658321249999997</v>
          </cell>
          <cell r="K63">
            <v>-24.658321249999997</v>
          </cell>
          <cell r="L63">
            <v>-24.654321249999995</v>
          </cell>
          <cell r="M63">
            <v>-24.654321249999995</v>
          </cell>
          <cell r="N63">
            <v>-24.654321249999995</v>
          </cell>
          <cell r="O63">
            <v>-296.86226197999997</v>
          </cell>
        </row>
        <row r="64">
          <cell r="A64" t="str">
            <v>Interest - L/T - Scheduled</v>
          </cell>
          <cell r="C64">
            <v>-31.428114620000002</v>
          </cell>
          <cell r="D64">
            <v>-5.89426191</v>
          </cell>
          <cell r="E64">
            <v>-18.323697369999998</v>
          </cell>
          <cell r="F64">
            <v>-27.78214951</v>
          </cell>
          <cell r="G64">
            <v>-40.333347320000009</v>
          </cell>
          <cell r="H64">
            <v>-22.016044999999998</v>
          </cell>
          <cell r="I64">
            <v>-32.794625000000003</v>
          </cell>
          <cell r="J64">
            <v>-5.5378749999999997</v>
          </cell>
          <cell r="K64">
            <v>-18.324175</v>
          </cell>
          <cell r="L64">
            <v>-27.7780825</v>
          </cell>
          <cell r="M64">
            <v>-50.621133333333333</v>
          </cell>
          <cell r="N64">
            <v>-24.105795000000001</v>
          </cell>
          <cell r="O64">
            <v>-304.93930156333334</v>
          </cell>
        </row>
        <row r="65">
          <cell r="A65" t="str">
            <v>Interest - L/T - Initally Deferred, Paid Later</v>
          </cell>
          <cell r="C65">
            <v>29.796875</v>
          </cell>
          <cell r="D65">
            <v>-10.803593749999999</v>
          </cell>
          <cell r="E65">
            <v>-13.118281250000001</v>
          </cell>
          <cell r="F65">
            <v>-5.87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.7763568394002505E-15</v>
          </cell>
        </row>
        <row r="66">
          <cell r="A66" t="str">
            <v>Interest - L/T - Paid</v>
          </cell>
          <cell r="C66">
            <v>-1.6312396200000023</v>
          </cell>
          <cell r="D66">
            <v>-16.697855659999998</v>
          </cell>
          <cell r="E66">
            <v>-31.44197862</v>
          </cell>
          <cell r="F66">
            <v>-33.657149509999996</v>
          </cell>
          <cell r="G66">
            <v>-40.333347320000009</v>
          </cell>
          <cell r="H66">
            <v>-22.016044999999998</v>
          </cell>
          <cell r="I66">
            <v>-32.794625000000003</v>
          </cell>
          <cell r="J66">
            <v>-5.5378749999999997</v>
          </cell>
          <cell r="K66">
            <v>-18.324175</v>
          </cell>
          <cell r="L66">
            <v>-27.7780825</v>
          </cell>
          <cell r="M66">
            <v>-50.621133333333333</v>
          </cell>
          <cell r="N66">
            <v>-24.105795000000001</v>
          </cell>
          <cell r="O66">
            <v>-304.93930156333334</v>
          </cell>
        </row>
        <row r="67">
          <cell r="A67" t="str">
            <v>Interest - S/T</v>
          </cell>
          <cell r="C67">
            <v>-4.9166249999999989</v>
          </cell>
          <cell r="D67">
            <v>-11.069282066666664</v>
          </cell>
          <cell r="E67">
            <v>-11.917725566666665</v>
          </cell>
          <cell r="F67">
            <v>-9.5256241666666668</v>
          </cell>
          <cell r="G67">
            <v>-10.2945075</v>
          </cell>
          <cell r="H67">
            <v>-10.2945075</v>
          </cell>
          <cell r="I67">
            <v>-12.150757500000001</v>
          </cell>
          <cell r="J67">
            <v>-12.150757500000001</v>
          </cell>
          <cell r="K67">
            <v>-12.150757500000001</v>
          </cell>
          <cell r="L67">
            <v>-12.677549166666667</v>
          </cell>
          <cell r="M67">
            <v>-9.995215833333333</v>
          </cell>
          <cell r="N67">
            <v>-9.995215833333333</v>
          </cell>
          <cell r="O67">
            <v>-127.13852513333332</v>
          </cell>
        </row>
        <row r="68">
          <cell r="A68" t="str">
            <v>Cash Investment Income</v>
          </cell>
          <cell r="C68">
            <v>2.3708630136986302</v>
          </cell>
          <cell r="D68">
            <v>5.1780821917808222</v>
          </cell>
          <cell r="E68">
            <v>6.9856164383561641</v>
          </cell>
          <cell r="F68">
            <v>8.2767123287671236</v>
          </cell>
          <cell r="G68">
            <v>8.0684931506849313</v>
          </cell>
          <cell r="H68">
            <v>8.7616438356164394</v>
          </cell>
          <cell r="I68">
            <v>8.207970665962538</v>
          </cell>
          <cell r="J68">
            <v>7.6227236761941102</v>
          </cell>
          <cell r="K68">
            <v>8.2416678556652396</v>
          </cell>
          <cell r="L68">
            <v>8.3861543262624192</v>
          </cell>
          <cell r="M68">
            <v>7.4989124441093882</v>
          </cell>
          <cell r="N68">
            <v>9.1607382886189939</v>
          </cell>
          <cell r="O68">
            <v>88.7595782157168</v>
          </cell>
        </row>
        <row r="69">
          <cell r="A69" t="str">
            <v>Total Interest Paid</v>
          </cell>
          <cell r="C69">
            <v>-4.1770016063013706</v>
          </cell>
          <cell r="D69">
            <v>-22.589055534885837</v>
          </cell>
          <cell r="E69">
            <v>-36.374087748310501</v>
          </cell>
          <cell r="F69">
            <v>-34.906061347899538</v>
          </cell>
          <cell r="G69">
            <v>-42.559361669315081</v>
          </cell>
          <cell r="H69">
            <v>-23.548908664383561</v>
          </cell>
          <cell r="I69">
            <v>-36.737411834037474</v>
          </cell>
          <cell r="J69">
            <v>-10.065908823805891</v>
          </cell>
          <cell r="K69">
            <v>-22.23326464433476</v>
          </cell>
          <cell r="L69">
            <v>-32.069477340404248</v>
          </cell>
          <cell r="M69">
            <v>-53.117436722557279</v>
          </cell>
          <cell r="N69">
            <v>-24.94027254471434</v>
          </cell>
          <cell r="O69">
            <v>-343.31824848094982</v>
          </cell>
        </row>
        <row r="72">
          <cell r="A72" t="str">
            <v>Short Term Interest</v>
          </cell>
          <cell r="B72" t="str">
            <v>Year</v>
          </cell>
          <cell r="C72" t="str">
            <v xml:space="preserve">Jan </v>
          </cell>
          <cell r="D72" t="str">
            <v>Feb</v>
          </cell>
          <cell r="E72" t="str">
            <v>Mar</v>
          </cell>
          <cell r="F72" t="str">
            <v>Apr</v>
          </cell>
          <cell r="G72" t="str">
            <v>May</v>
          </cell>
          <cell r="H72" t="str">
            <v>Jun</v>
          </cell>
          <cell r="I72" t="str">
            <v>Jul</v>
          </cell>
          <cell r="J72" t="str">
            <v>Aug</v>
          </cell>
          <cell r="K72" t="str">
            <v>Sep</v>
          </cell>
          <cell r="L72" t="str">
            <v>Oct</v>
          </cell>
          <cell r="M72" t="str">
            <v>Nov</v>
          </cell>
          <cell r="N72" t="str">
            <v>Dec</v>
          </cell>
          <cell r="O72" t="str">
            <v>Total</v>
          </cell>
        </row>
        <row r="73">
          <cell r="A73" t="str">
            <v>Days in a month</v>
          </cell>
          <cell r="B73">
            <v>2002</v>
          </cell>
          <cell r="C73">
            <v>31</v>
          </cell>
          <cell r="D73">
            <v>28</v>
          </cell>
          <cell r="E73">
            <v>31</v>
          </cell>
          <cell r="F73">
            <v>30</v>
          </cell>
          <cell r="G73">
            <v>31</v>
          </cell>
          <cell r="H73">
            <v>30</v>
          </cell>
          <cell r="I73">
            <v>31</v>
          </cell>
          <cell r="J73">
            <v>31</v>
          </cell>
          <cell r="K73">
            <v>30</v>
          </cell>
          <cell r="L73">
            <v>31</v>
          </cell>
          <cell r="M73">
            <v>30</v>
          </cell>
          <cell r="N73">
            <v>31</v>
          </cell>
          <cell r="O73">
            <v>365</v>
          </cell>
        </row>
        <row r="74">
          <cell r="A74" t="str">
            <v>Applicable Rates</v>
          </cell>
          <cell r="B74" t="str">
            <v>Base</v>
          </cell>
        </row>
        <row r="75">
          <cell r="A75" t="str">
            <v>ECN</v>
          </cell>
          <cell r="C75">
            <v>0.08</v>
          </cell>
          <cell r="D75">
            <v>0.08</v>
          </cell>
          <cell r="E75">
            <v>0.08</v>
          </cell>
          <cell r="F75">
            <v>0.08</v>
          </cell>
          <cell r="G75">
            <v>0.08</v>
          </cell>
          <cell r="H75">
            <v>0.08</v>
          </cell>
          <cell r="I75">
            <v>0.08</v>
          </cell>
          <cell r="J75">
            <v>0.08</v>
          </cell>
          <cell r="K75">
            <v>0.08</v>
          </cell>
          <cell r="L75">
            <v>0.08</v>
          </cell>
          <cell r="M75">
            <v>0.08</v>
          </cell>
          <cell r="N75">
            <v>0.08</v>
          </cell>
        </row>
        <row r="76">
          <cell r="A76" t="str">
            <v>Commercial Papers</v>
          </cell>
          <cell r="B76" t="str">
            <v>Cost</v>
          </cell>
          <cell r="C76">
            <v>6.6799999999999998E-2</v>
          </cell>
          <cell r="D76">
            <v>6.6799999999999998E-2</v>
          </cell>
          <cell r="E76">
            <v>6.6799999999999998E-2</v>
          </cell>
          <cell r="F76">
            <v>6.6799999999999998E-2</v>
          </cell>
          <cell r="G76">
            <v>6.6799999999999998E-2</v>
          </cell>
          <cell r="H76">
            <v>6.6799999999999998E-2</v>
          </cell>
          <cell r="I76">
            <v>6.6799999999999998E-2</v>
          </cell>
          <cell r="J76">
            <v>6.6799999999999998E-2</v>
          </cell>
          <cell r="K76">
            <v>6.6799999999999998E-2</v>
          </cell>
          <cell r="L76">
            <v>6.6799999999999998E-2</v>
          </cell>
          <cell r="M76">
            <v>6.6799999999999998E-2</v>
          </cell>
          <cell r="N76">
            <v>6.6799999999999998E-2</v>
          </cell>
        </row>
        <row r="77">
          <cell r="A77" t="str">
            <v>Bridge Interest (Libor + 450 bp)</v>
          </cell>
          <cell r="B77" t="str">
            <v>Libor</v>
          </cell>
          <cell r="C77">
            <v>8.1000000000000003E-2</v>
          </cell>
          <cell r="D77">
            <v>8.1000000000000003E-2</v>
          </cell>
          <cell r="E77">
            <v>8.1000000000000003E-2</v>
          </cell>
          <cell r="F77">
            <v>8.1000000000000003E-2</v>
          </cell>
          <cell r="G77">
            <v>8.1000000000000003E-2</v>
          </cell>
          <cell r="H77">
            <v>8.1000000000000003E-2</v>
          </cell>
          <cell r="I77">
            <v>8.1000000000000003E-2</v>
          </cell>
          <cell r="J77">
            <v>8.1000000000000003E-2</v>
          </cell>
          <cell r="K77">
            <v>8.1000000000000003E-2</v>
          </cell>
          <cell r="L77">
            <v>8.1000000000000003E-2</v>
          </cell>
          <cell r="M77">
            <v>8.1000000000000003E-2</v>
          </cell>
          <cell r="N77">
            <v>8.1000000000000003E-2</v>
          </cell>
        </row>
        <row r="78">
          <cell r="A78" t="str">
            <v>Bank Loans</v>
          </cell>
          <cell r="B78" t="str">
            <v>Libor/Prime</v>
          </cell>
          <cell r="C78">
            <v>8.1000000000000003E-2</v>
          </cell>
          <cell r="D78">
            <v>8.1000000000000003E-2</v>
          </cell>
          <cell r="E78">
            <v>8.1000000000000003E-2</v>
          </cell>
          <cell r="F78">
            <v>8.1000000000000003E-2</v>
          </cell>
          <cell r="G78">
            <v>8.1000000000000003E-2</v>
          </cell>
          <cell r="H78">
            <v>8.1000000000000003E-2</v>
          </cell>
          <cell r="I78">
            <v>8.1000000000000003E-2</v>
          </cell>
          <cell r="J78">
            <v>8.1000000000000003E-2</v>
          </cell>
          <cell r="K78">
            <v>8.1000000000000003E-2</v>
          </cell>
          <cell r="L78">
            <v>6.7500000000000004E-2</v>
          </cell>
          <cell r="M78">
            <v>6.7500000000000004E-2</v>
          </cell>
          <cell r="N78">
            <v>6.7500000000000004E-2</v>
          </cell>
        </row>
        <row r="79">
          <cell r="A79" t="str">
            <v>Interest On Income</v>
          </cell>
          <cell r="B79" t="str">
            <v>Libor</v>
          </cell>
          <cell r="C79">
            <v>0.05</v>
          </cell>
          <cell r="D79">
            <v>0.05</v>
          </cell>
          <cell r="E79">
            <v>0.05</v>
          </cell>
          <cell r="F79">
            <v>0.05</v>
          </cell>
          <cell r="G79">
            <v>0.05</v>
          </cell>
          <cell r="H79">
            <v>0.05</v>
          </cell>
          <cell r="I79">
            <v>0.05</v>
          </cell>
          <cell r="J79">
            <v>0.05</v>
          </cell>
          <cell r="K79">
            <v>0.05</v>
          </cell>
          <cell r="L79">
            <v>0.05</v>
          </cell>
          <cell r="M79">
            <v>0.05</v>
          </cell>
          <cell r="N79">
            <v>0.05</v>
          </cell>
        </row>
        <row r="80">
          <cell r="A80" t="str">
            <v>Outstanding Short Term Debt</v>
          </cell>
        </row>
        <row r="81">
          <cell r="A81" t="str">
            <v>ECN</v>
          </cell>
          <cell r="O81">
            <v>0</v>
          </cell>
        </row>
        <row r="82">
          <cell r="A82" t="str">
            <v>Commercial Papers</v>
          </cell>
          <cell r="B82">
            <v>-530.67499999999995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Bridge Interest (Libor + 350 bp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Bank Loans</v>
          </cell>
          <cell r="B84">
            <v>-1050</v>
          </cell>
          <cell r="C84">
            <v>-1050</v>
          </cell>
          <cell r="D84">
            <v>-1050</v>
          </cell>
          <cell r="E84">
            <v>-1050</v>
          </cell>
          <cell r="F84">
            <v>-105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Interest Expense/Income</v>
          </cell>
        </row>
        <row r="86">
          <cell r="A86" t="str">
            <v>ECN</v>
          </cell>
          <cell r="B86" t="str">
            <v>Month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Commercial Papers</v>
          </cell>
          <cell r="B87" t="str">
            <v>Months</v>
          </cell>
          <cell r="C87">
            <v>-2.954090833333333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2.9540908333333333</v>
          </cell>
        </row>
        <row r="88">
          <cell r="A88" t="str">
            <v>Bridge Interest (Libor + 350 bp)</v>
          </cell>
          <cell r="B88" t="str">
            <v>Month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Bank Loans</v>
          </cell>
          <cell r="B89" t="str">
            <v>Months</v>
          </cell>
          <cell r="C89">
            <v>-7.0875000000000004</v>
          </cell>
          <cell r="D89">
            <v>-7.0875000000000004</v>
          </cell>
          <cell r="E89">
            <v>-7.0875000000000004</v>
          </cell>
          <cell r="F89">
            <v>-7.0875000000000004</v>
          </cell>
          <cell r="G89">
            <v>-7.0875000000000004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35.4375</v>
          </cell>
        </row>
        <row r="90">
          <cell r="A90" t="str">
            <v>Total Monthly S/T Interest</v>
          </cell>
          <cell r="C90">
            <v>-10.041590833333334</v>
          </cell>
          <cell r="D90">
            <v>-7.0875000000000004</v>
          </cell>
          <cell r="E90">
            <v>-7.0875000000000004</v>
          </cell>
          <cell r="F90">
            <v>-7.0875000000000004</v>
          </cell>
          <cell r="G90">
            <v>-7.0875000000000004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-38.391590833333332</v>
          </cell>
        </row>
        <row r="91">
          <cell r="A91" t="str">
            <v>Ending Cash</v>
          </cell>
          <cell r="B91">
            <v>2254.1826023305571</v>
          </cell>
          <cell r="C91">
            <v>1668.3204006038045</v>
          </cell>
          <cell r="D91">
            <v>1813.509036352498</v>
          </cell>
          <cell r="E91">
            <v>1713.3590459663849</v>
          </cell>
          <cell r="F91">
            <v>1591.5660232784489</v>
          </cell>
          <cell r="G91">
            <v>202.86868989382492</v>
          </cell>
          <cell r="H91">
            <v>60.381152425668631</v>
          </cell>
          <cell r="I91">
            <v>38.756459557475679</v>
          </cell>
          <cell r="J91">
            <v>168.18266294344875</v>
          </cell>
          <cell r="K91">
            <v>425.02151153174975</v>
          </cell>
          <cell r="L91">
            <v>417.28642786799344</v>
          </cell>
          <cell r="M91">
            <v>567.53620873138925</v>
          </cell>
          <cell r="N91">
            <v>407.67441323070187</v>
          </cell>
        </row>
        <row r="92">
          <cell r="A92" t="str">
            <v>Interest On Income</v>
          </cell>
          <cell r="B92" t="str">
            <v>Days</v>
          </cell>
          <cell r="C92">
            <v>9.5725562564722289</v>
          </cell>
          <cell r="D92">
            <v>6.3990371530008945</v>
          </cell>
          <cell r="E92">
            <v>7.7012027571133475</v>
          </cell>
          <cell r="F92">
            <v>7.0412015587659651</v>
          </cell>
          <cell r="G92">
            <v>6.7587050303605363</v>
          </cell>
          <cell r="H92">
            <v>0.83370694476914353</v>
          </cell>
          <cell r="I92">
            <v>0.25641311304051068</v>
          </cell>
          <cell r="J92">
            <v>0.16458222551804741</v>
          </cell>
          <cell r="K92">
            <v>0.69116162853472096</v>
          </cell>
          <cell r="L92">
            <v>1.8048858708882525</v>
          </cell>
          <cell r="M92">
            <v>1.7148757309643567</v>
          </cell>
          <cell r="N92">
            <v>2.4100852699552147</v>
          </cell>
          <cell r="O92">
            <v>45.348413539383216</v>
          </cell>
        </row>
        <row r="93">
          <cell r="A93" t="str">
            <v>Total Monthly Net S/T Interest</v>
          </cell>
          <cell r="C93">
            <v>1667.8513660269432</v>
          </cell>
          <cell r="D93">
            <v>1812.8205735054987</v>
          </cell>
          <cell r="E93">
            <v>1713.9727487234982</v>
          </cell>
          <cell r="F93">
            <v>1591.5197248372149</v>
          </cell>
          <cell r="G93">
            <v>202.53989492418546</v>
          </cell>
          <cell r="H93">
            <v>61.214859370437772</v>
          </cell>
          <cell r="I93">
            <v>39.012872670516188</v>
          </cell>
          <cell r="J93">
            <v>168.34724516896679</v>
          </cell>
          <cell r="K93">
            <v>425.71267316028445</v>
          </cell>
          <cell r="L93">
            <v>419.09131373888169</v>
          </cell>
          <cell r="M93">
            <v>569.25108446235356</v>
          </cell>
          <cell r="N93">
            <v>410.08449850065711</v>
          </cell>
          <cell r="O93">
            <v>6.9568227060498842</v>
          </cell>
        </row>
        <row r="95">
          <cell r="A95" t="str">
            <v>Interest Schedule</v>
          </cell>
          <cell r="C95">
            <v>37257</v>
          </cell>
          <cell r="D95">
            <v>37288</v>
          </cell>
          <cell r="E95">
            <v>37316</v>
          </cell>
          <cell r="F95">
            <v>37347</v>
          </cell>
          <cell r="G95">
            <v>37377</v>
          </cell>
          <cell r="H95">
            <v>37408</v>
          </cell>
          <cell r="I95">
            <v>37438</v>
          </cell>
          <cell r="J95">
            <v>37469</v>
          </cell>
          <cell r="K95">
            <v>37500</v>
          </cell>
          <cell r="L95">
            <v>37530</v>
          </cell>
          <cell r="M95">
            <v>37561</v>
          </cell>
          <cell r="N95">
            <v>37591</v>
          </cell>
          <cell r="O95" t="str">
            <v>Total 2002</v>
          </cell>
        </row>
        <row r="96">
          <cell r="A96" t="str">
            <v>Interest - L/T - Accrued</v>
          </cell>
          <cell r="C96">
            <v>-26.261154583333333</v>
          </cell>
          <cell r="D96">
            <v>-26.261154583333333</v>
          </cell>
          <cell r="E96">
            <v>-26.261154583333333</v>
          </cell>
          <cell r="F96">
            <v>-26.261154583333333</v>
          </cell>
          <cell r="G96">
            <v>-26.261154583333333</v>
          </cell>
          <cell r="H96">
            <v>-26.261154583333333</v>
          </cell>
          <cell r="I96">
            <v>-26.261154583333333</v>
          </cell>
          <cell r="J96">
            <v>-26.261154583333333</v>
          </cell>
          <cell r="K96">
            <v>-26.261154583333333</v>
          </cell>
          <cell r="L96">
            <v>-26.261154583333333</v>
          </cell>
          <cell r="M96">
            <v>-26.261154583333333</v>
          </cell>
          <cell r="N96">
            <v>-26.261154583333333</v>
          </cell>
          <cell r="O96">
            <v>-315.13385499999998</v>
          </cell>
        </row>
        <row r="97">
          <cell r="A97" t="str">
            <v>Interest - L/T - Scheduled</v>
          </cell>
          <cell r="C97">
            <v>-32.635374999999996</v>
          </cell>
          <cell r="D97">
            <v>-3.6259999999999999</v>
          </cell>
          <cell r="E97">
            <v>-21.856175000000004</v>
          </cell>
          <cell r="F97">
            <v>-33.407832499999991</v>
          </cell>
          <cell r="G97">
            <v>-50.020999999999994</v>
          </cell>
          <cell r="H97">
            <v>-19.048044999999998</v>
          </cell>
          <cell r="I97">
            <v>-32.545374999999993</v>
          </cell>
          <cell r="J97">
            <v>-4.3360000000000003</v>
          </cell>
          <cell r="K97">
            <v>-21.856175000000004</v>
          </cell>
          <cell r="L97">
            <v>-33.407832499999991</v>
          </cell>
          <cell r="M97">
            <v>-50.020999999999994</v>
          </cell>
          <cell r="N97">
            <v>-19.048044999999998</v>
          </cell>
          <cell r="O97">
            <v>-321.80885499999999</v>
          </cell>
        </row>
        <row r="98">
          <cell r="A98" t="str">
            <v>Interest - L/T - Initally Deferred, Paid Later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</row>
        <row r="99">
          <cell r="A99" t="str">
            <v>Interest - L/T - Paid</v>
          </cell>
          <cell r="C99">
            <v>-32.635374999999996</v>
          </cell>
          <cell r="D99">
            <v>-3.6259999999999999</v>
          </cell>
          <cell r="E99">
            <v>-21.856175000000004</v>
          </cell>
          <cell r="F99">
            <v>-33.407832499999991</v>
          </cell>
          <cell r="G99">
            <v>-50.020999999999994</v>
          </cell>
          <cell r="H99">
            <v>-19.048044999999998</v>
          </cell>
          <cell r="I99">
            <v>-32.545374999999993</v>
          </cell>
          <cell r="J99">
            <v>-4.3360000000000003</v>
          </cell>
          <cell r="K99">
            <v>-21.856175000000004</v>
          </cell>
          <cell r="L99">
            <v>-33.407832499999991</v>
          </cell>
          <cell r="M99">
            <v>-50.020999999999994</v>
          </cell>
          <cell r="N99">
            <v>-19.048044999999998</v>
          </cell>
          <cell r="O99">
            <v>-321.80885499999999</v>
          </cell>
        </row>
        <row r="100">
          <cell r="A100" t="str">
            <v>Interest - S/T</v>
          </cell>
          <cell r="C100">
            <v>-10.041590833333334</v>
          </cell>
          <cell r="D100">
            <v>-7.0875000000000004</v>
          </cell>
          <cell r="E100">
            <v>-7.0875000000000004</v>
          </cell>
          <cell r="F100">
            <v>-7.0875000000000004</v>
          </cell>
          <cell r="G100">
            <v>-7.0875000000000004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-38.391590833333332</v>
          </cell>
        </row>
        <row r="101">
          <cell r="A101" t="str">
            <v>Cash Investment Income</v>
          </cell>
          <cell r="C101">
            <v>9.5725562564722289</v>
          </cell>
          <cell r="D101">
            <v>6.3990371530008945</v>
          </cell>
          <cell r="E101">
            <v>7.7012027571133475</v>
          </cell>
          <cell r="F101">
            <v>7.0412015587659651</v>
          </cell>
          <cell r="G101">
            <v>6.7587050303605363</v>
          </cell>
          <cell r="H101">
            <v>0.83370694476914353</v>
          </cell>
          <cell r="I101">
            <v>0.25641311304051068</v>
          </cell>
          <cell r="J101">
            <v>0.16458222551804741</v>
          </cell>
          <cell r="K101">
            <v>0.69116162853472096</v>
          </cell>
          <cell r="L101">
            <v>1.8048858708882525</v>
          </cell>
          <cell r="M101">
            <v>1.7148757309643567</v>
          </cell>
          <cell r="N101">
            <v>2.4100852699552147</v>
          </cell>
          <cell r="O101">
            <v>45.348413539383216</v>
          </cell>
        </row>
        <row r="102">
          <cell r="A102" t="str">
            <v>Total Interest Paid</v>
          </cell>
          <cell r="C102">
            <v>-33.104409576861102</v>
          </cell>
          <cell r="D102">
            <v>-4.3144628469991053</v>
          </cell>
          <cell r="E102">
            <v>-21.242472242886659</v>
          </cell>
          <cell r="F102">
            <v>-33.454130941234027</v>
          </cell>
          <cell r="G102">
            <v>-50.349794969639454</v>
          </cell>
          <cell r="H102">
            <v>-18.214338055230854</v>
          </cell>
          <cell r="I102">
            <v>-32.288961886959484</v>
          </cell>
          <cell r="J102">
            <v>-4.1714177744819532</v>
          </cell>
          <cell r="K102">
            <v>-21.165013371465282</v>
          </cell>
          <cell r="L102">
            <v>-31.602946629111738</v>
          </cell>
          <cell r="M102">
            <v>-48.306124269035635</v>
          </cell>
          <cell r="N102">
            <v>-16.637959730044784</v>
          </cell>
          <cell r="O102">
            <v>-314.85203229395012</v>
          </cell>
        </row>
        <row r="136">
          <cell r="A136" t="str">
            <v>Short Term Interest</v>
          </cell>
          <cell r="B136" t="str">
            <v>Year</v>
          </cell>
          <cell r="C136" t="str">
            <v xml:space="preserve">Jan </v>
          </cell>
          <cell r="D136" t="str">
            <v>Feb</v>
          </cell>
          <cell r="E136" t="str">
            <v>Mar</v>
          </cell>
          <cell r="F136" t="str">
            <v>Apr</v>
          </cell>
          <cell r="G136" t="str">
            <v>May</v>
          </cell>
          <cell r="H136" t="str">
            <v>Jun</v>
          </cell>
          <cell r="I136" t="str">
            <v>Jul</v>
          </cell>
          <cell r="J136" t="str">
            <v>Aug</v>
          </cell>
          <cell r="K136" t="str">
            <v>Sep</v>
          </cell>
          <cell r="L136" t="str">
            <v>Oct</v>
          </cell>
          <cell r="M136" t="str">
            <v>Nov</v>
          </cell>
          <cell r="N136" t="str">
            <v>Dec</v>
          </cell>
          <cell r="O136" t="str">
            <v>Total</v>
          </cell>
        </row>
        <row r="137">
          <cell r="A137" t="str">
            <v>Days in a month</v>
          </cell>
          <cell r="B137">
            <v>2003</v>
          </cell>
          <cell r="C137">
            <v>31</v>
          </cell>
          <cell r="D137">
            <v>28</v>
          </cell>
          <cell r="E137">
            <v>31</v>
          </cell>
          <cell r="F137">
            <v>30</v>
          </cell>
          <cell r="G137">
            <v>31</v>
          </cell>
          <cell r="H137">
            <v>30</v>
          </cell>
          <cell r="I137">
            <v>31</v>
          </cell>
          <cell r="J137">
            <v>31</v>
          </cell>
          <cell r="K137">
            <v>30</v>
          </cell>
          <cell r="L137">
            <v>31</v>
          </cell>
          <cell r="M137">
            <v>30</v>
          </cell>
          <cell r="N137">
            <v>31</v>
          </cell>
          <cell r="O137">
            <v>365</v>
          </cell>
        </row>
        <row r="138">
          <cell r="A138" t="str">
            <v>Applicable Rates</v>
          </cell>
          <cell r="B138" t="str">
            <v>Base</v>
          </cell>
        </row>
        <row r="139">
          <cell r="A139" t="str">
            <v>ECN</v>
          </cell>
          <cell r="C139">
            <v>0.08</v>
          </cell>
          <cell r="D139">
            <v>0.08</v>
          </cell>
          <cell r="E139">
            <v>0.08</v>
          </cell>
          <cell r="F139">
            <v>0.08</v>
          </cell>
          <cell r="G139">
            <v>0.08</v>
          </cell>
          <cell r="H139">
            <v>0.08</v>
          </cell>
          <cell r="I139">
            <v>0.08</v>
          </cell>
          <cell r="J139">
            <v>0.08</v>
          </cell>
          <cell r="K139">
            <v>0.08</v>
          </cell>
          <cell r="L139">
            <v>0.08</v>
          </cell>
          <cell r="M139">
            <v>0.08</v>
          </cell>
          <cell r="N139">
            <v>0.08</v>
          </cell>
        </row>
        <row r="140">
          <cell r="A140" t="str">
            <v>Commercial Papers</v>
          </cell>
          <cell r="B140" t="str">
            <v>Cost</v>
          </cell>
          <cell r="C140">
            <v>6.6799999999999998E-2</v>
          </cell>
          <cell r="D140">
            <v>6.6799999999999998E-2</v>
          </cell>
          <cell r="E140">
            <v>6.6799999999999998E-2</v>
          </cell>
          <cell r="F140">
            <v>6.6799999999999998E-2</v>
          </cell>
          <cell r="G140">
            <v>6.6799999999999998E-2</v>
          </cell>
          <cell r="H140">
            <v>6.6799999999999998E-2</v>
          </cell>
          <cell r="I140">
            <v>6.6799999999999998E-2</v>
          </cell>
          <cell r="J140">
            <v>6.6799999999999998E-2</v>
          </cell>
          <cell r="K140">
            <v>6.6799999999999998E-2</v>
          </cell>
          <cell r="L140">
            <v>6.6799999999999998E-2</v>
          </cell>
          <cell r="M140">
            <v>6.6799999999999998E-2</v>
          </cell>
          <cell r="N140">
            <v>6.6799999999999998E-2</v>
          </cell>
        </row>
        <row r="141">
          <cell r="A141" t="str">
            <v>Bridge Interest (Libor + 350 bp)</v>
          </cell>
          <cell r="B141" t="str">
            <v>Libor</v>
          </cell>
          <cell r="C141">
            <v>0.12</v>
          </cell>
          <cell r="D141">
            <v>0.12</v>
          </cell>
          <cell r="E141">
            <v>0.12</v>
          </cell>
          <cell r="F141">
            <v>0.12</v>
          </cell>
          <cell r="G141">
            <v>0.12</v>
          </cell>
          <cell r="H141">
            <v>0.12</v>
          </cell>
          <cell r="I141">
            <v>0.12</v>
          </cell>
          <cell r="J141">
            <v>0.12</v>
          </cell>
          <cell r="K141">
            <v>0.12</v>
          </cell>
          <cell r="L141">
            <v>0.12</v>
          </cell>
          <cell r="M141">
            <v>0.12</v>
          </cell>
          <cell r="N141">
            <v>0.12</v>
          </cell>
        </row>
        <row r="142">
          <cell r="A142" t="str">
            <v>Bank Loans</v>
          </cell>
          <cell r="B142" t="str">
            <v>Libor/Prime</v>
          </cell>
          <cell r="C142">
            <v>6.7500000000000004E-2</v>
          </cell>
          <cell r="D142">
            <v>6.7500000000000004E-2</v>
          </cell>
          <cell r="E142">
            <v>6.7500000000000004E-2</v>
          </cell>
          <cell r="F142">
            <v>6.7500000000000004E-2</v>
          </cell>
          <cell r="G142">
            <v>6.7500000000000004E-2</v>
          </cell>
          <cell r="H142">
            <v>6.7500000000000004E-2</v>
          </cell>
          <cell r="I142">
            <v>6.7500000000000004E-2</v>
          </cell>
          <cell r="J142">
            <v>6.7500000000000004E-2</v>
          </cell>
          <cell r="K142">
            <v>6.7500000000000004E-2</v>
          </cell>
          <cell r="L142">
            <v>6.7500000000000004E-2</v>
          </cell>
          <cell r="M142">
            <v>6.7500000000000004E-2</v>
          </cell>
          <cell r="N142">
            <v>6.7500000000000004E-2</v>
          </cell>
        </row>
        <row r="143">
          <cell r="A143" t="str">
            <v>Interest On Income</v>
          </cell>
          <cell r="B143" t="str">
            <v>Libor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</row>
        <row r="144">
          <cell r="A144" t="str">
            <v>Outstanding Short Term Debt</v>
          </cell>
        </row>
        <row r="145">
          <cell r="A145" t="str">
            <v>ECN</v>
          </cell>
          <cell r="O145">
            <v>0</v>
          </cell>
        </row>
        <row r="146">
          <cell r="A146" t="str">
            <v>Commercial Paper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Bridge Interest (Libor + 350 bp)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Bank Loa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Interest Expense/Income</v>
          </cell>
        </row>
        <row r="150">
          <cell r="A150" t="str">
            <v>ECN</v>
          </cell>
          <cell r="B150" t="str">
            <v>Month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Commercial Papers</v>
          </cell>
          <cell r="B151" t="str">
            <v>Month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Bridge Interest (Libor + 350 bp)</v>
          </cell>
          <cell r="B152" t="str">
            <v>Month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Bank Loans</v>
          </cell>
          <cell r="B153" t="str">
            <v>Month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Total Monthly S/T Interest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Ending Cash</v>
          </cell>
          <cell r="B155">
            <v>407.67441323070187</v>
          </cell>
          <cell r="C155">
            <v>370.63586206091969</v>
          </cell>
          <cell r="D155">
            <v>426.28217657057132</v>
          </cell>
          <cell r="E155">
            <v>180.64527427580907</v>
          </cell>
          <cell r="F155">
            <v>97.296305709182221</v>
          </cell>
          <cell r="G155">
            <v>124.44618240427957</v>
          </cell>
          <cell r="H155">
            <v>222.57787161297327</v>
          </cell>
          <cell r="I155">
            <v>284.78248761590157</v>
          </cell>
          <cell r="J155">
            <v>478.11172607503079</v>
          </cell>
          <cell r="K155">
            <v>507.93336249462618</v>
          </cell>
          <cell r="L155">
            <v>1183.7212023488446</v>
          </cell>
          <cell r="M155">
            <v>431.39660459838819</v>
          </cell>
          <cell r="N155">
            <v>0.51811069646566921</v>
          </cell>
        </row>
        <row r="156">
          <cell r="A156" t="str">
            <v>Interest On Income</v>
          </cell>
          <cell r="B156" t="str">
            <v>Days</v>
          </cell>
          <cell r="C156">
            <v>1.7312201109796928</v>
          </cell>
          <cell r="D156">
            <v>1.4216170051651715</v>
          </cell>
          <cell r="E156">
            <v>1.8102393799572207</v>
          </cell>
          <cell r="F156">
            <v>0.74237783948962632</v>
          </cell>
          <cell r="G156">
            <v>0.41317609273762318</v>
          </cell>
          <cell r="H156">
            <v>0.51142266741484754</v>
          </cell>
          <cell r="I156">
            <v>0.94519370137016057</v>
          </cell>
          <cell r="J156">
            <v>1.2093502898757464</v>
          </cell>
          <cell r="K156">
            <v>1.9648427098973869</v>
          </cell>
          <cell r="L156">
            <v>2.156977292785399</v>
          </cell>
          <cell r="M156">
            <v>4.8646076808856629</v>
          </cell>
          <cell r="N156">
            <v>1.8319581839109635</v>
          </cell>
          <cell r="O156">
            <v>19.6029829544695</v>
          </cell>
        </row>
        <row r="157">
          <cell r="A157" t="str">
            <v>Total Monthly Net S/T Interest</v>
          </cell>
          <cell r="C157">
            <v>372.36708217189937</v>
          </cell>
          <cell r="D157">
            <v>427.70379357573648</v>
          </cell>
          <cell r="E157">
            <v>182.45551365576628</v>
          </cell>
          <cell r="F157">
            <v>98.038683548671841</v>
          </cell>
          <cell r="G157">
            <v>124.8593584970172</v>
          </cell>
          <cell r="H157">
            <v>223.08929428038812</v>
          </cell>
          <cell r="I157">
            <v>285.72768131727173</v>
          </cell>
          <cell r="J157">
            <v>479.32107636490656</v>
          </cell>
          <cell r="K157">
            <v>509.89820520452355</v>
          </cell>
          <cell r="L157">
            <v>1185.8781796416299</v>
          </cell>
          <cell r="M157">
            <v>436.26121227927388</v>
          </cell>
          <cell r="N157">
            <v>2.3500688803766328</v>
          </cell>
          <cell r="O157">
            <v>19.6029829544695</v>
          </cell>
        </row>
        <row r="159">
          <cell r="A159" t="str">
            <v>Interest Schedule</v>
          </cell>
          <cell r="C159">
            <v>37622</v>
          </cell>
          <cell r="D159">
            <v>37653</v>
          </cell>
          <cell r="E159">
            <v>37681</v>
          </cell>
          <cell r="F159">
            <v>37712</v>
          </cell>
          <cell r="G159">
            <v>37742</v>
          </cell>
          <cell r="H159">
            <v>37773</v>
          </cell>
          <cell r="I159">
            <v>37803</v>
          </cell>
          <cell r="J159">
            <v>37834</v>
          </cell>
          <cell r="K159">
            <v>37865</v>
          </cell>
          <cell r="L159">
            <v>37895</v>
          </cell>
          <cell r="M159">
            <v>37926</v>
          </cell>
          <cell r="N159">
            <v>37956</v>
          </cell>
          <cell r="O159" t="str">
            <v>Total 2003</v>
          </cell>
        </row>
        <row r="160">
          <cell r="A160" t="str">
            <v>Interest - L/T - Accrued</v>
          </cell>
          <cell r="C160">
            <v>-23.486154583333331</v>
          </cell>
          <cell r="D160">
            <v>-23.486154583333331</v>
          </cell>
          <cell r="E160">
            <v>-23.486154583333331</v>
          </cell>
          <cell r="F160">
            <v>-23.486154583333331</v>
          </cell>
          <cell r="G160">
            <v>-23.486154583333331</v>
          </cell>
          <cell r="H160">
            <v>-26.195154583333331</v>
          </cell>
          <cell r="I160">
            <v>-25.544112916666666</v>
          </cell>
          <cell r="J160">
            <v>-25.544112916666666</v>
          </cell>
          <cell r="K160">
            <v>-25.544112916666666</v>
          </cell>
          <cell r="L160">
            <v>-25.544112916666666</v>
          </cell>
          <cell r="M160">
            <v>-25.544112916666666</v>
          </cell>
          <cell r="N160">
            <v>-25.544112916666666</v>
          </cell>
          <cell r="O160">
            <v>-296.89060500000005</v>
          </cell>
        </row>
        <row r="161">
          <cell r="A161" t="str">
            <v>Interest - L/T - Scheduled</v>
          </cell>
          <cell r="C161">
            <v>-32.545374999999993</v>
          </cell>
          <cell r="D161">
            <v>-4.3360000000000003</v>
          </cell>
          <cell r="E161">
            <v>-21.856175000000004</v>
          </cell>
          <cell r="F161">
            <v>-27.782832499999994</v>
          </cell>
          <cell r="G161">
            <v>-39.535999999999994</v>
          </cell>
          <cell r="H161">
            <v>-19.048044999999998</v>
          </cell>
          <cell r="I161">
            <v>-32.545374999999993</v>
          </cell>
          <cell r="J161">
            <v>-4.3360000000000003</v>
          </cell>
          <cell r="K161">
            <v>-21.856175000000004</v>
          </cell>
          <cell r="L161">
            <v>-27.782832499999994</v>
          </cell>
          <cell r="M161">
            <v>-39.535999999999994</v>
          </cell>
          <cell r="N161">
            <v>-31.395795000000003</v>
          </cell>
          <cell r="O161">
            <v>-302.55660499999999</v>
          </cell>
        </row>
        <row r="162">
          <cell r="A162" t="str">
            <v>Interest - L/T - Initally Deferred, Paid Later</v>
          </cell>
          <cell r="O162">
            <v>0</v>
          </cell>
        </row>
        <row r="163">
          <cell r="A163" t="str">
            <v>Interest - L/T - Paid</v>
          </cell>
          <cell r="C163">
            <v>-32.545374999999993</v>
          </cell>
          <cell r="D163">
            <v>-4.3360000000000003</v>
          </cell>
          <cell r="E163">
            <v>-21.856175000000004</v>
          </cell>
          <cell r="F163">
            <v>-27.782832499999994</v>
          </cell>
          <cell r="G163">
            <v>-39.535999999999994</v>
          </cell>
          <cell r="H163">
            <v>-19.048044999999998</v>
          </cell>
          <cell r="I163">
            <v>-32.545374999999993</v>
          </cell>
          <cell r="J163">
            <v>-4.3360000000000003</v>
          </cell>
          <cell r="K163">
            <v>-21.856175000000004</v>
          </cell>
          <cell r="L163">
            <v>-27.782832499999994</v>
          </cell>
          <cell r="M163">
            <v>-39.535999999999994</v>
          </cell>
          <cell r="N163">
            <v>-31.395795000000003</v>
          </cell>
          <cell r="O163">
            <v>-302.55660499999999</v>
          </cell>
        </row>
        <row r="164">
          <cell r="A164" t="str">
            <v>Interest - S/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Cash Investment Income</v>
          </cell>
          <cell r="C165">
            <v>1.7312201109796928</v>
          </cell>
          <cell r="D165">
            <v>1.4216170051651715</v>
          </cell>
          <cell r="E165">
            <v>1.8102393799572207</v>
          </cell>
          <cell r="F165">
            <v>0.74237783948962632</v>
          </cell>
          <cell r="G165">
            <v>0.41317609273762318</v>
          </cell>
          <cell r="H165">
            <v>0.51142266741484754</v>
          </cell>
          <cell r="I165">
            <v>0.94519370137016057</v>
          </cell>
          <cell r="J165">
            <v>1.2093502898757464</v>
          </cell>
          <cell r="K165">
            <v>1.9648427098973869</v>
          </cell>
          <cell r="L165">
            <v>2.156977292785399</v>
          </cell>
          <cell r="M165">
            <v>4.8646076808856629</v>
          </cell>
          <cell r="N165">
            <v>1.8319581839109635</v>
          </cell>
          <cell r="O165">
            <v>19.6029829544695</v>
          </cell>
        </row>
        <row r="166">
          <cell r="A166" t="str">
            <v>Total Interest Paid</v>
          </cell>
          <cell r="C166">
            <v>-30.814154889020301</v>
          </cell>
          <cell r="D166">
            <v>-2.9143829948348285</v>
          </cell>
          <cell r="E166">
            <v>-20.045935620042783</v>
          </cell>
          <cell r="F166">
            <v>-27.040454660510367</v>
          </cell>
          <cell r="G166">
            <v>-39.122823907262372</v>
          </cell>
          <cell r="H166">
            <v>-18.53662233258515</v>
          </cell>
          <cell r="I166">
            <v>-31.600181298629831</v>
          </cell>
          <cell r="J166">
            <v>-3.1266497101242541</v>
          </cell>
          <cell r="K166">
            <v>-19.891332290102618</v>
          </cell>
          <cell r="L166">
            <v>-25.625855207214595</v>
          </cell>
          <cell r="M166">
            <v>-34.671392319114332</v>
          </cell>
          <cell r="N166">
            <v>-29.56383681608904</v>
          </cell>
          <cell r="O166">
            <v>-282.95362204553049</v>
          </cell>
        </row>
      </sheetData>
      <sheetData sheetId="17" refreshError="1">
        <row r="6">
          <cell r="B6" t="str">
            <v>2001 Estimate</v>
          </cell>
          <cell r="C6" t="str">
            <v>2001 Estimate</v>
          </cell>
          <cell r="O6" t="str">
            <v>V5</v>
          </cell>
          <cell r="P6" t="str">
            <v>V5b - V5</v>
          </cell>
        </row>
        <row r="7">
          <cell r="A7" t="str">
            <v>Component</v>
          </cell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  <cell r="N7" t="str">
            <v>Total V6</v>
          </cell>
          <cell r="O7" t="str">
            <v>Total</v>
          </cell>
          <cell r="P7" t="str">
            <v>Difference</v>
          </cell>
        </row>
        <row r="8">
          <cell r="A8" t="str">
            <v>RMR</v>
          </cell>
          <cell r="B8">
            <v>19493</v>
          </cell>
          <cell r="C8">
            <v>8311</v>
          </cell>
          <cell r="D8">
            <v>12613</v>
          </cell>
          <cell r="E8">
            <v>6165</v>
          </cell>
          <cell r="F8">
            <v>3295.9433333333332</v>
          </cell>
          <cell r="G8">
            <v>3295.9433333333332</v>
          </cell>
          <cell r="H8">
            <v>3295.9433333333332</v>
          </cell>
          <cell r="I8">
            <v>3295.9433333333332</v>
          </cell>
          <cell r="J8">
            <v>3295.9433333333332</v>
          </cell>
          <cell r="K8">
            <v>3295.9433333333332</v>
          </cell>
          <cell r="L8">
            <v>3295.9433333333332</v>
          </cell>
          <cell r="M8">
            <v>3295.9433333333332</v>
          </cell>
          <cell r="N8">
            <v>72949.546666666676</v>
          </cell>
          <cell r="O8">
            <v>39551</v>
          </cell>
        </row>
        <row r="10">
          <cell r="A10" t="str">
            <v>QF Payments:</v>
          </cell>
          <cell r="D10" t="str">
            <v>Mar-Includes 2 month QF</v>
          </cell>
          <cell r="N10" t="str">
            <v>$ QF Update per QF Resources 5-15 (WOOD, Malin)</v>
          </cell>
        </row>
        <row r="11">
          <cell r="A11" t="str">
            <v xml:space="preserve">    QF Energy and Capacity Costs</v>
          </cell>
          <cell r="B11">
            <v>326051.77333</v>
          </cell>
          <cell r="C11">
            <v>347548.18907999998</v>
          </cell>
          <cell r="D11">
            <v>481544.69756</v>
          </cell>
          <cell r="E11">
            <v>205949</v>
          </cell>
          <cell r="F11">
            <v>243554.18051000003</v>
          </cell>
          <cell r="G11">
            <v>341598.79709236673</v>
          </cell>
          <cell r="H11">
            <v>238127.34207596176</v>
          </cell>
          <cell r="I11">
            <v>299811.65987164248</v>
          </cell>
          <cell r="J11">
            <v>260574.31276936867</v>
          </cell>
          <cell r="K11">
            <v>145222.58517220267</v>
          </cell>
          <cell r="L11">
            <v>128508.01043646457</v>
          </cell>
          <cell r="M11">
            <v>127700.60411758481</v>
          </cell>
          <cell r="N11">
            <v>3146191.152015592</v>
          </cell>
          <cell r="O11">
            <v>3424653</v>
          </cell>
          <cell r="P11">
            <v>-278461.84798440803</v>
          </cell>
        </row>
        <row r="12">
          <cell r="A12" t="str">
            <v xml:space="preserve">    QF Buyouts</v>
          </cell>
          <cell r="B12">
            <v>20395</v>
          </cell>
          <cell r="C12">
            <v>3587</v>
          </cell>
          <cell r="D12">
            <v>6712</v>
          </cell>
          <cell r="E12">
            <v>20395</v>
          </cell>
          <cell r="F12">
            <v>3622.9269399999998</v>
          </cell>
          <cell r="G12">
            <v>6812.8475600000002</v>
          </cell>
          <cell r="H12">
            <v>20394.731189999999</v>
          </cell>
          <cell r="I12">
            <v>3586.8571899999997</v>
          </cell>
          <cell r="J12">
            <v>6711.8571899999997</v>
          </cell>
          <cell r="K12">
            <v>20394.731189999999</v>
          </cell>
          <cell r="L12">
            <v>3586.8571899999997</v>
          </cell>
          <cell r="M12">
            <v>7024.3571899999997</v>
          </cell>
          <cell r="N12">
            <v>123224.16563999996</v>
          </cell>
          <cell r="O12">
            <v>123088</v>
          </cell>
          <cell r="P12">
            <v>136.16563999996288</v>
          </cell>
        </row>
        <row r="13">
          <cell r="A13" t="str">
            <v xml:space="preserve">    Shareholder Incentiv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0</v>
          </cell>
        </row>
        <row r="14">
          <cell r="A14" t="str">
            <v xml:space="preserve">    Scheduling, Dispatch &amp; Admin</v>
          </cell>
          <cell r="B14">
            <v>70</v>
          </cell>
          <cell r="C14">
            <v>70</v>
          </cell>
          <cell r="D14">
            <v>70</v>
          </cell>
          <cell r="E14">
            <v>70</v>
          </cell>
          <cell r="F14">
            <v>70</v>
          </cell>
          <cell r="G14">
            <v>70</v>
          </cell>
          <cell r="H14">
            <v>70</v>
          </cell>
          <cell r="I14">
            <v>70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840</v>
          </cell>
          <cell r="O14">
            <v>840</v>
          </cell>
          <cell r="P14">
            <v>0</v>
          </cell>
        </row>
        <row r="15">
          <cell r="A15" t="str">
            <v xml:space="preserve">    Subtotal</v>
          </cell>
          <cell r="B15">
            <v>346516.77333</v>
          </cell>
          <cell r="C15">
            <v>351205.18907999998</v>
          </cell>
          <cell r="D15">
            <v>488326.69756</v>
          </cell>
          <cell r="E15">
            <v>226414</v>
          </cell>
          <cell r="F15">
            <v>247247.10745000004</v>
          </cell>
          <cell r="G15">
            <v>348481.64465236675</v>
          </cell>
          <cell r="H15">
            <v>258592.07326596175</v>
          </cell>
          <cell r="I15">
            <v>303468.51706164249</v>
          </cell>
          <cell r="J15">
            <v>267356.16995936865</v>
          </cell>
          <cell r="K15">
            <v>165687.31636220266</v>
          </cell>
          <cell r="L15">
            <v>132164.86762646458</v>
          </cell>
          <cell r="M15">
            <v>134794.9613075848</v>
          </cell>
          <cell r="N15">
            <v>3270255.3176555918</v>
          </cell>
          <cell r="O15">
            <v>3548581</v>
          </cell>
          <cell r="P15">
            <v>-278325.68234440824</v>
          </cell>
        </row>
        <row r="17">
          <cell r="A17" t="str">
            <v>Bilateral Contract Costs:</v>
          </cell>
          <cell r="N17" t="str">
            <v>Interutitily per Sean Baker</v>
          </cell>
        </row>
        <row r="18">
          <cell r="A18" t="str">
            <v xml:space="preserve">    Interutility Net Contract Costs</v>
          </cell>
          <cell r="B18">
            <v>-25590</v>
          </cell>
          <cell r="C18">
            <v>58879</v>
          </cell>
          <cell r="D18">
            <v>24814</v>
          </cell>
          <cell r="E18">
            <v>49659</v>
          </cell>
          <cell r="F18">
            <v>7520.7479999999996</v>
          </cell>
          <cell r="G18">
            <v>7888.1279999999997</v>
          </cell>
          <cell r="H18">
            <v>8880.4330000000009</v>
          </cell>
          <cell r="I18">
            <v>8895.8289999999997</v>
          </cell>
          <cell r="J18">
            <v>9203.2150000000001</v>
          </cell>
          <cell r="K18">
            <v>10808.152</v>
          </cell>
          <cell r="L18">
            <v>8726.9740000000002</v>
          </cell>
          <cell r="M18">
            <v>8943.0519999999997</v>
          </cell>
          <cell r="N18">
            <v>178628.53099999996</v>
          </cell>
          <cell r="O18">
            <v>112609</v>
          </cell>
          <cell r="P18">
            <v>66019.530999999959</v>
          </cell>
        </row>
        <row r="19">
          <cell r="A19" t="str">
            <v xml:space="preserve">    Bilateral Contract Costs</v>
          </cell>
          <cell r="B19">
            <v>29064</v>
          </cell>
          <cell r="C19">
            <v>11752</v>
          </cell>
          <cell r="D19">
            <v>13032</v>
          </cell>
          <cell r="E19">
            <v>12557</v>
          </cell>
          <cell r="F19">
            <v>12984</v>
          </cell>
          <cell r="G19">
            <v>12605</v>
          </cell>
          <cell r="H19">
            <v>17679</v>
          </cell>
          <cell r="I19">
            <v>17775</v>
          </cell>
          <cell r="J19">
            <v>17099</v>
          </cell>
          <cell r="K19">
            <v>15624</v>
          </cell>
          <cell r="L19">
            <v>14957</v>
          </cell>
          <cell r="M19">
            <v>15336</v>
          </cell>
          <cell r="N19">
            <v>190464</v>
          </cell>
          <cell r="O19">
            <v>166584</v>
          </cell>
          <cell r="P19">
            <v>23880</v>
          </cell>
        </row>
        <row r="21">
          <cell r="A21" t="str">
            <v>Ancillary Services (including GMC)</v>
          </cell>
          <cell r="B21" t="str">
            <v>No</v>
          </cell>
          <cell r="N21" t="str">
            <v>Update per Sharim 5/29</v>
          </cell>
        </row>
        <row r="22">
          <cell r="A22" t="str">
            <v>CDWR Responsible for 1/3</v>
          </cell>
          <cell r="N22">
            <v>297585.49274384731</v>
          </cell>
        </row>
        <row r="23">
          <cell r="A23" t="str">
            <v>SCE Responsible for 2/3</v>
          </cell>
          <cell r="B23">
            <v>46028</v>
          </cell>
          <cell r="C23">
            <v>63860</v>
          </cell>
          <cell r="D23">
            <v>76443</v>
          </cell>
          <cell r="E23">
            <v>43991</v>
          </cell>
          <cell r="F23">
            <v>51945.24748757216</v>
          </cell>
          <cell r="G23">
            <v>54336.66664396882</v>
          </cell>
          <cell r="H23">
            <v>62279.240674445486</v>
          </cell>
          <cell r="I23">
            <v>61963.253590793596</v>
          </cell>
          <cell r="J23">
            <v>57347.12048103533</v>
          </cell>
          <cell r="K23">
            <v>55989.523500440693</v>
          </cell>
          <cell r="L23">
            <v>60546.055183301687</v>
          </cell>
          <cell r="M23">
            <v>59637.0421740858</v>
          </cell>
          <cell r="N23">
            <v>694366.14973564353</v>
          </cell>
          <cell r="O23">
            <v>1081783</v>
          </cell>
          <cell r="P23">
            <v>-387416.85026435647</v>
          </cell>
        </row>
        <row r="24">
          <cell r="A24" t="str">
            <v>100% of A/S</v>
          </cell>
          <cell r="N24">
            <v>991951.64247949084</v>
          </cell>
        </row>
        <row r="29">
          <cell r="B29" t="str">
            <v>2002 Estimate</v>
          </cell>
          <cell r="O29" t="str">
            <v>V5</v>
          </cell>
          <cell r="P29" t="str">
            <v>V5b - V5</v>
          </cell>
        </row>
        <row r="30">
          <cell r="A30" t="str">
            <v>Component</v>
          </cell>
          <cell r="B30" t="str">
            <v>January</v>
          </cell>
          <cell r="C30" t="str">
            <v>February</v>
          </cell>
          <cell r="D30" t="str">
            <v>March</v>
          </cell>
          <cell r="E30" t="str">
            <v>April</v>
          </cell>
          <cell r="F30" t="str">
            <v>May</v>
          </cell>
          <cell r="G30" t="str">
            <v>June</v>
          </cell>
          <cell r="H30" t="str">
            <v>July</v>
          </cell>
          <cell r="I30" t="str">
            <v>August</v>
          </cell>
          <cell r="J30" t="str">
            <v>September</v>
          </cell>
          <cell r="K30" t="str">
            <v>October</v>
          </cell>
          <cell r="L30" t="str">
            <v>November</v>
          </cell>
          <cell r="M30" t="str">
            <v>December</v>
          </cell>
          <cell r="N30" t="str">
            <v>Total V6</v>
          </cell>
          <cell r="O30" t="str">
            <v>Total</v>
          </cell>
          <cell r="P30" t="str">
            <v>Difference</v>
          </cell>
        </row>
        <row r="32">
          <cell r="A32" t="str">
            <v>QF Payments:</v>
          </cell>
          <cell r="N32" t="str">
            <v>$ QF Update per QF Resources 5-15 (WOOD, Malin)</v>
          </cell>
        </row>
        <row r="33">
          <cell r="A33" t="str">
            <v xml:space="preserve">    QF Energy and Capacity Costs</v>
          </cell>
          <cell r="B33">
            <v>130019.04939223448</v>
          </cell>
          <cell r="C33">
            <v>169468.38112181483</v>
          </cell>
          <cell r="D33">
            <v>137155.65524892026</v>
          </cell>
          <cell r="E33">
            <v>131658.96600879269</v>
          </cell>
          <cell r="F33">
            <v>135450.7346602082</v>
          </cell>
          <cell r="G33">
            <v>240004.4271642752</v>
          </cell>
          <cell r="H33">
            <v>238633.44631250796</v>
          </cell>
          <cell r="I33">
            <v>236380.73557635711</v>
          </cell>
          <cell r="J33">
            <v>229527.07059609483</v>
          </cell>
          <cell r="K33">
            <v>133839.29032271612</v>
          </cell>
          <cell r="L33">
            <v>129900.72377825005</v>
          </cell>
          <cell r="M33">
            <v>135853.61682854558</v>
          </cell>
          <cell r="N33">
            <v>2047892.0970107173</v>
          </cell>
          <cell r="O33">
            <v>2605845</v>
          </cell>
          <cell r="P33">
            <v>-557952.90298928274</v>
          </cell>
        </row>
        <row r="34">
          <cell r="A34" t="str">
            <v xml:space="preserve">    QF Buyouts</v>
          </cell>
          <cell r="B34">
            <v>9404.0851899999998</v>
          </cell>
          <cell r="C34">
            <v>3586.8571899999997</v>
          </cell>
          <cell r="D34">
            <v>7024.3571899999997</v>
          </cell>
          <cell r="E34">
            <v>9404.0851899999998</v>
          </cell>
          <cell r="F34">
            <v>3586.8571899999997</v>
          </cell>
          <cell r="G34">
            <v>6118.5389999999998</v>
          </cell>
          <cell r="H34">
            <v>8498.2669999999998</v>
          </cell>
          <cell r="I34">
            <v>2681.0389999999998</v>
          </cell>
          <cell r="J34">
            <v>6118.5389999999998</v>
          </cell>
          <cell r="K34">
            <v>8498.2669999999998</v>
          </cell>
          <cell r="L34">
            <v>2681.0389999999998</v>
          </cell>
          <cell r="M34">
            <v>6118.5389999999998</v>
          </cell>
          <cell r="N34">
            <v>73720.470950000003</v>
          </cell>
          <cell r="O34">
            <v>73721</v>
          </cell>
          <cell r="P34">
            <v>-0.52904999999736901</v>
          </cell>
        </row>
        <row r="35">
          <cell r="A35" t="str">
            <v xml:space="preserve">    Shareholder Incentiv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</row>
        <row r="36">
          <cell r="A36" t="str">
            <v xml:space="preserve">    Scheduling, Dispatch &amp; Admin</v>
          </cell>
          <cell r="B36">
            <v>70</v>
          </cell>
          <cell r="C36">
            <v>70</v>
          </cell>
          <cell r="D36">
            <v>70</v>
          </cell>
          <cell r="E36">
            <v>70</v>
          </cell>
          <cell r="F36">
            <v>70</v>
          </cell>
          <cell r="G36">
            <v>70</v>
          </cell>
          <cell r="H36">
            <v>70</v>
          </cell>
          <cell r="I36">
            <v>70</v>
          </cell>
          <cell r="J36">
            <v>70</v>
          </cell>
          <cell r="K36">
            <v>70</v>
          </cell>
          <cell r="L36">
            <v>70</v>
          </cell>
          <cell r="M36">
            <v>70</v>
          </cell>
          <cell r="N36">
            <v>840</v>
          </cell>
          <cell r="O36">
            <v>840</v>
          </cell>
          <cell r="P36">
            <v>0</v>
          </cell>
        </row>
        <row r="37">
          <cell r="A37" t="str">
            <v xml:space="preserve">    Subtotal</v>
          </cell>
          <cell r="B37">
            <v>139493.13458223449</v>
          </cell>
          <cell r="C37">
            <v>173125.23831181484</v>
          </cell>
          <cell r="D37">
            <v>144250.01243892027</v>
          </cell>
          <cell r="E37">
            <v>141133.0511987927</v>
          </cell>
          <cell r="F37">
            <v>139107.59185020821</v>
          </cell>
          <cell r="G37">
            <v>246192.96616427519</v>
          </cell>
          <cell r="H37">
            <v>247201.71331250796</v>
          </cell>
          <cell r="I37">
            <v>239131.7745763571</v>
          </cell>
          <cell r="J37">
            <v>235715.60959609482</v>
          </cell>
          <cell r="K37">
            <v>142407.55732271611</v>
          </cell>
          <cell r="L37">
            <v>132651.76277825003</v>
          </cell>
          <cell r="M37">
            <v>142042.15582854557</v>
          </cell>
          <cell r="N37">
            <v>2122452.5679607177</v>
          </cell>
          <cell r="O37">
            <v>2680406</v>
          </cell>
          <cell r="P37">
            <v>-557953.43203928228</v>
          </cell>
        </row>
        <row r="39">
          <cell r="A39" t="str">
            <v>Bilateral Contract Costs:</v>
          </cell>
          <cell r="N39" t="str">
            <v>Interutitily per Sean Baker</v>
          </cell>
        </row>
        <row r="40">
          <cell r="A40" t="str">
            <v xml:space="preserve">    Interutility Net Contract Costs</v>
          </cell>
          <cell r="B40">
            <v>13355.437791126531</v>
          </cell>
          <cell r="C40">
            <v>12200.02990509238</v>
          </cell>
          <cell r="D40">
            <v>10955.252151367382</v>
          </cell>
          <cell r="E40">
            <v>11162.432262392382</v>
          </cell>
          <cell r="F40">
            <v>10143.626398365881</v>
          </cell>
          <cell r="G40">
            <v>10512.712513041381</v>
          </cell>
          <cell r="H40">
            <v>12086.290600048356</v>
          </cell>
          <cell r="I40">
            <v>12109.578600048355</v>
          </cell>
          <cell r="J40">
            <v>12680.134600048355</v>
          </cell>
          <cell r="K40">
            <v>14254.360027494669</v>
          </cell>
          <cell r="L40">
            <v>12132.154027494669</v>
          </cell>
          <cell r="M40">
            <v>12353.390027494668</v>
          </cell>
          <cell r="N40">
            <v>143945.39890401499</v>
          </cell>
          <cell r="O40">
            <v>143945</v>
          </cell>
          <cell r="P40">
            <v>0.39890401498996653</v>
          </cell>
        </row>
        <row r="41">
          <cell r="A41" t="str">
            <v xml:space="preserve">    Bilateral Contract Costs</v>
          </cell>
          <cell r="B41">
            <v>5183.76</v>
          </cell>
          <cell r="C41">
            <v>4706.88</v>
          </cell>
          <cell r="D41">
            <v>5183.76</v>
          </cell>
          <cell r="E41">
            <v>5056.8</v>
          </cell>
          <cell r="F41">
            <v>5183.76</v>
          </cell>
          <cell r="G41">
            <v>5008.8</v>
          </cell>
          <cell r="H41">
            <v>5183.76</v>
          </cell>
          <cell r="I41">
            <v>5231.76</v>
          </cell>
          <cell r="J41">
            <v>4960.8</v>
          </cell>
          <cell r="K41">
            <v>5231.76</v>
          </cell>
          <cell r="L41">
            <v>5008.8</v>
          </cell>
          <cell r="M41">
            <v>5135.76</v>
          </cell>
          <cell r="N41">
            <v>61076.400000000009</v>
          </cell>
          <cell r="O41">
            <v>61076</v>
          </cell>
          <cell r="P41">
            <v>0.40000000000873115</v>
          </cell>
        </row>
        <row r="43">
          <cell r="A43" t="str">
            <v>RMR</v>
          </cell>
          <cell r="B43">
            <v>3295.9433333333332</v>
          </cell>
          <cell r="C43">
            <v>3295.9433333333332</v>
          </cell>
          <cell r="D43">
            <v>3295.9433333333332</v>
          </cell>
          <cell r="E43">
            <v>3295.9433333333332</v>
          </cell>
          <cell r="F43">
            <v>3295.9433333333332</v>
          </cell>
          <cell r="G43">
            <v>3295.9433333333332</v>
          </cell>
          <cell r="H43">
            <v>3295.9433333333332</v>
          </cell>
          <cell r="I43">
            <v>3295.9433333333332</v>
          </cell>
          <cell r="J43">
            <v>3295.9433333333332</v>
          </cell>
          <cell r="K43">
            <v>3295.9433333333332</v>
          </cell>
          <cell r="L43">
            <v>3295.9433333333332</v>
          </cell>
          <cell r="M43">
            <v>3295.9433333333332</v>
          </cell>
          <cell r="N43">
            <v>39551.320000000007</v>
          </cell>
          <cell r="O43">
            <v>39551</v>
          </cell>
        </row>
        <row r="45">
          <cell r="A45" t="str">
            <v>D.  Ancillary Services (including GMC)</v>
          </cell>
          <cell r="B45" t="str">
            <v>No</v>
          </cell>
          <cell r="N45" t="str">
            <v>Update per Sharim 5/29</v>
          </cell>
          <cell r="O45">
            <v>633696</v>
          </cell>
          <cell r="P45" t="e">
            <v>#VALUE!</v>
          </cell>
        </row>
        <row r="46">
          <cell r="A46" t="str">
            <v>SCE Responsible for 2/3</v>
          </cell>
          <cell r="B46">
            <v>33262.481068642635</v>
          </cell>
          <cell r="C46">
            <v>30281.068915608124</v>
          </cell>
          <cell r="D46">
            <v>35495.122621695744</v>
          </cell>
          <cell r="E46">
            <v>33623.99748003939</v>
          </cell>
          <cell r="F46">
            <v>37017.960659434197</v>
          </cell>
          <cell r="G46">
            <v>32516.428461297328</v>
          </cell>
          <cell r="H46">
            <v>34425.292948562637</v>
          </cell>
          <cell r="I46">
            <v>34552.738999306042</v>
          </cell>
          <cell r="J46">
            <v>32219.258174316648</v>
          </cell>
          <cell r="K46">
            <v>33571.033606930265</v>
          </cell>
          <cell r="L46">
            <v>33779.557118964978</v>
          </cell>
          <cell r="M46">
            <v>33309.343928824899</v>
          </cell>
          <cell r="N46">
            <v>404054.28398362291</v>
          </cell>
          <cell r="O46">
            <v>633696</v>
          </cell>
          <cell r="P46">
            <v>-229641.71601637709</v>
          </cell>
        </row>
        <row r="49">
          <cell r="A49" t="str">
            <v xml:space="preserve">  DWR Pmt</v>
          </cell>
        </row>
        <row r="50">
          <cell r="A50" t="str">
            <v>John Schofield based on Sharim's Forecast as of 5/30</v>
          </cell>
        </row>
        <row r="51">
          <cell r="A51" t="str">
            <v>Total Net Short*</v>
          </cell>
          <cell r="B51">
            <v>0</v>
          </cell>
          <cell r="C51">
            <v>0</v>
          </cell>
          <cell r="D51" t="e">
            <v>#VALUE!</v>
          </cell>
          <cell r="E51" t="e">
            <v>#VALUE!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 t="e">
            <v>#VALUE!</v>
          </cell>
          <cell r="O51">
            <v>28988970</v>
          </cell>
          <cell r="P51" t="e">
            <v>#VALUE!</v>
          </cell>
        </row>
        <row r="52">
          <cell r="A52" t="str">
            <v>Rate</v>
          </cell>
          <cell r="B52">
            <v>107.44</v>
          </cell>
          <cell r="C52">
            <v>107.44</v>
          </cell>
          <cell r="D52">
            <v>107.44</v>
          </cell>
          <cell r="E52">
            <v>107.44</v>
          </cell>
          <cell r="F52">
            <v>107.44</v>
          </cell>
          <cell r="G52">
            <v>107.44</v>
          </cell>
          <cell r="H52">
            <v>102.77</v>
          </cell>
          <cell r="I52">
            <v>102.77</v>
          </cell>
          <cell r="J52">
            <v>102.77</v>
          </cell>
          <cell r="K52">
            <v>102.77</v>
          </cell>
          <cell r="L52">
            <v>102.77</v>
          </cell>
          <cell r="M52">
            <v>102.77</v>
          </cell>
        </row>
        <row r="53">
          <cell r="A53" t="str">
            <v>DWR Pmt 100%</v>
          </cell>
          <cell r="B53">
            <v>0</v>
          </cell>
          <cell r="C53">
            <v>0</v>
          </cell>
          <cell r="D53" t="e">
            <v>#VALUE!</v>
          </cell>
          <cell r="E53" t="e">
            <v>#VALUE!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 t="e">
            <v>#VALUE!</v>
          </cell>
          <cell r="O53">
            <v>2979196</v>
          </cell>
          <cell r="P53" t="e">
            <v>#VALUE!</v>
          </cell>
        </row>
        <row r="55">
          <cell r="B55">
            <v>0</v>
          </cell>
          <cell r="C55">
            <v>0</v>
          </cell>
          <cell r="D55" t="e">
            <v>#VALUE!</v>
          </cell>
          <cell r="E55" t="e">
            <v>#VALUE!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 t="e">
            <v>#VALUE!</v>
          </cell>
        </row>
        <row r="62">
          <cell r="B62" t="str">
            <v>2003 Estimate</v>
          </cell>
        </row>
        <row r="63">
          <cell r="A63" t="str">
            <v>Component</v>
          </cell>
          <cell r="B63" t="str">
            <v>January</v>
          </cell>
          <cell r="C63" t="str">
            <v>February</v>
          </cell>
          <cell r="D63" t="str">
            <v>March</v>
          </cell>
          <cell r="E63" t="str">
            <v>April</v>
          </cell>
          <cell r="F63" t="str">
            <v>May</v>
          </cell>
          <cell r="G63" t="str">
            <v>June</v>
          </cell>
          <cell r="H63" t="str">
            <v>July</v>
          </cell>
          <cell r="I63" t="str">
            <v>August</v>
          </cell>
          <cell r="J63" t="str">
            <v>September</v>
          </cell>
          <cell r="K63" t="str">
            <v>October</v>
          </cell>
          <cell r="L63" t="str">
            <v>November</v>
          </cell>
          <cell r="M63" t="str">
            <v>December</v>
          </cell>
          <cell r="N63" t="str">
            <v>Total</v>
          </cell>
        </row>
        <row r="64">
          <cell r="A64" t="str">
            <v>RMR</v>
          </cell>
          <cell r="B64">
            <v>3295.9433333333332</v>
          </cell>
          <cell r="C64">
            <v>3295.9433333333332</v>
          </cell>
          <cell r="D64">
            <v>3295.9433333333332</v>
          </cell>
          <cell r="E64">
            <v>3295.9433333333332</v>
          </cell>
          <cell r="F64">
            <v>3295.9433333333332</v>
          </cell>
          <cell r="G64">
            <v>3295.9433333333332</v>
          </cell>
          <cell r="H64">
            <v>3295.9433333333332</v>
          </cell>
          <cell r="I64">
            <v>3295.9433333333332</v>
          </cell>
          <cell r="J64">
            <v>3295.9433333333332</v>
          </cell>
          <cell r="K64">
            <v>3295.9433333333332</v>
          </cell>
          <cell r="L64">
            <v>3295.9433333333332</v>
          </cell>
          <cell r="M64">
            <v>3295.9433333333332</v>
          </cell>
          <cell r="N64">
            <v>39551.320000000007</v>
          </cell>
        </row>
        <row r="66">
          <cell r="A66" t="str">
            <v>QF Payments:</v>
          </cell>
          <cell r="M66" t="str">
            <v>$ QF Update per QF Resources 5-15 (WOOD, Malin)</v>
          </cell>
        </row>
        <row r="67">
          <cell r="A67" t="str">
            <v xml:space="preserve">    QF Energy and Capacity Costs</v>
          </cell>
          <cell r="B67">
            <v>138966.95525276641</v>
          </cell>
          <cell r="C67">
            <v>129810.83385726548</v>
          </cell>
          <cell r="D67">
            <v>138684.36590806048</v>
          </cell>
          <cell r="E67">
            <v>124226.4872795004</v>
          </cell>
          <cell r="F67">
            <v>128158.60049724601</v>
          </cell>
          <cell r="G67">
            <v>229974.7478145159</v>
          </cell>
          <cell r="H67">
            <v>228687.53695077053</v>
          </cell>
          <cell r="I67">
            <v>226354.25235359231</v>
          </cell>
          <cell r="J67">
            <v>219268.90429086809</v>
          </cell>
          <cell r="K67">
            <v>123425.60923044215</v>
          </cell>
          <cell r="L67">
            <v>118936.78129854695</v>
          </cell>
          <cell r="M67">
            <v>123942.23247843898</v>
          </cell>
          <cell r="N67">
            <v>1930437.3072120135</v>
          </cell>
        </row>
        <row r="68">
          <cell r="A68" t="str">
            <v xml:space="preserve">    QF Buyouts</v>
          </cell>
          <cell r="B68">
            <v>7518.2669999999998</v>
          </cell>
          <cell r="C68">
            <v>1701.039</v>
          </cell>
          <cell r="D68">
            <v>5138.5389999999998</v>
          </cell>
          <cell r="E68">
            <v>7518.2669999999998</v>
          </cell>
          <cell r="F68">
            <v>1701.039</v>
          </cell>
          <cell r="G68">
            <v>5138.5389999999998</v>
          </cell>
          <cell r="H68">
            <v>11118.039000000001</v>
          </cell>
          <cell r="I68">
            <v>1701.039</v>
          </cell>
          <cell r="J68">
            <v>5138.5389999999998</v>
          </cell>
          <cell r="K68">
            <v>11118.039000000001</v>
          </cell>
          <cell r="L68">
            <v>1701.039</v>
          </cell>
          <cell r="M68">
            <v>5388.5389999999998</v>
          </cell>
          <cell r="N68">
            <v>64880.923999999999</v>
          </cell>
        </row>
        <row r="69">
          <cell r="A69" t="str">
            <v xml:space="preserve">    Shareholder Incentiv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 xml:space="preserve">    Scheduling, Dispatch &amp; Admin</v>
          </cell>
          <cell r="B70">
            <v>70</v>
          </cell>
          <cell r="C70">
            <v>70</v>
          </cell>
          <cell r="D70">
            <v>70</v>
          </cell>
          <cell r="E70">
            <v>70</v>
          </cell>
          <cell r="F70">
            <v>70</v>
          </cell>
          <cell r="G70">
            <v>70</v>
          </cell>
          <cell r="H70">
            <v>70</v>
          </cell>
          <cell r="I70">
            <v>70</v>
          </cell>
          <cell r="J70">
            <v>70</v>
          </cell>
          <cell r="K70">
            <v>70</v>
          </cell>
          <cell r="L70">
            <v>70</v>
          </cell>
          <cell r="M70">
            <v>70</v>
          </cell>
          <cell r="N70">
            <v>840</v>
          </cell>
        </row>
        <row r="71">
          <cell r="A71" t="str">
            <v xml:space="preserve">    Subtotal</v>
          </cell>
          <cell r="B71">
            <v>146555.2222527664</v>
          </cell>
          <cell r="C71">
            <v>131581.87285726547</v>
          </cell>
          <cell r="D71">
            <v>143892.90490806047</v>
          </cell>
          <cell r="E71">
            <v>131814.7542795004</v>
          </cell>
          <cell r="F71">
            <v>129929.63949724601</v>
          </cell>
          <cell r="G71">
            <v>235183.28681451589</v>
          </cell>
          <cell r="H71">
            <v>239875.57595077052</v>
          </cell>
          <cell r="I71">
            <v>228125.2913535923</v>
          </cell>
          <cell r="J71">
            <v>224477.44329086808</v>
          </cell>
          <cell r="K71">
            <v>134613.64823044214</v>
          </cell>
          <cell r="L71">
            <v>120707.82029854695</v>
          </cell>
          <cell r="M71">
            <v>129400.77147843898</v>
          </cell>
          <cell r="N71">
            <v>1996158.2312120132</v>
          </cell>
        </row>
        <row r="73">
          <cell r="A73" t="str">
            <v>Bilateral Contract Costs:</v>
          </cell>
        </row>
        <row r="74">
          <cell r="A74" t="str">
            <v xml:space="preserve">    Interutility Net Contract Costs</v>
          </cell>
          <cell r="B74">
            <v>6901.4598068598643</v>
          </cell>
          <cell r="C74">
            <v>5995.9159208257151</v>
          </cell>
          <cell r="D74">
            <v>5148.880167100715</v>
          </cell>
          <cell r="E74">
            <v>5628.8702781257134</v>
          </cell>
          <cell r="F74">
            <v>4562.9884140992135</v>
          </cell>
          <cell r="G74">
            <v>5142.8545287747147</v>
          </cell>
          <cell r="H74">
            <v>6005.6126157816898</v>
          </cell>
          <cell r="I74">
            <v>6020.2846157816903</v>
          </cell>
          <cell r="J74">
            <v>6379.7486157816902</v>
          </cell>
          <cell r="K74">
            <v>7836.2520432280044</v>
          </cell>
          <cell r="L74">
            <v>5760.0280432280033</v>
          </cell>
          <cell r="M74">
            <v>5899.4120432280033</v>
          </cell>
          <cell r="N74">
            <v>71282.307092815026</v>
          </cell>
        </row>
        <row r="75">
          <cell r="A75" t="str">
            <v xml:space="preserve">    Bilateral Contract Costs</v>
          </cell>
          <cell r="B75">
            <v>5183.76</v>
          </cell>
          <cell r="C75">
            <v>4706.88</v>
          </cell>
          <cell r="D75">
            <v>5183.76</v>
          </cell>
          <cell r="E75">
            <v>5056.8</v>
          </cell>
          <cell r="F75">
            <v>5183.76</v>
          </cell>
          <cell r="G75">
            <v>5008.8</v>
          </cell>
          <cell r="H75">
            <v>5183.76</v>
          </cell>
          <cell r="I75">
            <v>5231.76</v>
          </cell>
          <cell r="J75">
            <v>4960.8</v>
          </cell>
          <cell r="K75">
            <v>5231.76</v>
          </cell>
          <cell r="L75">
            <v>5008.8</v>
          </cell>
          <cell r="M75">
            <v>5135.76</v>
          </cell>
          <cell r="N75">
            <v>61076.400000000009</v>
          </cell>
        </row>
        <row r="77">
          <cell r="A77" t="str">
            <v>D.  Ancillary Services (including GMC)</v>
          </cell>
        </row>
        <row r="78">
          <cell r="A78" t="str">
            <v>SCE Responsible for 2/3</v>
          </cell>
          <cell r="B78">
            <v>25129.591637177942</v>
          </cell>
          <cell r="C78">
            <v>22955.545263380729</v>
          </cell>
          <cell r="D78">
            <v>27181.813136815563</v>
          </cell>
          <cell r="E78">
            <v>23487.84411449025</v>
          </cell>
          <cell r="F78">
            <v>27719.593888729869</v>
          </cell>
          <cell r="G78">
            <v>27783.86672990994</v>
          </cell>
          <cell r="H78">
            <v>27247.431540388869</v>
          </cell>
          <cell r="I78">
            <v>26092.557272725928</v>
          </cell>
          <cell r="J78">
            <v>24576.927031843366</v>
          </cell>
          <cell r="K78">
            <v>25445.698539593202</v>
          </cell>
          <cell r="L78">
            <v>24890.365382103275</v>
          </cell>
          <cell r="M78">
            <v>25111.948771615076</v>
          </cell>
          <cell r="N78">
            <v>307623.18330877402</v>
          </cell>
        </row>
        <row r="81">
          <cell r="A81" t="str">
            <v xml:space="preserve">  DWR Pmt</v>
          </cell>
        </row>
        <row r="82">
          <cell r="A82" t="str">
            <v>John Schofield based on Sharim's Forecast as of 5/30</v>
          </cell>
        </row>
        <row r="83">
          <cell r="A83" t="str">
            <v>Total Net Short*</v>
          </cell>
          <cell r="B83">
            <v>0</v>
          </cell>
          <cell r="C83">
            <v>0</v>
          </cell>
          <cell r="D83">
            <v>0</v>
          </cell>
          <cell r="E83" t="e">
            <v>#VALUE!</v>
          </cell>
          <cell r="F83">
            <v>0</v>
          </cell>
          <cell r="G83">
            <v>55.054977133404698</v>
          </cell>
          <cell r="H83">
            <v>0</v>
          </cell>
          <cell r="I83">
            <v>0.10190332938439445</v>
          </cell>
          <cell r="J83">
            <v>0</v>
          </cell>
          <cell r="K83">
            <v>-576.56903765690379</v>
          </cell>
          <cell r="L83">
            <v>0</v>
          </cell>
          <cell r="M83">
            <v>0.55708724121268238</v>
          </cell>
          <cell r="N83" t="e">
            <v>#VALUE!</v>
          </cell>
        </row>
        <row r="84">
          <cell r="A84" t="str">
            <v>Rate</v>
          </cell>
          <cell r="B84">
            <v>102.77</v>
          </cell>
          <cell r="C84">
            <v>102.77</v>
          </cell>
          <cell r="D84">
            <v>102.77</v>
          </cell>
          <cell r="E84">
            <v>102.77</v>
          </cell>
          <cell r="F84">
            <v>102.77</v>
          </cell>
          <cell r="G84">
            <v>102.77</v>
          </cell>
          <cell r="H84">
            <v>102.77</v>
          </cell>
          <cell r="I84">
            <v>102.77</v>
          </cell>
          <cell r="J84">
            <v>102.77</v>
          </cell>
          <cell r="K84">
            <v>102.77</v>
          </cell>
          <cell r="L84">
            <v>102.77</v>
          </cell>
          <cell r="M84">
            <v>102.77</v>
          </cell>
        </row>
        <row r="85">
          <cell r="A85" t="str">
            <v>DWR Payment</v>
          </cell>
          <cell r="B85">
            <v>0</v>
          </cell>
          <cell r="C85">
            <v>0</v>
          </cell>
          <cell r="D85">
            <v>0</v>
          </cell>
          <cell r="E85" t="e">
            <v>#VALUE!</v>
          </cell>
          <cell r="F85">
            <v>0</v>
          </cell>
          <cell r="G85">
            <v>5.6580000000000004</v>
          </cell>
          <cell r="H85">
            <v>0</v>
          </cell>
          <cell r="I85">
            <v>1.0472605160834217E-2</v>
          </cell>
          <cell r="J85">
            <v>0</v>
          </cell>
          <cell r="K85">
            <v>-59.253999999999998</v>
          </cell>
          <cell r="L85">
            <v>0</v>
          </cell>
          <cell r="M85">
            <v>5.725185577942736E-2</v>
          </cell>
          <cell r="N85" t="e">
            <v>#VALUE!</v>
          </cell>
        </row>
        <row r="87">
          <cell r="A87" t="str">
            <v>DWR Pmt</v>
          </cell>
          <cell r="B87">
            <v>0</v>
          </cell>
          <cell r="C87">
            <v>0</v>
          </cell>
          <cell r="D87">
            <v>0</v>
          </cell>
          <cell r="E87" t="e">
            <v>#VALUE!</v>
          </cell>
          <cell r="F87">
            <v>0</v>
          </cell>
          <cell r="G87">
            <v>5658.0000000000009</v>
          </cell>
          <cell r="H87">
            <v>0</v>
          </cell>
          <cell r="I87">
            <v>10.472605160834217</v>
          </cell>
          <cell r="J87">
            <v>0</v>
          </cell>
          <cell r="K87">
            <v>-59254</v>
          </cell>
          <cell r="L87">
            <v>0</v>
          </cell>
          <cell r="M87">
            <v>57.251855779427366</v>
          </cell>
          <cell r="N87" t="e">
            <v>#VALUE!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-Telecom Summary"/>
      <sheetName val="ValleySub(1)"/>
      <sheetName val="ValleySub(2)"/>
      <sheetName val="Assumptions"/>
      <sheetName val="DeversSub(1)"/>
      <sheetName val="DeversSub(2)"/>
      <sheetName val="MirageSub(1)"/>
      <sheetName val="MirageSub(2)"/>
      <sheetName val="CalCap(1)"/>
      <sheetName val="CalCap(2)"/>
      <sheetName val="CRS(1)"/>
      <sheetName val="CRS(2)"/>
      <sheetName val="Chuck(1)"/>
      <sheetName val="Chuck(2)"/>
      <sheetName val="ChuckRemoval(1)"/>
      <sheetName val="BlytheEnergyComm(1)"/>
      <sheetName val="BlytheEnergyComm(2)"/>
      <sheetName val="BlytheServCentr(1)"/>
      <sheetName val="BlytheServCentr(2)"/>
      <sheetName val="BlytheRemoval(1)"/>
      <sheetName val="Valley-Devers(1)"/>
      <sheetName val="Devers-Valley(2)"/>
      <sheetName val="Devers-CalCap(1)"/>
      <sheetName val="Devers-CalCap(2)"/>
      <sheetName val="CalCap-RedBluff(1)"/>
      <sheetName val="CalCap-RedBluff(2)"/>
      <sheetName val="RedBluff-CRS(1)"/>
      <sheetName val="RedBluff-CRS(2)"/>
      <sheetName val="CRS-Buck(1)"/>
      <sheetName val="CRS-Buck(2)"/>
      <sheetName val="CRS-BlytheSC(1)"/>
      <sheetName val="CRS-BlytheSC(2)"/>
      <sheetName val="Mira(1)"/>
      <sheetName val="Mira(2)"/>
      <sheetName val="VistaSub(1)"/>
      <sheetName val="VistaSub(2)"/>
      <sheetName val="Summary (Nominal$)"/>
    </sheetNames>
    <sheetDataSet>
      <sheetData sheetId="0" refreshError="1"/>
      <sheetData sheetId="1">
        <row r="12">
          <cell r="E12">
            <v>4240</v>
          </cell>
        </row>
      </sheetData>
      <sheetData sheetId="2" refreshError="1"/>
      <sheetData sheetId="3" refreshError="1"/>
      <sheetData sheetId="4">
        <row r="12">
          <cell r="E12">
            <v>8340</v>
          </cell>
        </row>
      </sheetData>
      <sheetData sheetId="5" refreshError="1"/>
      <sheetData sheetId="6">
        <row r="12">
          <cell r="E12">
            <v>4180</v>
          </cell>
        </row>
      </sheetData>
      <sheetData sheetId="7" refreshError="1"/>
      <sheetData sheetId="8">
        <row r="12">
          <cell r="E12">
            <v>12820</v>
          </cell>
        </row>
      </sheetData>
      <sheetData sheetId="9" refreshError="1"/>
      <sheetData sheetId="10">
        <row r="12">
          <cell r="E12">
            <v>29500</v>
          </cell>
        </row>
      </sheetData>
      <sheetData sheetId="11" refreshError="1"/>
      <sheetData sheetId="12">
        <row r="12">
          <cell r="E12">
            <v>5300</v>
          </cell>
        </row>
      </sheetData>
      <sheetData sheetId="13" refreshError="1"/>
      <sheetData sheetId="14">
        <row r="12">
          <cell r="E12">
            <v>1000</v>
          </cell>
        </row>
      </sheetData>
      <sheetData sheetId="15">
        <row r="12">
          <cell r="E12">
            <v>2290</v>
          </cell>
        </row>
      </sheetData>
      <sheetData sheetId="16" refreshError="1"/>
      <sheetData sheetId="17">
        <row r="12">
          <cell r="E12">
            <v>2470</v>
          </cell>
        </row>
      </sheetData>
      <sheetData sheetId="18" refreshError="1"/>
      <sheetData sheetId="19">
        <row r="12">
          <cell r="E12">
            <v>1000</v>
          </cell>
        </row>
      </sheetData>
      <sheetData sheetId="20">
        <row r="12">
          <cell r="E12">
            <v>4692.2400000000007</v>
          </cell>
        </row>
      </sheetData>
      <sheetData sheetId="21" refreshError="1"/>
      <sheetData sheetId="22">
        <row r="12">
          <cell r="E12">
            <v>4692.2400000000007</v>
          </cell>
        </row>
      </sheetData>
      <sheetData sheetId="23" refreshError="1"/>
      <sheetData sheetId="24">
        <row r="12">
          <cell r="E12">
            <v>4692.2400000000007</v>
          </cell>
        </row>
      </sheetData>
      <sheetData sheetId="25" refreshError="1"/>
      <sheetData sheetId="26">
        <row r="12">
          <cell r="E12">
            <v>4692.2400000000007</v>
          </cell>
        </row>
      </sheetData>
      <sheetData sheetId="27" refreshError="1"/>
      <sheetData sheetId="28">
        <row r="12">
          <cell r="E12">
            <v>9550.719360000001</v>
          </cell>
        </row>
      </sheetData>
      <sheetData sheetId="29" refreshError="1"/>
      <sheetData sheetId="30">
        <row r="12">
          <cell r="E12">
            <v>9550.719360000001</v>
          </cell>
        </row>
      </sheetData>
      <sheetData sheetId="31" refreshError="1"/>
      <sheetData sheetId="32">
        <row r="12">
          <cell r="E12">
            <v>520</v>
          </cell>
        </row>
      </sheetData>
      <sheetData sheetId="33"/>
      <sheetData sheetId="34">
        <row r="12">
          <cell r="E12">
            <v>4240</v>
          </cell>
        </row>
      </sheetData>
      <sheetData sheetId="35" refreshError="1"/>
      <sheetData sheetId="3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assumptions"/>
      <sheetName val="equipment"/>
      <sheetName val="foundation data"/>
      <sheetName val="JT Questions"/>
      <sheetName val="equipment price quotes"/>
    </sheetNames>
    <sheetDataSet>
      <sheetData sheetId="0"/>
      <sheetData sheetId="1">
        <row r="1">
          <cell r="A1">
            <v>8</v>
          </cell>
        </row>
      </sheetData>
      <sheetData sheetId="2">
        <row r="11">
          <cell r="G11">
            <v>11876.398999999999</v>
          </cell>
        </row>
        <row r="15">
          <cell r="G15">
            <v>527.79999999999995</v>
          </cell>
        </row>
      </sheetData>
      <sheetData sheetId="3"/>
      <sheetData sheetId="4"/>
      <sheetData sheetId="5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Element Summary"/>
      <sheetName val="Category Summary"/>
      <sheetName val="Category Summary1"/>
      <sheetName val="AOR Summary"/>
      <sheetName val="AOR Summary (2)"/>
      <sheetName val="Summary2"/>
      <sheetName val="Summary3"/>
      <sheetName val="Category Total"/>
      <sheetName val="DM"/>
      <sheetName val="VEG Compl Only"/>
      <sheetName val="INSP Compl Only"/>
      <sheetName val="Other Compliance"/>
      <sheetName val="Capital"/>
      <sheetName val="Contract"/>
      <sheetName val="Non-Comp Training"/>
      <sheetName val="BPI"/>
      <sheetName val="Reliability"/>
      <sheetName val="Advanced Tech"/>
      <sheetName val="Other"/>
      <sheetName val="Grid Operations"/>
      <sheetName val="Uncontrollable"/>
      <sheetName val="Safety"/>
      <sheetName val="IMM-DOH"/>
      <sheetName val="Blank"/>
      <sheetName val="Compliance"/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Data"/>
      <sheetName val="Escal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O Budget Detail_sub"/>
      <sheetName val="Budget"/>
      <sheetName val="Summary"/>
      <sheetName val="Actuals"/>
      <sheetName val="Budg_AT"/>
      <sheetName val="Budg_GA"/>
      <sheetName val="Budg_ET"/>
      <sheetName val="Sheet2"/>
      <sheetName val="Sheet3"/>
      <sheetName val="GRC O&amp;M"/>
      <sheetName val="ATO Summary_Lead"/>
      <sheetName val="ATO Summary_OMCap"/>
      <sheetName val="ATO Budget Detail"/>
      <sheetName val="Unfunded-Pivot Table"/>
      <sheetName val="ATO Budget Detail_Inn Mgmt"/>
      <sheetName val="ET_Labor &amp; Contract"/>
      <sheetName val="Budg_Fund_esc"/>
      <sheetName val="Sheet1"/>
      <sheetName val="Pivot Tables &gt;&gt;&gt;"/>
      <sheetName val="Budg_L vs NL"/>
      <sheetName val="BudgPiv"/>
      <sheetName val="Budg_Fund_unesc"/>
      <sheetName val="ATO Budget Detail_Old"/>
      <sheetName val="Comm vs. Uncomm_esc"/>
      <sheetName val="Comm vs. Uncomm_unesc"/>
      <sheetName val="ATO Summary_old"/>
      <sheetName val="Calcs&gt;&gt;&gt;"/>
      <sheetName val="Esc Calc"/>
      <sheetName val="Esc Rates"/>
      <sheetName val="Smart_esc"/>
      <sheetName val="ATO Summary"/>
      <sheetName val="ATO Budget"/>
    </sheetNames>
    <sheetDataSet>
      <sheetData sheetId="0" refreshError="1">
        <row r="3">
          <cell r="A3" t="str">
            <v>Organization</v>
          </cell>
          <cell r="B3" t="str">
            <v>Committed or Non-Committed</v>
          </cell>
        </row>
        <row r="4">
          <cell r="A4" t="str">
            <v>Grid Advancement</v>
          </cell>
          <cell r="B4" t="str">
            <v>Committed</v>
          </cell>
        </row>
        <row r="5">
          <cell r="A5" t="str">
            <v>Grid Advancement</v>
          </cell>
          <cell r="B5" t="str">
            <v>Committed</v>
          </cell>
        </row>
        <row r="6">
          <cell r="A6" t="str">
            <v>Grid Advancement</v>
          </cell>
          <cell r="B6" t="str">
            <v>Commit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Budg Rollforward"/>
      <sheetName val="2010 View"/>
      <sheetName val="ATO O&amp;M"/>
      <sheetName val="IM"/>
      <sheetName val="GA"/>
      <sheetName val="GA OH"/>
      <sheetName val="ET"/>
      <sheetName val="Add'l Funding"/>
      <sheetName val="Notes"/>
      <sheetName val="Spend vs Budg"/>
      <sheetName val="FCst changes 7_29"/>
      <sheetName val="Jun-Jul_Fcst Var Rec"/>
      <sheetName val="Add'l Fund $2.8"/>
      <sheetName val="Summary Org ex CAP_v2"/>
      <sheetName val="Actuals"/>
      <sheetName val="Fund Source Tot"/>
      <sheetName val="Fcst_AT_v2"/>
      <sheetName val="Fcst_GA"/>
      <sheetName val="Fcst_ET"/>
      <sheetName val="Budg_AT"/>
      <sheetName val="Esc Rates"/>
      <sheetName val="Sheet3"/>
      <sheetName val="Budg_GA"/>
      <sheetName val="Budg_E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Labor</v>
          </cell>
        </row>
      </sheetData>
      <sheetData sheetId="21">
        <row r="3">
          <cell r="A3" t="str">
            <v>Labor</v>
          </cell>
          <cell r="B3">
            <v>2.9399999999999999E-2</v>
          </cell>
        </row>
        <row r="4">
          <cell r="A4" t="str">
            <v>Non-Labor</v>
          </cell>
          <cell r="B4">
            <v>2.4899999999999999E-2</v>
          </cell>
        </row>
        <row r="5">
          <cell r="A5" t="str">
            <v>Contract</v>
          </cell>
          <cell r="B5">
            <v>2.4899999999999999E-2</v>
          </cell>
        </row>
        <row r="6">
          <cell r="A6" t="str">
            <v>IMM</v>
          </cell>
          <cell r="B6">
            <v>2.7199999999999998E-2</v>
          </cell>
        </row>
      </sheetData>
      <sheetData sheetId="22"/>
      <sheetData sheetId="23"/>
      <sheetData sheetId="24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$545 Million"/>
      <sheetName val="$537 Million"/>
      <sheetName val="$649 Million"/>
      <sheetName val="Prelim $780"/>
      <sheetName val="Current Estimate"/>
      <sheetName val="Waterfall Data "/>
      <sheetName val="Scope Reconciliation"/>
      <sheetName val="Scope Change Descriptions"/>
      <sheetName val="$545 to $526"/>
      <sheetName val="$526 to $649"/>
      <sheetName val="Prelim $649 Million"/>
      <sheetName val="$649 to $780 to Current Est"/>
      <sheetName val="$649 to Current Estimate"/>
      <sheetName val="$649 to Current (TRTP Cats)"/>
      <sheetName val="All Vintages Comparison"/>
      <sheetName val="All Vintages Compar 100% Basis"/>
      <sheetName val="Bar Chart Data"/>
      <sheetName val="Other Information"/>
      <sheetName val="Escalation Rates"/>
      <sheetName val="Nominal to Constant Conversions"/>
    </sheetNames>
    <sheetDataSet>
      <sheetData sheetId="0"/>
      <sheetData sheetId="1"/>
      <sheetData sheetId="2"/>
      <sheetData sheetId="3">
        <row r="154">
          <cell r="D154">
            <v>16476.851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H4" t="str">
            <v>Licensing</v>
          </cell>
        </row>
        <row r="5">
          <cell r="B5">
            <v>1</v>
          </cell>
          <cell r="C5">
            <v>1.0591999999999999</v>
          </cell>
          <cell r="D5">
            <v>1.0747</v>
          </cell>
          <cell r="E5">
            <v>1.0581</v>
          </cell>
          <cell r="F5">
            <v>1.0436000000000001</v>
          </cell>
        </row>
      </sheetData>
      <sheetData sheetId="20"/>
      <sheetData sheetId="2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>
        <row r="63">
          <cell r="C63">
            <v>1.064525615578689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5% Reduction Summary"/>
      <sheetName val="Total Reduction List"/>
      <sheetName val="T&amp;D Summary by Group"/>
      <sheetName val="T&amp;D Must Do Summary"/>
      <sheetName val="Infusion Summary"/>
      <sheetName val="T&amp;D Must Do Detail"/>
      <sheetName val="T&amp;D 2013 Reductions"/>
      <sheetName val="Waterfall Chart (2)"/>
      <sheetName val="Waterfall Chart"/>
      <sheetName val="T&amp;D 2013 Identified Unfunded"/>
      <sheetName val="Emergent Pie Must Do"/>
      <sheetName val="Emergent Pie"/>
      <sheetName val="Pivot"/>
      <sheetName val="Budget Detail"/>
      <sheetName val="Safety"/>
      <sheetName val="Compliance"/>
      <sheetName val="Grid Reliability"/>
      <sheetName val="Storm~Breakdown"/>
      <sheetName val="Contract Obligations"/>
      <sheetName val="Write-Off"/>
      <sheetName val="Capital Related"/>
      <sheetName val="Customer"/>
      <sheetName val="Business Support"/>
      <sheetName val="Escala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2014 Budget Detail"/>
      <sheetName val="Sheet2"/>
    </sheetNames>
    <sheetDataSet>
      <sheetData sheetId="0"/>
      <sheetData sheetId="1">
        <row r="18">
          <cell r="B18" t="str">
            <v>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Constant 2013 $Thousands</v>
          </cell>
        </row>
      </sheetData>
      <sheetData sheetId="21">
        <row r="4">
          <cell r="B4">
            <v>1.08</v>
          </cell>
        </row>
        <row r="5">
          <cell r="B5">
            <v>1.0525</v>
          </cell>
        </row>
        <row r="6">
          <cell r="B6">
            <v>1.0249999999999999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TARGET CPUC PIVOT"/>
      <sheetName val="Sheet2"/>
      <sheetName val="AF Pivot"/>
      <sheetName val="Sheet3"/>
      <sheetName val="D,S,T - Related Exp"/>
      <sheetName val="Pin Lookup (WIP)"/>
      <sheetName val="IT Historical Costs Pivot"/>
      <sheetName val="Sheet4"/>
      <sheetName val="Forecast Review Pivot"/>
      <sheetName val="GM GRC Capital Summary"/>
      <sheetName val="Physical Security"/>
      <sheetName val="Transformer Calculations"/>
      <sheetName val="IT Data"/>
      <sheetName val="CONI"/>
      <sheetName val="Streetlights"/>
      <sheetName val="Volumes"/>
      <sheetName val="Substation Unit Cost Data"/>
      <sheetName val="OpX Summary (OLD)"/>
      <sheetName val="GM - DA 16 &amp; 17"/>
      <sheetName val="Escalation Rates"/>
      <sheetName val="Pole Forecasts"/>
      <sheetName val="Check"/>
      <sheetName val="OpX Summary Refresh"/>
      <sheetName val="GM LTP"/>
      <sheetName val="Sheet5"/>
      <sheetName val="Unit Forecasts"/>
      <sheetName val="WO &amp; C-WBS Request"/>
      <sheetName val="Sheet6"/>
      <sheetName val="Sheet7"/>
      <sheetName val="D Pivot"/>
      <sheetName val="2015 Authorized Check"/>
      <sheetName val="Sheet8"/>
      <sheetName val="Capital Database"/>
      <sheetName val="Comparison to v9 File (FERC)"/>
      <sheetName val="2017 Constraints"/>
      <sheetName val="DSP  TSP"/>
      <sheetName val="LTP Summary"/>
      <sheetName val="Comparison to v9 File"/>
      <sheetName val="T&amp;D CapEX - CPUC (LTP)"/>
      <sheetName val="T&amp;D CapEx - FERC (LTP)"/>
      <sheetName val="FERC Disclosed Projects - Targe"/>
      <sheetName val="FERC Disclosed Projects (Jan)"/>
      <sheetName val="FERC Disclosed Projects - Gross"/>
      <sheetName val="T&amp;D CapEx - FERC (LTP) - old"/>
      <sheetName val="FERC Project Closings"/>
      <sheetName val="LADWP Backup"/>
      <sheetName val="COR data"/>
      <sheetName val="Additional changes"/>
      <sheetName val="BOD vs. Current Fcst"/>
      <sheetName val="T&amp;D Strategic Initiatives"/>
      <sheetName val="T&amp;D Base-Accelerated-Grid Mod"/>
      <sheetName val="GRC Format"/>
      <sheetName val="C-WBS Desc Update_20160615"/>
      <sheetName val="T&amp;D CapEX - CPUC for IR"/>
      <sheetName val="Unique Non IT C-WBS"/>
      <sheetName val="Generation Interconnection RAS"/>
      <sheetName val="Project Pivot"/>
      <sheetName val="GROSS BY VOLUME"/>
      <sheetName val="Other Pivot"/>
      <sheetName val="Sheet1"/>
      <sheetName val="TLRR Backup"/>
      <sheetName val="Summary (2)"/>
      <sheetName val="C-WBS Check (Data 20160518)"/>
      <sheetName val="Contribution-ISO%"/>
      <sheetName val="Asset Class"/>
      <sheetName val="SRIIM, ProjectTypeDesc,Witness"/>
      <sheetName val="15 GRC Ref Data"/>
      <sheetName val="PgmGrp-Pgm,PIN,ISD "/>
      <sheetName val="GROSS CPUC PIVOT"/>
      <sheetName val="FERC CAPITAL PIVOT"/>
      <sheetName val="FERC CAPITAL SUMMARY PIVOT"/>
      <sheetName val="CONTRIBUTIONS PIVOT"/>
      <sheetName val="WBS Lookup"/>
      <sheetName val="Data Source Info"/>
      <sheetName val="Forecast Lookup"/>
      <sheetName val="Database Support"/>
      <sheetName val="Lookups"/>
      <sheetName val="NSC Forecasts"/>
      <sheetName val="PIN 4837"/>
      <sheetName val="2018 GRC Capital Escalation"/>
      <sheetName val="Scenario Comparison - Capital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A4" t="str">
            <v>Transmission</v>
          </cell>
        </row>
        <row r="5">
          <cell r="A5" t="str">
            <v>Distribution</v>
          </cell>
        </row>
        <row r="6">
          <cell r="A6" t="str">
            <v>Generation</v>
          </cell>
        </row>
        <row r="7">
          <cell r="A7" t="str">
            <v>General Plant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K1" t="str">
            <v>Manual Input / Assumption</v>
          </cell>
          <cell r="AB1">
            <v>3065883.0046232706</v>
          </cell>
          <cell r="AC1">
            <v>3569085.0694392365</v>
          </cell>
          <cell r="AD1">
            <v>3935600.294427597</v>
          </cell>
          <cell r="BF1">
            <v>2333726.9589500013</v>
          </cell>
          <cell r="BH1" t="str">
            <v>Op Plan</v>
          </cell>
        </row>
        <row r="2">
          <cell r="AB2" t="str">
            <v>Rye's Mapping + CS3 File or Flat File</v>
          </cell>
          <cell r="BH2" t="str">
            <v>Good</v>
          </cell>
        </row>
        <row r="3">
          <cell r="AB3" t="str">
            <v>Op Plan Forecast  (Nominal)</v>
          </cell>
        </row>
        <row r="4">
          <cell r="AB4">
            <v>2016</v>
          </cell>
          <cell r="AC4">
            <v>2017</v>
          </cell>
          <cell r="AD4">
            <v>2018</v>
          </cell>
          <cell r="BF4">
            <v>2015</v>
          </cell>
          <cell r="BH4" t="str">
            <v>GRC Forecast Type</v>
          </cell>
        </row>
        <row r="5">
          <cell r="AB5">
            <v>41.03758308597871</v>
          </cell>
          <cell r="AC5">
            <v>41.975810799999984</v>
          </cell>
          <cell r="AD5">
            <v>43.037798813239988</v>
          </cell>
          <cell r="BF5">
            <v>0</v>
          </cell>
          <cell r="BH5" t="str">
            <v>5Y Avg</v>
          </cell>
        </row>
        <row r="6">
          <cell r="AB6">
            <v>643.03282863167453</v>
          </cell>
          <cell r="AC6">
            <v>218.648</v>
          </cell>
          <cell r="AD6">
            <v>742.95999999999992</v>
          </cell>
          <cell r="BF6">
            <v>0</v>
          </cell>
          <cell r="BH6" t="str">
            <v>Unit-based (GRC)</v>
          </cell>
        </row>
        <row r="7">
          <cell r="AB7">
            <v>466.78057530117417</v>
          </cell>
          <cell r="AC7">
            <v>1260.5919999999999</v>
          </cell>
          <cell r="AD7">
            <v>1657.9600000000003</v>
          </cell>
          <cell r="BF7">
            <v>0</v>
          </cell>
          <cell r="BH7" t="str">
            <v>Unit-based (GRC)</v>
          </cell>
        </row>
        <row r="8">
          <cell r="AB8">
            <v>48742.101046635602</v>
          </cell>
          <cell r="AC8">
            <v>42106.908000000003</v>
          </cell>
          <cell r="AD8">
            <v>53342.04</v>
          </cell>
          <cell r="BF8">
            <v>46526.543048758205</v>
          </cell>
          <cell r="BH8" t="str">
            <v>Unit-based (GRC)</v>
          </cell>
        </row>
        <row r="9">
          <cell r="AB9">
            <v>2301.3408133246685</v>
          </cell>
          <cell r="AC9">
            <v>918.88699999999983</v>
          </cell>
          <cell r="AD9">
            <v>0</v>
          </cell>
          <cell r="BF9">
            <v>1184.9530012417904</v>
          </cell>
          <cell r="BH9" t="str">
            <v>Unit-based (GRC)</v>
          </cell>
        </row>
        <row r="10">
          <cell r="AB10">
            <v>1262.3908672930745</v>
          </cell>
          <cell r="AC10">
            <v>200.17859686980768</v>
          </cell>
          <cell r="AD10">
            <v>200.7761992929824</v>
          </cell>
          <cell r="BF10">
            <v>7415.0608300000004</v>
          </cell>
          <cell r="BH10" t="str">
            <v>5Y Avg</v>
          </cell>
        </row>
        <row r="11">
          <cell r="AB11">
            <v>5000.8506097289974</v>
          </cell>
          <cell r="AC11">
            <v>9008.036859141348</v>
          </cell>
          <cell r="AD11">
            <v>9034.928968184211</v>
          </cell>
          <cell r="BF11">
            <v>4818.0313499999993</v>
          </cell>
          <cell r="BH11" t="str">
            <v>5Y Avg</v>
          </cell>
        </row>
        <row r="12">
          <cell r="AB12">
            <v>24427.771989275916</v>
          </cell>
          <cell r="AC12">
            <v>6005.3579060942293</v>
          </cell>
          <cell r="AD12">
            <v>6023.2859787894722</v>
          </cell>
          <cell r="BF12">
            <v>16052.583710000001</v>
          </cell>
          <cell r="BH12" t="str">
            <v>5Y Avg</v>
          </cell>
        </row>
        <row r="13">
          <cell r="AB13">
            <v>1493.7422083723857</v>
          </cell>
          <cell r="AC13">
            <v>6505.8043982687486</v>
          </cell>
          <cell r="AD13">
            <v>6525.2264770219281</v>
          </cell>
          <cell r="BF13">
            <v>5240.4752500000004</v>
          </cell>
          <cell r="BH13" t="str">
            <v>5Y Avg</v>
          </cell>
        </row>
        <row r="14">
          <cell r="AB14">
            <v>5284.2709485623627</v>
          </cell>
          <cell r="AC14">
            <v>0</v>
          </cell>
          <cell r="AD14">
            <v>0</v>
          </cell>
          <cell r="BF14">
            <v>0</v>
          </cell>
          <cell r="BH14" t="str">
            <v>5Y Avg</v>
          </cell>
        </row>
        <row r="15">
          <cell r="AB15">
            <v>7995.2222173566815</v>
          </cell>
          <cell r="AC15">
            <v>8007.1438747923075</v>
          </cell>
          <cell r="AD15">
            <v>8031.0479717192966</v>
          </cell>
          <cell r="BF15">
            <v>3329.61078</v>
          </cell>
          <cell r="BH15" t="str">
            <v>Other</v>
          </cell>
        </row>
        <row r="16">
          <cell r="AB16">
            <v>1667.8179750000002</v>
          </cell>
          <cell r="AC16">
            <v>465.91560000000004</v>
          </cell>
          <cell r="AD16">
            <v>8.2750000000000004</v>
          </cell>
          <cell r="BF16">
            <v>55.521550000000005</v>
          </cell>
          <cell r="BH16" t="str">
            <v>Op Plan</v>
          </cell>
        </row>
        <row r="17">
          <cell r="AB17">
            <v>870.97022959999993</v>
          </cell>
          <cell r="AC17">
            <v>11479.668</v>
          </cell>
          <cell r="AD17">
            <v>2894.9169999999999</v>
          </cell>
          <cell r="BH17" t="str">
            <v>Op Plan</v>
          </cell>
        </row>
        <row r="18">
          <cell r="AB18">
            <v>454.82419119999997</v>
          </cell>
          <cell r="AC18">
            <v>9108.4500000000007</v>
          </cell>
          <cell r="AD18">
            <v>2277.1129999999998</v>
          </cell>
          <cell r="BH18" t="str">
            <v>Op Plan</v>
          </cell>
        </row>
        <row r="19">
          <cell r="AB19">
            <v>519.5870000000001</v>
          </cell>
          <cell r="AC19">
            <v>9076.9740000000002</v>
          </cell>
          <cell r="AD19">
            <v>2269.2429999999999</v>
          </cell>
          <cell r="BH19" t="str">
            <v>Op Plan</v>
          </cell>
        </row>
        <row r="20">
          <cell r="AB20">
            <v>265.57499999999999</v>
          </cell>
          <cell r="AC20">
            <v>5760.857</v>
          </cell>
          <cell r="AD20">
            <v>1510.2339999999999</v>
          </cell>
          <cell r="BH20" t="str">
            <v>Op Plan</v>
          </cell>
        </row>
        <row r="21">
          <cell r="AB21">
            <v>10410.745025</v>
          </cell>
          <cell r="AC21">
            <v>6658.5074000000004</v>
          </cell>
          <cell r="AD21">
            <v>91.724999999999994</v>
          </cell>
          <cell r="BF21">
            <v>13320.30984</v>
          </cell>
          <cell r="BH21" t="str">
            <v>Op Plan</v>
          </cell>
        </row>
        <row r="22">
          <cell r="AB22">
            <v>0</v>
          </cell>
          <cell r="AC22">
            <v>746.2</v>
          </cell>
          <cell r="AD22">
            <v>8058.96</v>
          </cell>
          <cell r="BF22">
            <v>0</v>
          </cell>
          <cell r="BH22" t="str">
            <v>Op Plan</v>
          </cell>
        </row>
        <row r="23">
          <cell r="AB23">
            <v>0</v>
          </cell>
          <cell r="AC23">
            <v>2302.0538640027885</v>
          </cell>
          <cell r="AD23">
            <v>2308.926291869298</v>
          </cell>
          <cell r="BF23">
            <v>8.3523399999999999</v>
          </cell>
          <cell r="BH23" t="str">
            <v>5Y Avg</v>
          </cell>
        </row>
        <row r="24">
          <cell r="AB24">
            <v>144.60214355291123</v>
          </cell>
          <cell r="AC24">
            <v>1071.6390830811461</v>
          </cell>
          <cell r="AD24">
            <v>3334.0279801300817</v>
          </cell>
          <cell r="BF24">
            <v>13.296629999999999</v>
          </cell>
          <cell r="BH24" t="str">
            <v>5Y Avg</v>
          </cell>
        </row>
        <row r="25">
          <cell r="AB25">
            <v>7368.2676780073671</v>
          </cell>
          <cell r="AC25">
            <v>5004.4649217451915</v>
          </cell>
          <cell r="AD25">
            <v>5019.4049823245596</v>
          </cell>
          <cell r="BF25">
            <v>49.072420000000001</v>
          </cell>
          <cell r="BH25" t="str">
            <v>5Y Avg</v>
          </cell>
        </row>
        <row r="26">
          <cell r="AB26">
            <v>0</v>
          </cell>
          <cell r="AC26">
            <v>2502.2324608725962</v>
          </cell>
          <cell r="AD26">
            <v>2509.7024911622802</v>
          </cell>
          <cell r="BF26">
            <v>0</v>
          </cell>
          <cell r="BH26" t="str">
            <v>5Y Avg</v>
          </cell>
        </row>
        <row r="27">
          <cell r="AB27">
            <v>3600</v>
          </cell>
          <cell r="AC27">
            <v>0</v>
          </cell>
          <cell r="AD27">
            <v>0</v>
          </cell>
          <cell r="BF27">
            <v>0</v>
          </cell>
          <cell r="BH27" t="str">
            <v>Op Plan</v>
          </cell>
        </row>
        <row r="28">
          <cell r="AB28">
            <v>7888.3318318743741</v>
          </cell>
          <cell r="AC28">
            <v>16957.948310967306</v>
          </cell>
          <cell r="AD28">
            <v>20000</v>
          </cell>
          <cell r="BF28">
            <v>1303.96721</v>
          </cell>
          <cell r="BH28" t="str">
            <v>Unit-based (GRC)</v>
          </cell>
        </row>
        <row r="29">
          <cell r="AB29">
            <v>5715.9784008949337</v>
          </cell>
          <cell r="AC29">
            <v>3737.097596245565</v>
          </cell>
          <cell r="AD29">
            <v>2700.7317707795009</v>
          </cell>
          <cell r="BF29">
            <v>10209.801330545637</v>
          </cell>
          <cell r="BH29" t="str">
            <v>Other</v>
          </cell>
        </row>
        <row r="30">
          <cell r="AB30">
            <v>6063.0850595974398</v>
          </cell>
          <cell r="AC30">
            <v>732.19583793191362</v>
          </cell>
          <cell r="AD30">
            <v>1314.0520865823848</v>
          </cell>
          <cell r="BF30">
            <v>9496.3211194543619</v>
          </cell>
          <cell r="BH30" t="str">
            <v>Other</v>
          </cell>
        </row>
        <row r="31">
          <cell r="AB31">
            <v>4871.6959899648791</v>
          </cell>
          <cell r="AC31">
            <v>13045.901519999999</v>
          </cell>
          <cell r="AD31">
            <v>25430.208060000001</v>
          </cell>
          <cell r="BF31">
            <v>0</v>
          </cell>
          <cell r="BH31" t="str">
            <v>Other</v>
          </cell>
        </row>
        <row r="32">
          <cell r="AB32">
            <v>2247.0322399402062</v>
          </cell>
          <cell r="AC32">
            <v>7597.1140061084689</v>
          </cell>
          <cell r="AD32">
            <v>18685.774703008577</v>
          </cell>
          <cell r="BF32">
            <v>0</v>
          </cell>
          <cell r="BH32" t="str">
            <v>Other</v>
          </cell>
        </row>
        <row r="33">
          <cell r="AB33">
            <v>2290.1615143164895</v>
          </cell>
          <cell r="AC33">
            <v>4991.7521245143398</v>
          </cell>
          <cell r="AD33">
            <v>4442.0098085229456</v>
          </cell>
          <cell r="BF33">
            <v>1725.56251</v>
          </cell>
          <cell r="BH33" t="str">
            <v>Unit-based (GRC)</v>
          </cell>
        </row>
        <row r="34">
          <cell r="AB34">
            <v>58278.008725882581</v>
          </cell>
          <cell r="AC34">
            <v>26015.325833465959</v>
          </cell>
          <cell r="AD34">
            <v>35866.272219999984</v>
          </cell>
          <cell r="BF34">
            <v>0</v>
          </cell>
          <cell r="BH34" t="str">
            <v>Unit-based (GRC)</v>
          </cell>
        </row>
        <row r="35">
          <cell r="AB35">
            <v>31461.497431359388</v>
          </cell>
          <cell r="AC35">
            <v>28846.812215290989</v>
          </cell>
          <cell r="AD35">
            <v>24210.390029544895</v>
          </cell>
          <cell r="BF35">
            <v>64026.550341112779</v>
          </cell>
          <cell r="BH35" t="str">
            <v>Unit-based (GRC)</v>
          </cell>
        </row>
        <row r="36">
          <cell r="AB36">
            <v>25571.158654806735</v>
          </cell>
          <cell r="AC36">
            <v>18276.9601845652</v>
          </cell>
          <cell r="AD36">
            <v>18405.889708240793</v>
          </cell>
          <cell r="BF36">
            <v>8953.9995288872306</v>
          </cell>
          <cell r="BH36" t="str">
            <v>Unit-based (GRC)</v>
          </cell>
        </row>
        <row r="37">
          <cell r="AB37">
            <v>417.82450732578184</v>
          </cell>
          <cell r="AC37">
            <v>0</v>
          </cell>
          <cell r="AD37">
            <v>0</v>
          </cell>
          <cell r="BF37">
            <v>1643.52054</v>
          </cell>
          <cell r="BH37" t="str">
            <v>Op Plan</v>
          </cell>
        </row>
        <row r="38">
          <cell r="AB38">
            <v>16306.059020657758</v>
          </cell>
          <cell r="AC38">
            <v>18444.800063165774</v>
          </cell>
          <cell r="AD38">
            <v>20593.736180891719</v>
          </cell>
          <cell r="BF38">
            <v>14037.44419</v>
          </cell>
          <cell r="BH38" t="str">
            <v>5Y Avg</v>
          </cell>
        </row>
        <row r="39">
          <cell r="AB39">
            <v>8574.2366672278094</v>
          </cell>
          <cell r="AC39">
            <v>9671.189764666975</v>
          </cell>
          <cell r="AD39">
            <v>10778.478650866282</v>
          </cell>
          <cell r="BF39">
            <v>11773.823480000001</v>
          </cell>
          <cell r="BH39" t="str">
            <v>5Y Avg</v>
          </cell>
        </row>
        <row r="40">
          <cell r="AB40">
            <v>9204.702935089128</v>
          </cell>
          <cell r="AC40">
            <v>5866.553081505197</v>
          </cell>
          <cell r="AD40">
            <v>6014.9768744672792</v>
          </cell>
          <cell r="BF40">
            <v>5785.2012400000003</v>
          </cell>
          <cell r="BH40" t="str">
            <v>5Y Avg</v>
          </cell>
        </row>
        <row r="41">
          <cell r="AB41">
            <v>509.73966298584708</v>
          </cell>
          <cell r="AC41">
            <v>324.87901149480012</v>
          </cell>
          <cell r="AD41">
            <v>333.09845048561863</v>
          </cell>
          <cell r="BF41">
            <v>1216.6292100000001</v>
          </cell>
          <cell r="BH41" t="str">
            <v>5Y Avg</v>
          </cell>
        </row>
        <row r="42">
          <cell r="AB42">
            <v>13992.184446813366</v>
          </cell>
          <cell r="AC42">
            <v>15740.929050000002</v>
          </cell>
          <cell r="AD42">
            <v>16139.174554964997</v>
          </cell>
          <cell r="BF42">
            <v>16903.984940000002</v>
          </cell>
          <cell r="BH42" t="str">
            <v>5Y Avg</v>
          </cell>
        </row>
        <row r="43">
          <cell r="AB43">
            <v>132335.3683646642</v>
          </cell>
          <cell r="AC43">
            <v>100000</v>
          </cell>
          <cell r="AD43">
            <v>131899.67817168104</v>
          </cell>
          <cell r="BF43">
            <v>58125.95117</v>
          </cell>
          <cell r="BH43" t="str">
            <v>Unit-based (GRC)</v>
          </cell>
        </row>
        <row r="44">
          <cell r="AB44">
            <v>5905.0297038459048</v>
          </cell>
          <cell r="AC44">
            <v>4173</v>
          </cell>
          <cell r="AD44">
            <v>3765.8073961585005</v>
          </cell>
          <cell r="BF44">
            <v>18442.210999999999</v>
          </cell>
          <cell r="BH44" t="str">
            <v>5Y Avg</v>
          </cell>
        </row>
        <row r="45">
          <cell r="AB45">
            <v>21710.919999999995</v>
          </cell>
          <cell r="AC45">
            <v>23016.793404671742</v>
          </cell>
          <cell r="AD45">
            <v>34032.884083842946</v>
          </cell>
          <cell r="BF45">
            <v>31630.69211</v>
          </cell>
          <cell r="BH45" t="str">
            <v>Other</v>
          </cell>
        </row>
        <row r="46">
          <cell r="AB46">
            <v>6969.3367589687632</v>
          </cell>
          <cell r="AC46">
            <v>5631.0564886977081</v>
          </cell>
          <cell r="AD46">
            <v>7322.1588051512517</v>
          </cell>
          <cell r="BF46">
            <v>6188.0738499999998</v>
          </cell>
          <cell r="BH46" t="str">
            <v>Op Plan</v>
          </cell>
        </row>
        <row r="47">
          <cell r="AB47">
            <v>15065.282794981264</v>
          </cell>
          <cell r="AC47">
            <v>12172.386178293635</v>
          </cell>
          <cell r="AD47">
            <v>15827.961380601735</v>
          </cell>
          <cell r="BF47">
            <v>35250.333579999999</v>
          </cell>
          <cell r="BH47" t="str">
            <v>Op Plan</v>
          </cell>
        </row>
        <row r="48">
          <cell r="AB48">
            <v>24224.518641629427</v>
          </cell>
          <cell r="AC48">
            <v>27736.051791764297</v>
          </cell>
          <cell r="AD48">
            <v>35362.647963359166</v>
          </cell>
          <cell r="BF48">
            <v>20042.398499999937</v>
          </cell>
          <cell r="BH48" t="str">
            <v>Unit-based (GRC)</v>
          </cell>
        </row>
        <row r="49">
          <cell r="AB49">
            <v>22370.731958691511</v>
          </cell>
          <cell r="AC49">
            <v>26003.01520786605</v>
          </cell>
          <cell r="AD49">
            <v>33952.869148152524</v>
          </cell>
          <cell r="BF49">
            <v>18073.965189999995</v>
          </cell>
          <cell r="BH49" t="str">
            <v>Unit-based (GRC)</v>
          </cell>
        </row>
        <row r="50">
          <cell r="AB50">
            <v>69856.412945148884</v>
          </cell>
          <cell r="AC50">
            <v>88767.958187923068</v>
          </cell>
          <cell r="AD50">
            <v>94777.42843867687</v>
          </cell>
          <cell r="BF50">
            <v>60544.118380000007</v>
          </cell>
          <cell r="BH50" t="str">
            <v>Unit-based (GRC)</v>
          </cell>
        </row>
        <row r="51">
          <cell r="AB51">
            <v>22192.587327744983</v>
          </cell>
          <cell r="AC51">
            <v>28277.348814297788</v>
          </cell>
          <cell r="AD51">
            <v>30142.507180527944</v>
          </cell>
          <cell r="BF51">
            <v>23651.849950000003</v>
          </cell>
          <cell r="BH51" t="str">
            <v>Unit-based (GRC)</v>
          </cell>
        </row>
        <row r="52">
          <cell r="AB52">
            <v>22070.745120873711</v>
          </cell>
          <cell r="AC52">
            <v>24654.116745739688</v>
          </cell>
          <cell r="AD52">
            <v>25876.504455197613</v>
          </cell>
          <cell r="BF52">
            <v>17704.696820000016</v>
          </cell>
          <cell r="BH52" t="str">
            <v>Unit-based (GRC)</v>
          </cell>
        </row>
        <row r="53">
          <cell r="AB53">
            <v>39745.015463258962</v>
          </cell>
          <cell r="AC53">
            <v>44280.772145990835</v>
          </cell>
          <cell r="AD53">
            <v>46584.361943255302</v>
          </cell>
          <cell r="BF53">
            <v>40497.961240000048</v>
          </cell>
          <cell r="BH53" t="str">
            <v>Unit-based (GRC)</v>
          </cell>
        </row>
        <row r="54">
          <cell r="AB54">
            <v>16148.531045868072</v>
          </cell>
          <cell r="AC54">
            <v>18002.578748008142</v>
          </cell>
          <cell r="AD54">
            <v>18900.696771913557</v>
          </cell>
          <cell r="BF54">
            <v>10695.320459999995</v>
          </cell>
          <cell r="BH54" t="str">
            <v>Unit-based (GRC)</v>
          </cell>
        </row>
        <row r="55">
          <cell r="AB55">
            <v>2661.0036861757285</v>
          </cell>
          <cell r="AC55">
            <v>2500.0141383105761</v>
          </cell>
          <cell r="AD55">
            <v>2562.3106382834603</v>
          </cell>
          <cell r="BF55">
            <v>4378.5876700000017</v>
          </cell>
          <cell r="BH55" t="str">
            <v>Unit-based (GRC)</v>
          </cell>
        </row>
        <row r="56">
          <cell r="AB56">
            <v>4009.2412202678815</v>
          </cell>
          <cell r="AC56">
            <v>3865.234075118241</v>
          </cell>
          <cell r="AD56">
            <v>3962.5801673107126</v>
          </cell>
          <cell r="BF56">
            <v>3091.9525299999991</v>
          </cell>
          <cell r="BH56" t="str">
            <v>Unit-based (GRC)</v>
          </cell>
        </row>
        <row r="57">
          <cell r="AB57">
            <v>20545.495795050778</v>
          </cell>
          <cell r="AC57">
            <v>29196.83648946153</v>
          </cell>
          <cell r="AD57">
            <v>39688.5231872117</v>
          </cell>
          <cell r="BF57">
            <v>22985.086870000003</v>
          </cell>
          <cell r="BH57" t="str">
            <v>Unit-based (GRC)</v>
          </cell>
        </row>
        <row r="58">
          <cell r="AB58">
            <v>31928.258077535269</v>
          </cell>
          <cell r="AC58">
            <v>33447.689773370803</v>
          </cell>
          <cell r="AD58">
            <v>34293.916324637081</v>
          </cell>
          <cell r="BF58">
            <v>35290.332980000007</v>
          </cell>
          <cell r="BH58" t="str">
            <v>Unit-based (GRC)</v>
          </cell>
        </row>
        <row r="59">
          <cell r="AB59">
            <v>31691.738010898353</v>
          </cell>
          <cell r="AC59">
            <v>39963.288618037652</v>
          </cell>
          <cell r="AD59">
            <v>45100.460846555987</v>
          </cell>
          <cell r="BF59">
            <v>46829.585049999994</v>
          </cell>
          <cell r="BH59" t="str">
            <v>Other</v>
          </cell>
        </row>
        <row r="60">
          <cell r="AB60">
            <v>99940.284287728471</v>
          </cell>
          <cell r="AC60">
            <v>75000</v>
          </cell>
          <cell r="AD60">
            <v>106000</v>
          </cell>
          <cell r="BF60">
            <v>79223.115700000009</v>
          </cell>
          <cell r="BH60" t="str">
            <v>Unit-based (GRC)</v>
          </cell>
        </row>
        <row r="61">
          <cell r="AB61">
            <v>1604.5462571322996</v>
          </cell>
          <cell r="AC61">
            <v>2854.0756017349531</v>
          </cell>
          <cell r="AD61">
            <v>0</v>
          </cell>
          <cell r="BF61">
            <v>1891.21695</v>
          </cell>
          <cell r="BH61" t="str">
            <v>Op Plan</v>
          </cell>
        </row>
        <row r="62">
          <cell r="AB62">
            <v>131058.9667838301</v>
          </cell>
          <cell r="AC62">
            <v>109967.86184549547</v>
          </cell>
          <cell r="AD62">
            <v>125000</v>
          </cell>
          <cell r="BF62">
            <v>117934.92325000001</v>
          </cell>
          <cell r="BH62" t="str">
            <v>Unit-based (GRC)</v>
          </cell>
        </row>
        <row r="63">
          <cell r="AB63">
            <v>11107.564924998689</v>
          </cell>
          <cell r="AC63">
            <v>11774.166761255501</v>
          </cell>
          <cell r="AD63">
            <v>15487.249879917901</v>
          </cell>
          <cell r="BF63">
            <v>0</v>
          </cell>
          <cell r="BH63" t="str">
            <v>Unit-based (GRC)</v>
          </cell>
        </row>
        <row r="64">
          <cell r="AB64">
            <v>7107.5649249986891</v>
          </cell>
          <cell r="AC64">
            <v>5519.5</v>
          </cell>
          <cell r="AD64">
            <v>7000</v>
          </cell>
          <cell r="BF64">
            <v>11664.81243</v>
          </cell>
          <cell r="BH64" t="str">
            <v>Unit-based (GRC)</v>
          </cell>
        </row>
        <row r="65">
          <cell r="AB65">
            <v>14961.99429441447</v>
          </cell>
          <cell r="AC65">
            <v>6987.5515645346559</v>
          </cell>
          <cell r="AD65">
            <v>9086.0324909541978</v>
          </cell>
          <cell r="BF65">
            <v>25937.577499999999</v>
          </cell>
          <cell r="BH65" t="str">
            <v>Unit-based (GRC)</v>
          </cell>
        </row>
        <row r="66">
          <cell r="AB66">
            <v>72730.491846749748</v>
          </cell>
          <cell r="AC66">
            <v>33498.08608197701</v>
          </cell>
          <cell r="AD66">
            <v>72730.491846749748</v>
          </cell>
          <cell r="BF66">
            <v>102060.40358</v>
          </cell>
          <cell r="BH66" t="str">
            <v>Other</v>
          </cell>
        </row>
        <row r="67">
          <cell r="AB67">
            <v>8790.7795854580036</v>
          </cell>
          <cell r="AC67">
            <v>9135.185016313173</v>
          </cell>
          <cell r="AD67">
            <v>11878.636901998601</v>
          </cell>
          <cell r="BF67">
            <v>8679.16309</v>
          </cell>
          <cell r="BH67" t="str">
            <v>Unit-based (GRC)</v>
          </cell>
        </row>
        <row r="68">
          <cell r="AB68">
            <v>2427.5768669686063</v>
          </cell>
          <cell r="AC68">
            <v>2011.5629099497423</v>
          </cell>
          <cell r="AD68">
            <v>2377.8814222303231</v>
          </cell>
          <cell r="BF68">
            <v>2488.12311</v>
          </cell>
          <cell r="BH68" t="str">
            <v>Unit-based (GRC)</v>
          </cell>
        </row>
        <row r="69">
          <cell r="AB69">
            <v>22991.99956948794</v>
          </cell>
          <cell r="AC69">
            <v>28887.663662787643</v>
          </cell>
          <cell r="AD69">
            <v>37563.121817953288</v>
          </cell>
          <cell r="BF69">
            <v>54076.687229999996</v>
          </cell>
          <cell r="BH69" t="str">
            <v>Unit-based (GRC)</v>
          </cell>
        </row>
        <row r="70">
          <cell r="AB70">
            <v>1425.8366638319733</v>
          </cell>
          <cell r="AC70">
            <v>1227.5607331895026</v>
          </cell>
          <cell r="AD70">
            <v>1596.2181607345551</v>
          </cell>
          <cell r="BF70">
            <v>1325.8838000000001</v>
          </cell>
          <cell r="BH70" t="str">
            <v>Unit-based (GRC)</v>
          </cell>
        </row>
        <row r="71">
          <cell r="AB71">
            <v>219801.48005985923</v>
          </cell>
          <cell r="AC71">
            <v>191097.42569171693</v>
          </cell>
          <cell r="AD71">
            <v>176073.42904409155</v>
          </cell>
          <cell r="BF71">
            <v>269532.87067999999</v>
          </cell>
          <cell r="BH71" t="str">
            <v>Other</v>
          </cell>
        </row>
        <row r="72">
          <cell r="AB72">
            <v>85834.72702580929</v>
          </cell>
          <cell r="AC72">
            <v>77191.001060557377</v>
          </cell>
          <cell r="BF72">
            <v>95257.960980000003</v>
          </cell>
          <cell r="BH72" t="str">
            <v>Other</v>
          </cell>
        </row>
        <row r="73">
          <cell r="AD73">
            <v>65525.184483459569</v>
          </cell>
          <cell r="BF73">
            <v>0</v>
          </cell>
          <cell r="BH73" t="str">
            <v>Other</v>
          </cell>
        </row>
        <row r="74">
          <cell r="AB74">
            <v>106032.75475854083</v>
          </cell>
          <cell r="AC74">
            <v>116824.93054678783</v>
          </cell>
          <cell r="AD74">
            <v>117758.2456493295</v>
          </cell>
          <cell r="BF74">
            <v>131645.60759999999</v>
          </cell>
          <cell r="BH74" t="str">
            <v>Other</v>
          </cell>
        </row>
        <row r="75">
          <cell r="AB75">
            <v>9125.612590340399</v>
          </cell>
          <cell r="AC75">
            <v>19086.579302458893</v>
          </cell>
          <cell r="BF75">
            <v>8861.1254700000009</v>
          </cell>
          <cell r="BH75" t="str">
            <v>Other</v>
          </cell>
        </row>
        <row r="76">
          <cell r="AD76">
            <v>25587.872320154351</v>
          </cell>
          <cell r="BF76">
            <v>0</v>
          </cell>
          <cell r="BH76" t="str">
            <v>Other</v>
          </cell>
        </row>
        <row r="77">
          <cell r="AB77">
            <v>124537.18817874751</v>
          </cell>
          <cell r="AC77">
            <v>124186.08530277452</v>
          </cell>
          <cell r="AD77">
            <v>134978.15841833147</v>
          </cell>
          <cell r="BF77">
            <v>120330.1078</v>
          </cell>
          <cell r="BH77" t="str">
            <v>5Y Avg</v>
          </cell>
        </row>
        <row r="78">
          <cell r="AB78">
            <v>19355.489999999998</v>
          </cell>
          <cell r="AC78">
            <v>20000</v>
          </cell>
          <cell r="AD78">
            <v>20000</v>
          </cell>
          <cell r="BF78">
            <v>13050.32639</v>
          </cell>
          <cell r="BH78" t="str">
            <v>Other</v>
          </cell>
        </row>
        <row r="79">
          <cell r="AB79">
            <v>6649.050858075253</v>
          </cell>
          <cell r="AC79">
            <v>6836.7220348473138</v>
          </cell>
          <cell r="AD79">
            <v>7009.6911023289504</v>
          </cell>
          <cell r="BF79">
            <v>8472.2398599999997</v>
          </cell>
          <cell r="BH79" t="str">
            <v>5Y Avg</v>
          </cell>
        </row>
        <row r="80">
          <cell r="AB80">
            <v>50144.800733273521</v>
          </cell>
          <cell r="AC80">
            <v>51674.321885339974</v>
          </cell>
          <cell r="AD80">
            <v>52981.68222903907</v>
          </cell>
          <cell r="BF80">
            <v>56681.262849999999</v>
          </cell>
          <cell r="BH80" t="str">
            <v>LY Rec</v>
          </cell>
        </row>
        <row r="81">
          <cell r="AB81">
            <v>-33484.011491431564</v>
          </cell>
          <cell r="AC81">
            <v>-26205.087050177139</v>
          </cell>
          <cell r="AD81">
            <v>-25335.672890573664</v>
          </cell>
          <cell r="BF81">
            <v>-28402.786330000003</v>
          </cell>
          <cell r="BH81" t="str">
            <v>Other</v>
          </cell>
        </row>
        <row r="82">
          <cell r="BF82">
            <v>-2503.7075399999999</v>
          </cell>
          <cell r="BH82" t="str">
            <v>Other</v>
          </cell>
        </row>
        <row r="83">
          <cell r="BF83">
            <v>2.3690700000000002</v>
          </cell>
          <cell r="BH83" t="str">
            <v>Op Plan</v>
          </cell>
        </row>
        <row r="84">
          <cell r="AB84">
            <v>5597.9449562244909</v>
          </cell>
          <cell r="AC84">
            <v>6315.5769621450618</v>
          </cell>
          <cell r="AD84">
            <v>5827.7500016499953</v>
          </cell>
          <cell r="BF84">
            <v>1289.08997</v>
          </cell>
          <cell r="BH84" t="str">
            <v>Other</v>
          </cell>
        </row>
        <row r="85">
          <cell r="AB85">
            <v>10250.404662567542</v>
          </cell>
          <cell r="AC85">
            <v>7915.5885216099987</v>
          </cell>
          <cell r="AD85">
            <v>677.84533130852981</v>
          </cell>
          <cell r="BF85">
            <v>10380.2012</v>
          </cell>
          <cell r="BH85" t="str">
            <v>Other</v>
          </cell>
        </row>
        <row r="86">
          <cell r="AB86">
            <v>0</v>
          </cell>
          <cell r="AC86">
            <v>0</v>
          </cell>
          <cell r="AD86">
            <v>4848.3860811206787</v>
          </cell>
          <cell r="BF86">
            <v>6.8565899999999997</v>
          </cell>
          <cell r="BH86" t="str">
            <v>Other</v>
          </cell>
        </row>
        <row r="87">
          <cell r="AB87">
            <v>38659.084834116671</v>
          </cell>
          <cell r="AC87">
            <v>39764.897097679241</v>
          </cell>
          <cell r="AD87">
            <v>40770.948994250532</v>
          </cell>
          <cell r="BF87">
            <v>34424.603539999996</v>
          </cell>
          <cell r="BH87" t="str">
            <v>5Y Avg</v>
          </cell>
        </row>
        <row r="88">
          <cell r="AB88">
            <v>23886.016552635647</v>
          </cell>
          <cell r="AC88">
            <v>24560.695740175433</v>
          </cell>
          <cell r="AD88">
            <v>25182.081342401874</v>
          </cell>
          <cell r="BF88">
            <v>32938.450750000004</v>
          </cell>
          <cell r="BH88" t="str">
            <v>5Y Avg</v>
          </cell>
        </row>
        <row r="89">
          <cell r="AB89">
            <v>116059.83143774295</v>
          </cell>
          <cell r="AC89">
            <v>118926.50927425519</v>
          </cell>
          <cell r="AD89">
            <v>121935.34995889384</v>
          </cell>
          <cell r="BF89">
            <v>128894.11614</v>
          </cell>
          <cell r="BH89" t="str">
            <v>5Y Avg</v>
          </cell>
        </row>
        <row r="90">
          <cell r="AB90">
            <v>7613.2035702477733</v>
          </cell>
          <cell r="AC90">
            <v>6175.7731997437859</v>
          </cell>
          <cell r="AD90">
            <v>0</v>
          </cell>
          <cell r="BF90">
            <v>7124.7692000000006</v>
          </cell>
          <cell r="BH90" t="str">
            <v>Op Plan</v>
          </cell>
        </row>
        <row r="91">
          <cell r="AB91">
            <v>3481.6844020555582</v>
          </cell>
          <cell r="AC91">
            <v>3364.201632227293</v>
          </cell>
          <cell r="AD91">
            <v>3019.8325845995132</v>
          </cell>
          <cell r="BF91">
            <v>4965.7501400000001</v>
          </cell>
          <cell r="BH91" t="str">
            <v>Other</v>
          </cell>
        </row>
        <row r="92">
          <cell r="AB92">
            <v>15441.722947557708</v>
          </cell>
          <cell r="AC92">
            <v>15975.607425999995</v>
          </cell>
          <cell r="AD92">
            <v>16379.790293877799</v>
          </cell>
          <cell r="BF92">
            <v>9715.3324341190018</v>
          </cell>
          <cell r="BH92" t="str">
            <v>Other</v>
          </cell>
        </row>
        <row r="93">
          <cell r="AB93">
            <v>5068.5519738559287</v>
          </cell>
          <cell r="AC93">
            <v>14610.933803354077</v>
          </cell>
          <cell r="AD93">
            <v>14971.249984296257</v>
          </cell>
          <cell r="BF93">
            <v>0</v>
          </cell>
          <cell r="BH93" t="str">
            <v>Op Plan</v>
          </cell>
        </row>
        <row r="94">
          <cell r="AB94">
            <v>64822.434982865343</v>
          </cell>
          <cell r="AC94">
            <v>121485.95304297921</v>
          </cell>
          <cell r="AD94">
            <v>146418.22068746411</v>
          </cell>
          <cell r="BF94">
            <v>16259.84921</v>
          </cell>
          <cell r="BH94" t="str">
            <v>Op Plan</v>
          </cell>
        </row>
        <row r="95">
          <cell r="AB95">
            <v>3807.2436386607278</v>
          </cell>
          <cell r="AC95">
            <v>3925.802396603779</v>
          </cell>
          <cell r="AD95">
            <v>4025.1251972378545</v>
          </cell>
          <cell r="BF95">
            <v>3714.9416699999992</v>
          </cell>
          <cell r="BH95" t="str">
            <v>5Y Avg</v>
          </cell>
        </row>
        <row r="96">
          <cell r="AB96">
            <v>5547.5550000000003</v>
          </cell>
          <cell r="AC96">
            <v>6243.9018564999997</v>
          </cell>
          <cell r="AD96">
            <v>3012.6459169268001</v>
          </cell>
          <cell r="BF96">
            <v>5597.5997399999987</v>
          </cell>
          <cell r="BH96" t="str">
            <v>5Y Avg</v>
          </cell>
        </row>
        <row r="97">
          <cell r="AB97">
            <v>5283.8669319421269</v>
          </cell>
          <cell r="AC97">
            <v>4549.1284954499997</v>
          </cell>
          <cell r="AD97">
            <v>4664.2214463848859</v>
          </cell>
          <cell r="BF97">
            <v>10516.899759999998</v>
          </cell>
          <cell r="BH97" t="str">
            <v>Other</v>
          </cell>
        </row>
        <row r="98">
          <cell r="AB98">
            <v>1526.7817115318303</v>
          </cell>
          <cell r="AC98">
            <v>1574.0929050000002</v>
          </cell>
          <cell r="AD98">
            <v>1613.9174554965005</v>
          </cell>
          <cell r="BF98">
            <v>1924.3886299999995</v>
          </cell>
          <cell r="BH98" t="str">
            <v>5Y Avg</v>
          </cell>
        </row>
        <row r="99">
          <cell r="AB99">
            <v>102.40999999999998</v>
          </cell>
          <cell r="AC99">
            <v>104.93952700000001</v>
          </cell>
          <cell r="AD99">
            <v>107.59449703309998</v>
          </cell>
          <cell r="BF99">
            <v>-293.91139000000004</v>
          </cell>
          <cell r="BH99" t="str">
            <v>Other</v>
          </cell>
        </row>
        <row r="100">
          <cell r="AB100">
            <v>92882.455723507344</v>
          </cell>
          <cell r="AC100">
            <v>81978.46448245096</v>
          </cell>
          <cell r="AD100">
            <v>92362.308616090697</v>
          </cell>
          <cell r="BF100">
            <v>86495.743790980996</v>
          </cell>
          <cell r="BH100" t="str">
            <v>Other</v>
          </cell>
        </row>
        <row r="101">
          <cell r="AB101">
            <v>16992.845327565494</v>
          </cell>
          <cell r="AC101">
            <v>0</v>
          </cell>
          <cell r="AD101">
            <v>0</v>
          </cell>
          <cell r="BF101">
            <v>58456.268210000002</v>
          </cell>
          <cell r="BH101" t="str">
            <v>Op Plan</v>
          </cell>
        </row>
        <row r="102">
          <cell r="AB102">
            <v>26353.003999999994</v>
          </cell>
          <cell r="AC102">
            <v>20000</v>
          </cell>
          <cell r="AD102">
            <v>51352.858486087709</v>
          </cell>
          <cell r="BF102">
            <v>48962.381880000001</v>
          </cell>
          <cell r="BH102" t="str">
            <v>Other</v>
          </cell>
        </row>
        <row r="103">
          <cell r="AB103">
            <v>508.7154757678565</v>
          </cell>
          <cell r="AC103">
            <v>517.79484509116594</v>
          </cell>
          <cell r="AD103">
            <v>529.12134861143886</v>
          </cell>
          <cell r="BF103">
            <v>152.18052999999998</v>
          </cell>
          <cell r="BH103" t="str">
            <v>5Y Avg</v>
          </cell>
        </row>
        <row r="104">
          <cell r="AB104">
            <v>382.6867642410092</v>
          </cell>
          <cell r="AC104">
            <v>394.63590005478108</v>
          </cell>
          <cell r="AD104">
            <v>404.62018832616701</v>
          </cell>
          <cell r="BF104">
            <v>16.808529999999994</v>
          </cell>
          <cell r="BH104" t="str">
            <v>5Y Avg</v>
          </cell>
        </row>
        <row r="105">
          <cell r="BH105" t="str">
            <v>Other</v>
          </cell>
        </row>
        <row r="106">
          <cell r="AB106">
            <v>3635.5549999999998</v>
          </cell>
          <cell r="AC106">
            <v>9601.9667204999987</v>
          </cell>
          <cell r="AD106">
            <v>4033.7176937709182</v>
          </cell>
          <cell r="BF106">
            <v>2634.3669900000004</v>
          </cell>
          <cell r="BH106" t="str">
            <v>Other</v>
          </cell>
        </row>
        <row r="107">
          <cell r="AB107">
            <v>2980.1310000000003</v>
          </cell>
          <cell r="AC107">
            <v>1741.9961743467361</v>
          </cell>
          <cell r="AD107">
            <v>4007.8950412912241</v>
          </cell>
          <cell r="BF107">
            <v>3521.4167399999988</v>
          </cell>
          <cell r="BH107" t="str">
            <v>Op Plan</v>
          </cell>
        </row>
        <row r="108">
          <cell r="AB108">
            <v>7163.4806281754836</v>
          </cell>
          <cell r="AC108">
            <v>740.00000000000011</v>
          </cell>
          <cell r="AD108">
            <v>0</v>
          </cell>
          <cell r="BF108">
            <v>0</v>
          </cell>
          <cell r="BH108" t="str">
            <v>Op Plan</v>
          </cell>
        </row>
        <row r="109">
          <cell r="AB109">
            <v>80910.955502505472</v>
          </cell>
          <cell r="AC109">
            <v>107002.71984715248</v>
          </cell>
          <cell r="AD109">
            <v>0</v>
          </cell>
          <cell r="BF109">
            <v>0</v>
          </cell>
          <cell r="BH109" t="str">
            <v>Op Plan</v>
          </cell>
        </row>
        <row r="110">
          <cell r="AB110">
            <v>508.96496454353121</v>
          </cell>
          <cell r="AC110">
            <v>524.69763499999988</v>
          </cell>
          <cell r="AD110">
            <v>537.97248516549996</v>
          </cell>
          <cell r="BF110">
            <v>519.97735999999998</v>
          </cell>
          <cell r="BH110" t="str">
            <v>LY Rec</v>
          </cell>
        </row>
        <row r="111">
          <cell r="AB111">
            <v>512.17432808042463</v>
          </cell>
          <cell r="AC111">
            <v>524.69763500000033</v>
          </cell>
          <cell r="AD111">
            <v>537.9724851655003</v>
          </cell>
          <cell r="BF111">
            <v>0</v>
          </cell>
          <cell r="BH111" t="str">
            <v>Op Plan</v>
          </cell>
        </row>
        <row r="112">
          <cell r="AB112">
            <v>15407.493161314356</v>
          </cell>
          <cell r="AC112">
            <v>16717.517025960111</v>
          </cell>
          <cell r="AD112">
            <v>18181.075814496937</v>
          </cell>
          <cell r="BF112">
            <v>0</v>
          </cell>
          <cell r="BH112" t="str">
            <v>Op Plan</v>
          </cell>
        </row>
        <row r="113">
          <cell r="AB113">
            <v>6625.3681762634542</v>
          </cell>
          <cell r="AC113">
            <v>6814.6805365962391</v>
          </cell>
          <cell r="AD113">
            <v>6987.0919541721214</v>
          </cell>
          <cell r="BF113">
            <v>6212.5243499999979</v>
          </cell>
          <cell r="BH113" t="str">
            <v>LY Rec</v>
          </cell>
        </row>
        <row r="114">
          <cell r="AB114">
            <v>480.57762816728598</v>
          </cell>
          <cell r="AC114">
            <v>492.87472343724988</v>
          </cell>
          <cell r="AD114">
            <v>505.34445394021219</v>
          </cell>
          <cell r="BF114">
            <v>3587.4116600000002</v>
          </cell>
          <cell r="BH114" t="str">
            <v>5Y Avg</v>
          </cell>
        </row>
        <row r="115">
          <cell r="AB115">
            <v>4808.1069060767004</v>
          </cell>
          <cell r="AC115">
            <v>4932.1577690000004</v>
          </cell>
          <cell r="AD115">
            <v>5056.9413605557011</v>
          </cell>
          <cell r="BF115">
            <v>3667.5756099999999</v>
          </cell>
          <cell r="BH115" t="str">
            <v>5Y Avg</v>
          </cell>
        </row>
        <row r="116">
          <cell r="AB116">
            <v>860.35175159780692</v>
          </cell>
          <cell r="AC116">
            <v>881.58920000000001</v>
          </cell>
          <cell r="AD116">
            <v>905.84450000000004</v>
          </cell>
          <cell r="BF116">
            <v>314.33721999999995</v>
          </cell>
          <cell r="BH116" t="str">
            <v>5Y Avg</v>
          </cell>
        </row>
        <row r="117">
          <cell r="AB117">
            <v>2264.256031604104</v>
          </cell>
          <cell r="AC117">
            <v>2320.1541999999995</v>
          </cell>
          <cell r="AD117">
            <v>2383.9891999999995</v>
          </cell>
          <cell r="BF117">
            <v>3517.7364400000001</v>
          </cell>
          <cell r="BH117" t="str">
            <v>5Y Avg</v>
          </cell>
        </row>
        <row r="118">
          <cell r="AB118">
            <v>9178.386153337513</v>
          </cell>
          <cell r="AC118">
            <v>9444.5574300000007</v>
          </cell>
          <cell r="AD118">
            <v>9683.5047329790013</v>
          </cell>
          <cell r="BF118">
            <v>8975.1538299999993</v>
          </cell>
          <cell r="BH118" t="str">
            <v>5Y Avg</v>
          </cell>
        </row>
        <row r="119">
          <cell r="AB119">
            <v>4694.8497783967086</v>
          </cell>
          <cell r="AC119">
            <v>4827.218241999999</v>
          </cell>
          <cell r="AD119">
            <v>4949.3468635226</v>
          </cell>
          <cell r="BF119">
            <v>-306.45365000000004</v>
          </cell>
          <cell r="BH119" t="str">
            <v>5Y Avg</v>
          </cell>
        </row>
        <row r="120">
          <cell r="AB120">
            <v>5668.8265646244854</v>
          </cell>
          <cell r="AC120">
            <v>6308.8331888312514</v>
          </cell>
          <cell r="AD120">
            <v>5303.7362381253733</v>
          </cell>
          <cell r="BF120">
            <v>0</v>
          </cell>
          <cell r="BH120" t="str">
            <v>Other</v>
          </cell>
        </row>
        <row r="121">
          <cell r="AB121">
            <v>8586.9404781616759</v>
          </cell>
          <cell r="AC121">
            <v>8849.03621316723</v>
          </cell>
          <cell r="AD121">
            <v>9072.9168293603616</v>
          </cell>
          <cell r="BF121">
            <v>6079.0775599999997</v>
          </cell>
          <cell r="BH121" t="str">
            <v>5Y Avg</v>
          </cell>
        </row>
        <row r="122">
          <cell r="AB122">
            <v>5826.8896374543392</v>
          </cell>
          <cell r="AC122">
            <v>6003.7618108571178</v>
          </cell>
          <cell r="AD122">
            <v>6155.656984671803</v>
          </cell>
          <cell r="BF122">
            <v>9744.7199700000001</v>
          </cell>
          <cell r="BH122" t="str">
            <v>5Y Avg</v>
          </cell>
        </row>
        <row r="123">
          <cell r="AB123">
            <v>6834.0868874181815</v>
          </cell>
          <cell r="AC123">
            <v>46087.302394637416</v>
          </cell>
          <cell r="AD123">
            <v>106761.25346585328</v>
          </cell>
          <cell r="BF123">
            <v>185.56625</v>
          </cell>
          <cell r="BH123" t="str">
            <v>Op Plan</v>
          </cell>
        </row>
        <row r="124">
          <cell r="AB124">
            <v>4203.0526959792005</v>
          </cell>
          <cell r="AC124">
            <v>19918.348956613758</v>
          </cell>
          <cell r="AD124">
            <v>35556.027526748825</v>
          </cell>
          <cell r="BF124">
            <v>374.30700999999999</v>
          </cell>
          <cell r="BH124" t="str">
            <v>Unit-based (GRC)</v>
          </cell>
        </row>
        <row r="125">
          <cell r="AB125">
            <v>0</v>
          </cell>
          <cell r="AC125">
            <v>6596.9319975377894</v>
          </cell>
          <cell r="AD125">
            <v>19136.967515513305</v>
          </cell>
          <cell r="BF125">
            <v>0</v>
          </cell>
          <cell r="BH125" t="str">
            <v>Unit-based (GRC)</v>
          </cell>
        </row>
        <row r="126">
          <cell r="AB126">
            <v>2571.1769160000003</v>
          </cell>
          <cell r="AC126">
            <v>2650.5362532069057</v>
          </cell>
          <cell r="AD126">
            <v>4414.3691282519676</v>
          </cell>
          <cell r="BF126">
            <v>0</v>
          </cell>
          <cell r="BH126" t="str">
            <v>Op Plan</v>
          </cell>
        </row>
        <row r="127">
          <cell r="AB127">
            <v>916.22638272000006</v>
          </cell>
          <cell r="AC127">
            <v>10153.436236006501</v>
          </cell>
          <cell r="AD127">
            <v>23143.664891549815</v>
          </cell>
          <cell r="BF127">
            <v>0</v>
          </cell>
          <cell r="BH127" t="str">
            <v>Unit-based (GRC)</v>
          </cell>
        </row>
        <row r="128">
          <cell r="AB128">
            <v>1296.0419471999999</v>
          </cell>
          <cell r="AC128">
            <v>26715.601627578631</v>
          </cell>
          <cell r="AD128">
            <v>83380.753153481273</v>
          </cell>
          <cell r="BF128">
            <v>0</v>
          </cell>
          <cell r="BH128" t="str">
            <v>Unit-based (GRC)</v>
          </cell>
        </row>
        <row r="129">
          <cell r="AB129">
            <v>1296.0419471999999</v>
          </cell>
          <cell r="AC129">
            <v>26715.601627578631</v>
          </cell>
          <cell r="AD129">
            <v>83380.753153481273</v>
          </cell>
          <cell r="BF129">
            <v>0</v>
          </cell>
          <cell r="BH129" t="str">
            <v>Unit-based (GRC)</v>
          </cell>
        </row>
        <row r="130">
          <cell r="AB130">
            <v>0</v>
          </cell>
          <cell r="AC130">
            <v>80562.96626197407</v>
          </cell>
          <cell r="AD130">
            <v>106054.40737411939</v>
          </cell>
          <cell r="BF130">
            <v>0</v>
          </cell>
          <cell r="BH130" t="str">
            <v>Unit-based (GRC)</v>
          </cell>
        </row>
        <row r="131">
          <cell r="BH131" t="str">
            <v>Unit-based (GRC)</v>
          </cell>
        </row>
        <row r="132">
          <cell r="AB132">
            <v>11900</v>
          </cell>
          <cell r="AC132">
            <v>0</v>
          </cell>
          <cell r="AD132">
            <v>0</v>
          </cell>
          <cell r="BF132">
            <v>8950.0442899999998</v>
          </cell>
          <cell r="BH132" t="str">
            <v>Op Plan</v>
          </cell>
        </row>
        <row r="133">
          <cell r="AB133">
            <v>95.002800000000008</v>
          </cell>
          <cell r="AC133">
            <v>0</v>
          </cell>
          <cell r="AD133">
            <v>0</v>
          </cell>
          <cell r="BF133">
            <v>276.76231000000001</v>
          </cell>
          <cell r="BH133" t="str">
            <v>Op Plan</v>
          </cell>
        </row>
        <row r="134">
          <cell r="AB134">
            <v>10500</v>
          </cell>
          <cell r="AC134">
            <v>18662.5</v>
          </cell>
          <cell r="AD134">
            <v>5000</v>
          </cell>
          <cell r="BF134">
            <v>0</v>
          </cell>
          <cell r="BH134" t="str">
            <v>Op Plan</v>
          </cell>
        </row>
        <row r="135">
          <cell r="AB135">
            <v>0</v>
          </cell>
          <cell r="AC135">
            <v>26440.400000000001</v>
          </cell>
          <cell r="AD135">
            <v>24440.400000000001</v>
          </cell>
          <cell r="BF135">
            <v>0</v>
          </cell>
          <cell r="BH135" t="str">
            <v>Op Plan</v>
          </cell>
        </row>
        <row r="136">
          <cell r="AB136">
            <v>1600</v>
          </cell>
          <cell r="AC136">
            <v>8900</v>
          </cell>
          <cell r="AD136">
            <v>16600</v>
          </cell>
          <cell r="BF136">
            <v>11.44233</v>
          </cell>
          <cell r="BH136" t="str">
            <v>Other</v>
          </cell>
        </row>
        <row r="137">
          <cell r="AB137">
            <v>0</v>
          </cell>
          <cell r="AC137">
            <v>0</v>
          </cell>
          <cell r="AD137">
            <v>0</v>
          </cell>
          <cell r="BF137">
            <v>0</v>
          </cell>
          <cell r="BH137" t="str">
            <v>Op Plan</v>
          </cell>
        </row>
        <row r="138">
          <cell r="AB138">
            <v>3000.0000000000005</v>
          </cell>
          <cell r="AC138">
            <v>4000</v>
          </cell>
          <cell r="AD138">
            <v>4200</v>
          </cell>
          <cell r="BF138">
            <v>0</v>
          </cell>
          <cell r="BH138" t="str">
            <v>Op Plan</v>
          </cell>
        </row>
        <row r="139">
          <cell r="AB139">
            <v>599.99999999999989</v>
          </cell>
          <cell r="AC139">
            <v>839.99999999999977</v>
          </cell>
          <cell r="AD139">
            <v>0</v>
          </cell>
          <cell r="BF139">
            <v>0</v>
          </cell>
          <cell r="BH139" t="str">
            <v>Op Plan</v>
          </cell>
        </row>
        <row r="140">
          <cell r="AB140">
            <v>10562</v>
          </cell>
          <cell r="AC140">
            <v>6963.2791086562429</v>
          </cell>
          <cell r="AD140">
            <v>23762.590562210949</v>
          </cell>
          <cell r="BF140">
            <v>9640.6184600000015</v>
          </cell>
          <cell r="BH140" t="str">
            <v>Unit-based (GRC)</v>
          </cell>
        </row>
        <row r="141">
          <cell r="AB141">
            <v>0</v>
          </cell>
          <cell r="AC141">
            <v>0</v>
          </cell>
          <cell r="AD141">
            <v>0</v>
          </cell>
          <cell r="BF141">
            <v>0</v>
          </cell>
          <cell r="BH141" t="str">
            <v>Op Plan</v>
          </cell>
        </row>
        <row r="142">
          <cell r="AB142">
            <v>1300.0000019245997</v>
          </cell>
          <cell r="AC142">
            <v>0</v>
          </cell>
          <cell r="AD142">
            <v>0</v>
          </cell>
          <cell r="BF142">
            <v>0</v>
          </cell>
          <cell r="BH142" t="str">
            <v>Op Plan</v>
          </cell>
        </row>
        <row r="143">
          <cell r="AB143">
            <v>25.000000000000004</v>
          </cell>
          <cell r="AC143">
            <v>0</v>
          </cell>
          <cell r="AD143">
            <v>0</v>
          </cell>
          <cell r="BF143">
            <v>0</v>
          </cell>
          <cell r="BH143" t="str">
            <v>Op Plan</v>
          </cell>
        </row>
        <row r="144">
          <cell r="AB144">
            <v>6.9999999842000014</v>
          </cell>
          <cell r="AC144">
            <v>0</v>
          </cell>
          <cell r="AD144">
            <v>0</v>
          </cell>
          <cell r="BF144">
            <v>0</v>
          </cell>
          <cell r="BH144" t="str">
            <v>Op Plan</v>
          </cell>
        </row>
        <row r="145">
          <cell r="AB145">
            <v>1349.9999947141425</v>
          </cell>
          <cell r="AC145">
            <v>0</v>
          </cell>
          <cell r="AD145">
            <v>0</v>
          </cell>
          <cell r="BF145">
            <v>0</v>
          </cell>
          <cell r="BH145" t="str">
            <v>Op Plan</v>
          </cell>
        </row>
        <row r="146">
          <cell r="AB146">
            <v>9380.9999720736269</v>
          </cell>
          <cell r="AC146">
            <v>0</v>
          </cell>
          <cell r="AD146">
            <v>0</v>
          </cell>
          <cell r="BF146">
            <v>0</v>
          </cell>
          <cell r="BH146" t="str">
            <v>Op Plan</v>
          </cell>
        </row>
        <row r="147">
          <cell r="AB147">
            <v>25.000000339607542</v>
          </cell>
          <cell r="AC147">
            <v>0</v>
          </cell>
          <cell r="AD147">
            <v>0</v>
          </cell>
          <cell r="BF147">
            <v>0</v>
          </cell>
          <cell r="BH147" t="str">
            <v>Op Plan</v>
          </cell>
        </row>
        <row r="148">
          <cell r="AB148">
            <v>25.000000000000004</v>
          </cell>
          <cell r="AC148">
            <v>0</v>
          </cell>
          <cell r="AD148">
            <v>0</v>
          </cell>
          <cell r="BF148">
            <v>0</v>
          </cell>
          <cell r="BH148" t="str">
            <v>Op Plan</v>
          </cell>
        </row>
        <row r="149">
          <cell r="AB149">
            <v>25.000000000000004</v>
          </cell>
          <cell r="AC149">
            <v>0</v>
          </cell>
          <cell r="AD149">
            <v>0</v>
          </cell>
          <cell r="BF149">
            <v>0</v>
          </cell>
          <cell r="BH149" t="str">
            <v>Op Plan</v>
          </cell>
        </row>
        <row r="150">
          <cell r="AB150">
            <v>50.000000383636198</v>
          </cell>
          <cell r="AC150">
            <v>0</v>
          </cell>
          <cell r="AD150">
            <v>0</v>
          </cell>
          <cell r="BF150">
            <v>0</v>
          </cell>
          <cell r="BH150" t="str">
            <v>Op Plan</v>
          </cell>
        </row>
        <row r="151">
          <cell r="AB151">
            <v>350.00000042663379</v>
          </cell>
          <cell r="AC151">
            <v>0</v>
          </cell>
          <cell r="AD151">
            <v>0</v>
          </cell>
          <cell r="BF151">
            <v>0</v>
          </cell>
          <cell r="BH151" t="str">
            <v>Op Plan</v>
          </cell>
        </row>
        <row r="152">
          <cell r="AB152">
            <v>8866.0000869986616</v>
          </cell>
          <cell r="AC152">
            <v>0</v>
          </cell>
          <cell r="AD152">
            <v>0</v>
          </cell>
          <cell r="BF152">
            <v>0</v>
          </cell>
          <cell r="BH152" t="str">
            <v>Op Plan</v>
          </cell>
        </row>
        <row r="153">
          <cell r="AB153">
            <v>40.242713328000001</v>
          </cell>
          <cell r="AC153">
            <v>0</v>
          </cell>
          <cell r="AD153">
            <v>0</v>
          </cell>
          <cell r="BF153">
            <v>0</v>
          </cell>
          <cell r="BH153" t="str">
            <v>Op Plan</v>
          </cell>
        </row>
        <row r="154">
          <cell r="AB154">
            <v>11.101050000000001</v>
          </cell>
          <cell r="AC154">
            <v>0</v>
          </cell>
          <cell r="AD154">
            <v>0</v>
          </cell>
          <cell r="BF154">
            <v>0</v>
          </cell>
          <cell r="BH154" t="str">
            <v>Op Plan</v>
          </cell>
        </row>
        <row r="155">
          <cell r="AB155">
            <v>25.000000200702601</v>
          </cell>
          <cell r="AC155">
            <v>0</v>
          </cell>
          <cell r="AD155">
            <v>0</v>
          </cell>
          <cell r="BF155">
            <v>0</v>
          </cell>
          <cell r="BH155" t="str">
            <v>Op Plan</v>
          </cell>
        </row>
        <row r="156">
          <cell r="AB156">
            <v>20.000000745599994</v>
          </cell>
          <cell r="AC156">
            <v>0</v>
          </cell>
          <cell r="AD156">
            <v>0</v>
          </cell>
          <cell r="BF156">
            <v>0</v>
          </cell>
          <cell r="BH156" t="str">
            <v>Op Plan</v>
          </cell>
        </row>
        <row r="157">
          <cell r="AB157">
            <v>320.24099669070114</v>
          </cell>
          <cell r="AC157">
            <v>0</v>
          </cell>
          <cell r="AD157">
            <v>0</v>
          </cell>
          <cell r="BF157">
            <v>0</v>
          </cell>
          <cell r="BH157" t="str">
            <v>Op Plan</v>
          </cell>
        </row>
        <row r="158">
          <cell r="AB158">
            <v>600.00000652230165</v>
          </cell>
          <cell r="AC158">
            <v>0</v>
          </cell>
          <cell r="AD158">
            <v>0</v>
          </cell>
          <cell r="BF158">
            <v>0</v>
          </cell>
          <cell r="BH158" t="str">
            <v>Op Plan</v>
          </cell>
        </row>
        <row r="159">
          <cell r="AB159">
            <v>1.6404800000000002</v>
          </cell>
          <cell r="AC159">
            <v>6.7351546880000006</v>
          </cell>
          <cell r="AD159">
            <v>0</v>
          </cell>
          <cell r="BF159">
            <v>0</v>
          </cell>
          <cell r="BH159" t="str">
            <v>Op Plan</v>
          </cell>
        </row>
        <row r="160">
          <cell r="AB160">
            <v>31.128108000000001</v>
          </cell>
          <cell r="AC160">
            <v>127.79956020480002</v>
          </cell>
          <cell r="AD160">
            <v>0</v>
          </cell>
          <cell r="BF160">
            <v>0</v>
          </cell>
          <cell r="BH160" t="str">
            <v>Op Plan</v>
          </cell>
        </row>
        <row r="161">
          <cell r="AB161">
            <v>61.999999281552199</v>
          </cell>
          <cell r="AC161">
            <v>151.99996165439904</v>
          </cell>
          <cell r="AD161">
            <v>0</v>
          </cell>
          <cell r="BF161">
            <v>0</v>
          </cell>
          <cell r="BH161" t="str">
            <v>Op Plan</v>
          </cell>
        </row>
        <row r="162">
          <cell r="AB162">
            <v>355.00000255999998</v>
          </cell>
          <cell r="AC162">
            <v>932.99976595033604</v>
          </cell>
          <cell r="AD162">
            <v>0</v>
          </cell>
          <cell r="BF162">
            <v>0</v>
          </cell>
          <cell r="BH162" t="str">
            <v>Op Plan</v>
          </cell>
        </row>
        <row r="163">
          <cell r="AB163">
            <v>793</v>
          </cell>
          <cell r="AC163">
            <v>0</v>
          </cell>
          <cell r="AD163">
            <v>0</v>
          </cell>
          <cell r="BF163">
            <v>0</v>
          </cell>
          <cell r="BH163" t="str">
            <v>Op Plan</v>
          </cell>
        </row>
        <row r="164">
          <cell r="AB164">
            <v>0</v>
          </cell>
          <cell r="AC164">
            <v>0</v>
          </cell>
          <cell r="AD164">
            <v>0</v>
          </cell>
          <cell r="BF164">
            <v>0</v>
          </cell>
          <cell r="BH164" t="str">
            <v>Op Plan</v>
          </cell>
        </row>
        <row r="165">
          <cell r="AB165">
            <v>2</v>
          </cell>
          <cell r="AC165">
            <v>0</v>
          </cell>
          <cell r="AD165">
            <v>0</v>
          </cell>
          <cell r="BF165">
            <v>0</v>
          </cell>
          <cell r="BH165" t="str">
            <v>Op Plan</v>
          </cell>
        </row>
        <row r="166">
          <cell r="AB166">
            <v>135.99999999999997</v>
          </cell>
          <cell r="AC166">
            <v>0</v>
          </cell>
          <cell r="AD166">
            <v>0</v>
          </cell>
          <cell r="BF166">
            <v>0</v>
          </cell>
          <cell r="BH166" t="str">
            <v>Op Plan</v>
          </cell>
        </row>
        <row r="167">
          <cell r="AB167">
            <v>69</v>
          </cell>
          <cell r="AC167">
            <v>0</v>
          </cell>
          <cell r="AD167">
            <v>0</v>
          </cell>
          <cell r="BF167">
            <v>0</v>
          </cell>
          <cell r="BH167" t="str">
            <v>Op Plan</v>
          </cell>
        </row>
        <row r="168">
          <cell r="AB168">
            <v>54.999999999999993</v>
          </cell>
          <cell r="AC168">
            <v>0</v>
          </cell>
          <cell r="AD168">
            <v>0</v>
          </cell>
          <cell r="BF168">
            <v>0</v>
          </cell>
          <cell r="BH168" t="str">
            <v>Op Plan</v>
          </cell>
        </row>
        <row r="169">
          <cell r="AB169">
            <v>54.999999999999993</v>
          </cell>
          <cell r="AC169">
            <v>0</v>
          </cell>
          <cell r="AD169">
            <v>0</v>
          </cell>
          <cell r="BF169">
            <v>0</v>
          </cell>
          <cell r="BH169" t="str">
            <v>Op Plan</v>
          </cell>
        </row>
        <row r="170">
          <cell r="AB170">
            <v>1.0000000000000002</v>
          </cell>
          <cell r="AC170">
            <v>0</v>
          </cell>
          <cell r="AD170">
            <v>0</v>
          </cell>
          <cell r="BF170">
            <v>0</v>
          </cell>
          <cell r="BH170" t="str">
            <v>Op Plan</v>
          </cell>
        </row>
        <row r="171">
          <cell r="AB171">
            <v>0</v>
          </cell>
          <cell r="AC171">
            <v>0</v>
          </cell>
          <cell r="AD171">
            <v>0</v>
          </cell>
          <cell r="BF171">
            <v>0</v>
          </cell>
          <cell r="BH171" t="str">
            <v>Op Plan</v>
          </cell>
        </row>
        <row r="172">
          <cell r="AB172">
            <v>6.3247547583930919</v>
          </cell>
          <cell r="AC172">
            <v>0</v>
          </cell>
          <cell r="AD172">
            <v>0</v>
          </cell>
          <cell r="BF172">
            <v>0</v>
          </cell>
          <cell r="BH172" t="str">
            <v>Op Plan</v>
          </cell>
        </row>
        <row r="173">
          <cell r="AB173">
            <v>938</v>
          </cell>
          <cell r="AC173">
            <v>0</v>
          </cell>
          <cell r="AD173">
            <v>0</v>
          </cell>
          <cell r="BF173">
            <v>0</v>
          </cell>
          <cell r="BH173" t="str">
            <v>Op Plan</v>
          </cell>
        </row>
        <row r="174">
          <cell r="AB174">
            <v>589</v>
          </cell>
          <cell r="AC174">
            <v>0</v>
          </cell>
          <cell r="AD174">
            <v>0</v>
          </cell>
          <cell r="BF174">
            <v>0</v>
          </cell>
          <cell r="BH174" t="str">
            <v>Op Plan</v>
          </cell>
        </row>
        <row r="175">
          <cell r="AB175">
            <v>0.30900000179185194</v>
          </cell>
          <cell r="AC175">
            <v>0</v>
          </cell>
          <cell r="AD175">
            <v>0</v>
          </cell>
          <cell r="BF175">
            <v>0</v>
          </cell>
          <cell r="BH175" t="str">
            <v>Op Plan</v>
          </cell>
        </row>
        <row r="176">
          <cell r="AB176">
            <v>200.00000000000003</v>
          </cell>
          <cell r="AC176">
            <v>0</v>
          </cell>
          <cell r="AD176">
            <v>0</v>
          </cell>
          <cell r="BF176">
            <v>0</v>
          </cell>
          <cell r="BH176" t="str">
            <v>Op Plan</v>
          </cell>
        </row>
        <row r="177">
          <cell r="AB177">
            <v>40</v>
          </cell>
          <cell r="AC177">
            <v>0</v>
          </cell>
          <cell r="AD177">
            <v>0</v>
          </cell>
          <cell r="BF177">
            <v>0</v>
          </cell>
          <cell r="BH177" t="str">
            <v>Op Plan</v>
          </cell>
        </row>
        <row r="178">
          <cell r="AB178">
            <v>0</v>
          </cell>
          <cell r="AC178">
            <v>0</v>
          </cell>
          <cell r="AD178">
            <v>0</v>
          </cell>
          <cell r="BF178">
            <v>0</v>
          </cell>
          <cell r="BH178" t="str">
            <v>Op Plan</v>
          </cell>
        </row>
        <row r="179">
          <cell r="AB179">
            <v>0</v>
          </cell>
          <cell r="AC179">
            <v>0</v>
          </cell>
          <cell r="AD179">
            <v>0</v>
          </cell>
          <cell r="BF179">
            <v>0</v>
          </cell>
          <cell r="BH179" t="str">
            <v>Op Plan</v>
          </cell>
        </row>
        <row r="180">
          <cell r="AB180">
            <v>0</v>
          </cell>
          <cell r="AC180">
            <v>0</v>
          </cell>
          <cell r="AD180">
            <v>0</v>
          </cell>
          <cell r="BF180">
            <v>0</v>
          </cell>
          <cell r="BH180" t="str">
            <v>Op Plan</v>
          </cell>
        </row>
        <row r="181">
          <cell r="AB181">
            <v>0</v>
          </cell>
          <cell r="AC181">
            <v>0</v>
          </cell>
          <cell r="AD181">
            <v>0</v>
          </cell>
          <cell r="BF181">
            <v>0</v>
          </cell>
          <cell r="BH181" t="str">
            <v>Op Plan</v>
          </cell>
        </row>
        <row r="182">
          <cell r="AB182">
            <v>0</v>
          </cell>
          <cell r="AC182">
            <v>0</v>
          </cell>
          <cell r="AD182">
            <v>0</v>
          </cell>
          <cell r="BF182">
            <v>0</v>
          </cell>
          <cell r="BH182" t="str">
            <v>Op Plan</v>
          </cell>
        </row>
        <row r="183">
          <cell r="AB183">
            <v>200.00000071920059</v>
          </cell>
          <cell r="AC183">
            <v>0</v>
          </cell>
          <cell r="AD183">
            <v>0</v>
          </cell>
          <cell r="BF183">
            <v>0</v>
          </cell>
          <cell r="BH183" t="str">
            <v>Op Plan</v>
          </cell>
        </row>
        <row r="184">
          <cell r="AB184">
            <v>1327.1647248000002</v>
          </cell>
          <cell r="AC184">
            <v>1816.2691647129602</v>
          </cell>
          <cell r="AD184">
            <v>0</v>
          </cell>
          <cell r="BF184">
            <v>0</v>
          </cell>
          <cell r="BH184" t="str">
            <v>Op Plan</v>
          </cell>
        </row>
        <row r="185">
          <cell r="AB185">
            <v>235.86001200000001</v>
          </cell>
          <cell r="AC185">
            <v>322.78228842240003</v>
          </cell>
          <cell r="AD185">
            <v>0</v>
          </cell>
          <cell r="BF185">
            <v>0</v>
          </cell>
          <cell r="BH185" t="str">
            <v>Op Plan</v>
          </cell>
        </row>
        <row r="186">
          <cell r="AB186">
            <v>11.626902000000001</v>
          </cell>
          <cell r="AC186">
            <v>15.911802950400002</v>
          </cell>
          <cell r="AD186">
            <v>0</v>
          </cell>
          <cell r="BF186">
            <v>0</v>
          </cell>
          <cell r="BH186" t="str">
            <v>Op Plan</v>
          </cell>
        </row>
        <row r="187">
          <cell r="AB187">
            <v>25.745283000000004</v>
          </cell>
          <cell r="AC187">
            <v>35.233277961600002</v>
          </cell>
          <cell r="AD187">
            <v>0</v>
          </cell>
          <cell r="BF187">
            <v>0</v>
          </cell>
          <cell r="BH187" t="str">
            <v>Op Plan</v>
          </cell>
        </row>
        <row r="188">
          <cell r="AB188">
            <v>21.531300000000002</v>
          </cell>
          <cell r="AC188">
            <v>29.46630176</v>
          </cell>
          <cell r="AD188">
            <v>0</v>
          </cell>
          <cell r="BF188">
            <v>0</v>
          </cell>
          <cell r="BH188" t="str">
            <v>Op Plan</v>
          </cell>
        </row>
        <row r="189">
          <cell r="AB189">
            <v>17.025106500000003</v>
          </cell>
          <cell r="AC189">
            <v>23.299425748800008</v>
          </cell>
          <cell r="AD189">
            <v>0</v>
          </cell>
          <cell r="BF189">
            <v>0</v>
          </cell>
          <cell r="BH189" t="str">
            <v>Op Plan</v>
          </cell>
        </row>
        <row r="190">
          <cell r="AB190">
            <v>931.19027625000001</v>
          </cell>
          <cell r="AC190">
            <v>2230.1386322669996</v>
          </cell>
          <cell r="AD190">
            <v>0</v>
          </cell>
          <cell r="BF190">
            <v>0</v>
          </cell>
          <cell r="BH190" t="str">
            <v>Op Plan</v>
          </cell>
        </row>
        <row r="191">
          <cell r="AB191">
            <v>619.02487500000007</v>
          </cell>
          <cell r="AC191">
            <v>847.1561756000001</v>
          </cell>
          <cell r="AD191">
            <v>0</v>
          </cell>
          <cell r="BF191">
            <v>0</v>
          </cell>
          <cell r="BH191" t="str">
            <v>Op Plan</v>
          </cell>
        </row>
        <row r="192">
          <cell r="AB192">
            <v>35.633000000000003</v>
          </cell>
          <cell r="AC192">
            <v>36.573711199999998</v>
          </cell>
          <cell r="AD192">
            <v>0</v>
          </cell>
          <cell r="BF192">
            <v>0</v>
          </cell>
          <cell r="BH192" t="str">
            <v>Op Plan</v>
          </cell>
        </row>
        <row r="193">
          <cell r="AB193">
            <v>35.633000000000003</v>
          </cell>
          <cell r="AC193">
            <v>36.573711199999998</v>
          </cell>
          <cell r="AD193">
            <v>0</v>
          </cell>
          <cell r="BF193">
            <v>0</v>
          </cell>
          <cell r="BH193" t="str">
            <v>Op Plan</v>
          </cell>
        </row>
        <row r="194">
          <cell r="AB194">
            <v>35.633000000000003</v>
          </cell>
          <cell r="AC194">
            <v>36.573711199999998</v>
          </cell>
          <cell r="AD194">
            <v>0</v>
          </cell>
          <cell r="BF194">
            <v>0</v>
          </cell>
          <cell r="BH194" t="str">
            <v>Op Plan</v>
          </cell>
        </row>
        <row r="195">
          <cell r="AB195">
            <v>170.00000020753183</v>
          </cell>
          <cell r="AC195">
            <v>0</v>
          </cell>
          <cell r="AD195">
            <v>0</v>
          </cell>
          <cell r="BF195">
            <v>0</v>
          </cell>
          <cell r="BH195" t="str">
            <v>Op Plan</v>
          </cell>
        </row>
        <row r="196">
          <cell r="AB196">
            <v>50.000000274687899</v>
          </cell>
          <cell r="AC196">
            <v>0</v>
          </cell>
          <cell r="AD196">
            <v>0</v>
          </cell>
          <cell r="BF196">
            <v>0</v>
          </cell>
          <cell r="BH196" t="str">
            <v>Op Plan</v>
          </cell>
        </row>
        <row r="197">
          <cell r="AB197">
            <v>340.99999860239114</v>
          </cell>
          <cell r="AC197">
            <v>0</v>
          </cell>
          <cell r="AD197">
            <v>0</v>
          </cell>
          <cell r="BF197">
            <v>0</v>
          </cell>
          <cell r="BH197" t="str">
            <v>Op Plan</v>
          </cell>
        </row>
        <row r="198">
          <cell r="AB198">
            <v>0</v>
          </cell>
          <cell r="AC198">
            <v>0</v>
          </cell>
          <cell r="AD198">
            <v>0</v>
          </cell>
          <cell r="BF198">
            <v>0</v>
          </cell>
          <cell r="BH198" t="str">
            <v>Op Plan</v>
          </cell>
        </row>
        <row r="199">
          <cell r="AB199">
            <v>0</v>
          </cell>
          <cell r="AC199">
            <v>647.18588649599997</v>
          </cell>
          <cell r="AD199">
            <v>166.11643741636081</v>
          </cell>
          <cell r="BF199">
            <v>0</v>
          </cell>
          <cell r="BH199" t="str">
            <v>Op Plan</v>
          </cell>
        </row>
        <row r="200">
          <cell r="AB200">
            <v>449.99999834111037</v>
          </cell>
          <cell r="AC200">
            <v>0</v>
          </cell>
          <cell r="AD200">
            <v>0</v>
          </cell>
          <cell r="BF200">
            <v>0</v>
          </cell>
          <cell r="BH200" t="str">
            <v>Op Plan</v>
          </cell>
        </row>
        <row r="201">
          <cell r="AB201">
            <v>449.99999973914993</v>
          </cell>
          <cell r="AC201">
            <v>0</v>
          </cell>
          <cell r="AD201">
            <v>0</v>
          </cell>
          <cell r="BF201">
            <v>0</v>
          </cell>
          <cell r="BH201" t="str">
            <v>Op Plan</v>
          </cell>
        </row>
        <row r="202">
          <cell r="AB202">
            <v>299.99999766413907</v>
          </cell>
          <cell r="AC202">
            <v>0</v>
          </cell>
          <cell r="AD202">
            <v>0</v>
          </cell>
          <cell r="BF202">
            <v>0</v>
          </cell>
          <cell r="BH202" t="str">
            <v>Op Plan</v>
          </cell>
        </row>
        <row r="203">
          <cell r="AB203">
            <v>10.000000082773401</v>
          </cell>
          <cell r="AC203">
            <v>0</v>
          </cell>
          <cell r="AD203">
            <v>0</v>
          </cell>
          <cell r="BF203">
            <v>0</v>
          </cell>
          <cell r="BH203" t="str">
            <v>Op Plan</v>
          </cell>
        </row>
        <row r="204">
          <cell r="AB204">
            <v>600.00000840019118</v>
          </cell>
          <cell r="AC204">
            <v>0</v>
          </cell>
          <cell r="AD204">
            <v>0</v>
          </cell>
          <cell r="BF204">
            <v>0</v>
          </cell>
          <cell r="BH204" t="str">
            <v>Op Plan</v>
          </cell>
        </row>
        <row r="205">
          <cell r="AB205">
            <v>8.5108049999999995</v>
          </cell>
          <cell r="AC205">
            <v>34.941961008</v>
          </cell>
          <cell r="AD205">
            <v>0</v>
          </cell>
          <cell r="BF205">
            <v>0</v>
          </cell>
          <cell r="BH205" t="str">
            <v>Op Plan</v>
          </cell>
        </row>
        <row r="206">
          <cell r="AB206">
            <v>14.431365</v>
          </cell>
          <cell r="AC206">
            <v>59.249412144000004</v>
          </cell>
          <cell r="AD206">
            <v>0</v>
          </cell>
          <cell r="BF206">
            <v>0</v>
          </cell>
          <cell r="BH206" t="str">
            <v>Op Plan</v>
          </cell>
        </row>
        <row r="207">
          <cell r="AB207">
            <v>6.6439440000000012</v>
          </cell>
          <cell r="AC207">
            <v>0</v>
          </cell>
          <cell r="AD207">
            <v>0</v>
          </cell>
          <cell r="BF207">
            <v>0</v>
          </cell>
          <cell r="BH207" t="str">
            <v>Op Plan</v>
          </cell>
        </row>
        <row r="208">
          <cell r="AB208">
            <v>14.801399999999999</v>
          </cell>
          <cell r="AC208">
            <v>0</v>
          </cell>
          <cell r="AD208">
            <v>0</v>
          </cell>
          <cell r="BF208">
            <v>0</v>
          </cell>
          <cell r="BH208" t="str">
            <v>Op Plan</v>
          </cell>
        </row>
        <row r="209">
          <cell r="AB209">
            <v>349.99999813379998</v>
          </cell>
          <cell r="AC209">
            <v>0</v>
          </cell>
          <cell r="AD209">
            <v>0</v>
          </cell>
          <cell r="BF209">
            <v>0</v>
          </cell>
          <cell r="BH209" t="str">
            <v>Op Plan</v>
          </cell>
        </row>
        <row r="210">
          <cell r="AB210">
            <v>599.99999784290048</v>
          </cell>
          <cell r="AC210">
            <v>0</v>
          </cell>
          <cell r="AD210">
            <v>0</v>
          </cell>
          <cell r="BF210">
            <v>0</v>
          </cell>
          <cell r="BH210" t="str">
            <v>Op Plan</v>
          </cell>
        </row>
        <row r="211">
          <cell r="AB211">
            <v>10.000000060036703</v>
          </cell>
          <cell r="AC211">
            <v>0</v>
          </cell>
          <cell r="AD211">
            <v>0</v>
          </cell>
          <cell r="BF211">
            <v>0</v>
          </cell>
          <cell r="BH211" t="str">
            <v>Op Plan</v>
          </cell>
        </row>
        <row r="212">
          <cell r="AB212">
            <v>899.99999909179371</v>
          </cell>
          <cell r="AC212">
            <v>0</v>
          </cell>
          <cell r="AD212">
            <v>0</v>
          </cell>
          <cell r="BF212">
            <v>0</v>
          </cell>
          <cell r="BH212" t="str">
            <v>Op Plan</v>
          </cell>
        </row>
        <row r="213">
          <cell r="AB213">
            <v>15.21735</v>
          </cell>
          <cell r="AC213">
            <v>134.78264999999999</v>
          </cell>
          <cell r="AD213">
            <v>0</v>
          </cell>
          <cell r="BF213">
            <v>0</v>
          </cell>
          <cell r="BH213" t="str">
            <v>Op Plan</v>
          </cell>
        </row>
        <row r="214">
          <cell r="AB214">
            <v>500</v>
          </cell>
          <cell r="AC214">
            <v>0</v>
          </cell>
          <cell r="AD214">
            <v>0</v>
          </cell>
          <cell r="BF214">
            <v>0</v>
          </cell>
          <cell r="BH214" t="str">
            <v>Op Plan</v>
          </cell>
        </row>
        <row r="215">
          <cell r="AB215">
            <v>800.00000000000011</v>
          </cell>
          <cell r="AC215">
            <v>0</v>
          </cell>
          <cell r="AD215">
            <v>0</v>
          </cell>
          <cell r="BF215">
            <v>0</v>
          </cell>
          <cell r="BH215" t="str">
            <v>Op Plan</v>
          </cell>
        </row>
        <row r="216">
          <cell r="AB216">
            <v>600</v>
          </cell>
          <cell r="AC216">
            <v>0</v>
          </cell>
          <cell r="AD216">
            <v>0</v>
          </cell>
          <cell r="BF216">
            <v>0</v>
          </cell>
          <cell r="BH216" t="str">
            <v>Op Plan</v>
          </cell>
        </row>
        <row r="217">
          <cell r="AB217">
            <v>0</v>
          </cell>
          <cell r="AC217">
            <v>0</v>
          </cell>
          <cell r="AD217">
            <v>0</v>
          </cell>
          <cell r="BF217">
            <v>0</v>
          </cell>
          <cell r="BH217" t="str">
            <v>Op Plan</v>
          </cell>
        </row>
        <row r="218">
          <cell r="AB218">
            <v>0</v>
          </cell>
          <cell r="AC218">
            <v>196.22769095405368</v>
          </cell>
          <cell r="AD218">
            <v>0</v>
          </cell>
          <cell r="BF218">
            <v>0</v>
          </cell>
          <cell r="BH218" t="str">
            <v>Op Plan</v>
          </cell>
        </row>
        <row r="219">
          <cell r="AB219">
            <v>799.99999941442002</v>
          </cell>
          <cell r="AC219">
            <v>499.99987482175521</v>
          </cell>
          <cell r="AD219">
            <v>0</v>
          </cell>
          <cell r="BF219">
            <v>0</v>
          </cell>
          <cell r="BH219" t="str">
            <v>Op Plan</v>
          </cell>
        </row>
        <row r="220">
          <cell r="AB220">
            <v>45.981000400074997</v>
          </cell>
          <cell r="AC220">
            <v>35.399651048293002</v>
          </cell>
          <cell r="AD220">
            <v>0</v>
          </cell>
          <cell r="BF220">
            <v>0</v>
          </cell>
          <cell r="BH220" t="str">
            <v>Op Plan</v>
          </cell>
        </row>
        <row r="221">
          <cell r="AB221">
            <v>1149.99999603022</v>
          </cell>
          <cell r="AC221">
            <v>149.99996278958227</v>
          </cell>
          <cell r="AD221">
            <v>0</v>
          </cell>
          <cell r="BF221">
            <v>0</v>
          </cell>
          <cell r="BH221" t="str">
            <v>Op Plan</v>
          </cell>
        </row>
        <row r="222">
          <cell r="AB222">
            <v>5.0000000134126532</v>
          </cell>
          <cell r="AC222">
            <v>0</v>
          </cell>
          <cell r="AD222">
            <v>0</v>
          </cell>
          <cell r="BF222">
            <v>0</v>
          </cell>
          <cell r="BH222" t="str">
            <v>Op Plan</v>
          </cell>
        </row>
        <row r="223">
          <cell r="AB223">
            <v>0</v>
          </cell>
          <cell r="AC223">
            <v>0</v>
          </cell>
          <cell r="AD223">
            <v>0</v>
          </cell>
          <cell r="BF223">
            <v>0</v>
          </cell>
          <cell r="BH223" t="str">
            <v>Op Plan</v>
          </cell>
        </row>
        <row r="224">
          <cell r="AB224">
            <v>46.687008329550011</v>
          </cell>
          <cell r="AC224">
            <v>0</v>
          </cell>
          <cell r="AD224">
            <v>0</v>
          </cell>
          <cell r="BF224">
            <v>0</v>
          </cell>
          <cell r="BH224" t="str">
            <v>Op Plan</v>
          </cell>
        </row>
        <row r="225">
          <cell r="AB225">
            <v>127.47735352800004</v>
          </cell>
          <cell r="AC225">
            <v>0</v>
          </cell>
          <cell r="AD225">
            <v>0</v>
          </cell>
          <cell r="BF225">
            <v>0</v>
          </cell>
          <cell r="BH225" t="str">
            <v>Op Plan</v>
          </cell>
        </row>
        <row r="226">
          <cell r="AB226">
            <v>41.124018291086294</v>
          </cell>
          <cell r="AC226">
            <v>0</v>
          </cell>
          <cell r="AD226">
            <v>0</v>
          </cell>
          <cell r="BF226">
            <v>0</v>
          </cell>
          <cell r="BH226" t="str">
            <v>Op Plan</v>
          </cell>
        </row>
        <row r="227">
          <cell r="AB227">
            <v>15</v>
          </cell>
          <cell r="AC227">
            <v>0</v>
          </cell>
          <cell r="AD227">
            <v>0</v>
          </cell>
          <cell r="BF227">
            <v>0</v>
          </cell>
          <cell r="BH227" t="str">
            <v>Op Plan</v>
          </cell>
        </row>
        <row r="228">
          <cell r="AB228">
            <v>1.5306E-3</v>
          </cell>
          <cell r="AC228">
            <v>0</v>
          </cell>
          <cell r="AD228">
            <v>0</v>
          </cell>
          <cell r="BF228">
            <v>0</v>
          </cell>
          <cell r="BH228" t="str">
            <v>Op Plan</v>
          </cell>
        </row>
        <row r="229">
          <cell r="AB229">
            <v>29.9999997240384</v>
          </cell>
          <cell r="AC229">
            <v>0</v>
          </cell>
          <cell r="AD229">
            <v>0</v>
          </cell>
          <cell r="BF229">
            <v>0</v>
          </cell>
          <cell r="BH229" t="str">
            <v>Op Plan</v>
          </cell>
        </row>
        <row r="230">
          <cell r="AB230">
            <v>0</v>
          </cell>
          <cell r="AC230">
            <v>0</v>
          </cell>
          <cell r="AD230">
            <v>0</v>
          </cell>
          <cell r="BF230">
            <v>0</v>
          </cell>
          <cell r="BH230" t="str">
            <v>Op Plan</v>
          </cell>
        </row>
        <row r="231">
          <cell r="AB231">
            <v>50.000000319999991</v>
          </cell>
          <cell r="AC231">
            <v>23.999993980815997</v>
          </cell>
          <cell r="AD231">
            <v>0</v>
          </cell>
          <cell r="BF231">
            <v>0</v>
          </cell>
          <cell r="BH231" t="str">
            <v>Op Plan</v>
          </cell>
        </row>
        <row r="232">
          <cell r="AB232">
            <v>59.999999986079992</v>
          </cell>
          <cell r="AC232">
            <v>0</v>
          </cell>
          <cell r="AD232">
            <v>0</v>
          </cell>
          <cell r="BF232">
            <v>0</v>
          </cell>
          <cell r="BH232" t="str">
            <v>Op Plan</v>
          </cell>
        </row>
        <row r="233">
          <cell r="AB233">
            <v>59.999999914140005</v>
          </cell>
          <cell r="AC233">
            <v>0</v>
          </cell>
          <cell r="AD233">
            <v>0</v>
          </cell>
          <cell r="BF233">
            <v>0</v>
          </cell>
          <cell r="BH233" t="str">
            <v>Op Plan</v>
          </cell>
        </row>
        <row r="234">
          <cell r="AB234">
            <v>60.000000301110006</v>
          </cell>
          <cell r="AC234">
            <v>0</v>
          </cell>
          <cell r="AD234">
            <v>0</v>
          </cell>
          <cell r="BF234">
            <v>0</v>
          </cell>
          <cell r="BH234" t="str">
            <v>Op Plan</v>
          </cell>
        </row>
        <row r="235">
          <cell r="AB235">
            <v>49.999998515047494</v>
          </cell>
          <cell r="AC235">
            <v>0</v>
          </cell>
          <cell r="AD235">
            <v>0</v>
          </cell>
          <cell r="BF235">
            <v>0</v>
          </cell>
          <cell r="BH235" t="str">
            <v>Op Plan</v>
          </cell>
        </row>
        <row r="236">
          <cell r="AB236">
            <v>9.999999662481331</v>
          </cell>
          <cell r="AC236">
            <v>0</v>
          </cell>
          <cell r="AD236">
            <v>0</v>
          </cell>
          <cell r="BF236">
            <v>0</v>
          </cell>
          <cell r="BH236" t="str">
            <v>Op Plan</v>
          </cell>
        </row>
        <row r="237">
          <cell r="AB237">
            <v>0.34199999474899506</v>
          </cell>
          <cell r="AC237">
            <v>0</v>
          </cell>
          <cell r="AD237">
            <v>0</v>
          </cell>
          <cell r="BF237">
            <v>0</v>
          </cell>
          <cell r="BH237" t="str">
            <v>Op Plan</v>
          </cell>
        </row>
        <row r="238">
          <cell r="AB238">
            <v>0</v>
          </cell>
          <cell r="AC238">
            <v>0</v>
          </cell>
          <cell r="AD238">
            <v>0</v>
          </cell>
          <cell r="BF238">
            <v>0</v>
          </cell>
          <cell r="BH238" t="str">
            <v>Op Plan</v>
          </cell>
        </row>
        <row r="239">
          <cell r="AB239">
            <v>350.00000185000926</v>
          </cell>
          <cell r="AC239">
            <v>0</v>
          </cell>
          <cell r="AD239">
            <v>0</v>
          </cell>
          <cell r="BF239">
            <v>0</v>
          </cell>
          <cell r="BH239" t="str">
            <v>Op Plan</v>
          </cell>
        </row>
        <row r="240">
          <cell r="AB240">
            <v>70.000000154259084</v>
          </cell>
          <cell r="AC240">
            <v>0</v>
          </cell>
          <cell r="AD240">
            <v>0</v>
          </cell>
          <cell r="BF240">
            <v>0</v>
          </cell>
          <cell r="BH240" t="str">
            <v>Op Plan</v>
          </cell>
        </row>
        <row r="241">
          <cell r="AB241">
            <v>50.000000138048811</v>
          </cell>
          <cell r="AC241">
            <v>0</v>
          </cell>
          <cell r="AD241">
            <v>0</v>
          </cell>
          <cell r="BF241">
            <v>0</v>
          </cell>
          <cell r="BH241" t="str">
            <v>Op Plan</v>
          </cell>
        </row>
        <row r="242">
          <cell r="AB242">
            <v>0</v>
          </cell>
          <cell r="AC242">
            <v>0</v>
          </cell>
          <cell r="AD242">
            <v>0</v>
          </cell>
          <cell r="BF242">
            <v>0</v>
          </cell>
          <cell r="BH242" t="str">
            <v>Op Plan</v>
          </cell>
        </row>
        <row r="243">
          <cell r="AB243">
            <v>0</v>
          </cell>
          <cell r="AC243">
            <v>0</v>
          </cell>
          <cell r="AD243">
            <v>0</v>
          </cell>
          <cell r="BF243">
            <v>0</v>
          </cell>
          <cell r="BH243" t="str">
            <v>Op Plan</v>
          </cell>
        </row>
        <row r="244">
          <cell r="AB244">
            <v>0</v>
          </cell>
          <cell r="AC244">
            <v>0</v>
          </cell>
          <cell r="AD244">
            <v>0</v>
          </cell>
          <cell r="BF244">
            <v>0</v>
          </cell>
          <cell r="BH244" t="str">
            <v>Op Plan</v>
          </cell>
        </row>
        <row r="245">
          <cell r="AB245">
            <v>0</v>
          </cell>
          <cell r="AC245">
            <v>0</v>
          </cell>
          <cell r="AD245">
            <v>0</v>
          </cell>
          <cell r="BF245">
            <v>0</v>
          </cell>
          <cell r="BH245" t="str">
            <v>Op Plan</v>
          </cell>
        </row>
        <row r="246">
          <cell r="AB246">
            <v>0</v>
          </cell>
          <cell r="AC246">
            <v>0</v>
          </cell>
          <cell r="AD246">
            <v>0</v>
          </cell>
          <cell r="BF246">
            <v>0</v>
          </cell>
          <cell r="BH246" t="str">
            <v>Op Plan</v>
          </cell>
        </row>
        <row r="247">
          <cell r="AB247">
            <v>0</v>
          </cell>
          <cell r="AC247">
            <v>0</v>
          </cell>
          <cell r="AD247">
            <v>0</v>
          </cell>
          <cell r="BF247">
            <v>0</v>
          </cell>
          <cell r="BH247" t="str">
            <v>Op Plan</v>
          </cell>
        </row>
        <row r="248">
          <cell r="AB248">
            <v>0</v>
          </cell>
          <cell r="AC248">
            <v>0</v>
          </cell>
          <cell r="AD248">
            <v>0</v>
          </cell>
          <cell r="BF248">
            <v>0</v>
          </cell>
          <cell r="BH248" t="str">
            <v>Op Plan</v>
          </cell>
        </row>
        <row r="249">
          <cell r="AB249">
            <v>-2.2250000134517758</v>
          </cell>
          <cell r="AC249">
            <v>0</v>
          </cell>
          <cell r="AD249">
            <v>0</v>
          </cell>
          <cell r="BF249">
            <v>0</v>
          </cell>
          <cell r="BH249" t="str">
            <v>Op Plan</v>
          </cell>
        </row>
        <row r="250">
          <cell r="AB250">
            <v>-2.9009999210860644</v>
          </cell>
          <cell r="AC250">
            <v>0</v>
          </cell>
          <cell r="AD250">
            <v>0</v>
          </cell>
          <cell r="BF250">
            <v>0</v>
          </cell>
          <cell r="BH250" t="str">
            <v>Op Plan</v>
          </cell>
        </row>
        <row r="251">
          <cell r="AB251">
            <v>0</v>
          </cell>
          <cell r="AC251">
            <v>0</v>
          </cell>
          <cell r="AD251">
            <v>0</v>
          </cell>
          <cell r="BF251">
            <v>0</v>
          </cell>
          <cell r="BH251" t="str">
            <v>Op Plan</v>
          </cell>
        </row>
        <row r="252">
          <cell r="AB252">
            <v>0</v>
          </cell>
          <cell r="AC252">
            <v>0</v>
          </cell>
          <cell r="AD252">
            <v>0</v>
          </cell>
          <cell r="BF252">
            <v>0</v>
          </cell>
          <cell r="BH252" t="str">
            <v>Op Plan</v>
          </cell>
        </row>
        <row r="253">
          <cell r="AB253">
            <v>60.74902500000001</v>
          </cell>
          <cell r="AC253">
            <v>0</v>
          </cell>
          <cell r="AD253">
            <v>0</v>
          </cell>
          <cell r="BF253">
            <v>0</v>
          </cell>
          <cell r="BH253" t="str">
            <v>Op Plan</v>
          </cell>
        </row>
        <row r="254">
          <cell r="AB254">
            <v>5.7920540015221986</v>
          </cell>
          <cell r="AC254">
            <v>0</v>
          </cell>
          <cell r="AD254">
            <v>0</v>
          </cell>
          <cell r="BF254">
            <v>0</v>
          </cell>
          <cell r="BH254" t="str">
            <v>Op Plan</v>
          </cell>
        </row>
        <row r="255">
          <cell r="AB255">
            <v>300.00000322449512</v>
          </cell>
          <cell r="AC255">
            <v>0</v>
          </cell>
          <cell r="AD255">
            <v>0</v>
          </cell>
          <cell r="BF255">
            <v>0</v>
          </cell>
          <cell r="BH255" t="str">
            <v>Op Plan</v>
          </cell>
        </row>
        <row r="256">
          <cell r="AB256">
            <v>48.000000102392399</v>
          </cell>
          <cell r="AC256">
            <v>0</v>
          </cell>
          <cell r="AD256">
            <v>0</v>
          </cell>
          <cell r="BF256">
            <v>0</v>
          </cell>
          <cell r="BH256" t="str">
            <v>Op Plan</v>
          </cell>
        </row>
        <row r="257">
          <cell r="AB257">
            <v>100.0000001262318</v>
          </cell>
          <cell r="AC257">
            <v>0</v>
          </cell>
          <cell r="AD257">
            <v>0</v>
          </cell>
          <cell r="BF257">
            <v>0</v>
          </cell>
          <cell r="BH257" t="str">
            <v>Op Plan</v>
          </cell>
        </row>
        <row r="258">
          <cell r="AB258">
            <v>15</v>
          </cell>
          <cell r="AC258">
            <v>0</v>
          </cell>
          <cell r="AD258">
            <v>0</v>
          </cell>
          <cell r="BF258">
            <v>0</v>
          </cell>
          <cell r="BH258" t="str">
            <v>Op Plan</v>
          </cell>
        </row>
        <row r="259">
          <cell r="AB259">
            <v>15.0000000388</v>
          </cell>
          <cell r="AC259">
            <v>0</v>
          </cell>
          <cell r="AD259">
            <v>0</v>
          </cell>
          <cell r="BF259">
            <v>0</v>
          </cell>
          <cell r="BH259" t="str">
            <v>Op Plan</v>
          </cell>
        </row>
        <row r="260">
          <cell r="AB260">
            <v>0</v>
          </cell>
          <cell r="AC260">
            <v>492.94378093413417</v>
          </cell>
          <cell r="AD260">
            <v>2539.8934704716303</v>
          </cell>
          <cell r="BF260">
            <v>0</v>
          </cell>
          <cell r="BH260" t="str">
            <v>Op Plan</v>
          </cell>
        </row>
        <row r="261">
          <cell r="AB261">
            <v>0</v>
          </cell>
          <cell r="AC261">
            <v>21.822504660254626</v>
          </cell>
          <cell r="AD261">
            <v>112.440463938959</v>
          </cell>
          <cell r="BF261">
            <v>0</v>
          </cell>
          <cell r="BH261" t="str">
            <v>Op Plan</v>
          </cell>
        </row>
        <row r="262">
          <cell r="AB262">
            <v>0</v>
          </cell>
          <cell r="AC262">
            <v>7.1381981964836223</v>
          </cell>
          <cell r="AD262">
            <v>36.779591008070796</v>
          </cell>
          <cell r="BF262">
            <v>0</v>
          </cell>
          <cell r="BH262" t="str">
            <v>Op Plan</v>
          </cell>
        </row>
        <row r="263">
          <cell r="AB263">
            <v>0</v>
          </cell>
          <cell r="AC263">
            <v>363.64037405626431</v>
          </cell>
          <cell r="AD263">
            <v>1873.6574504968601</v>
          </cell>
          <cell r="BF263">
            <v>0</v>
          </cell>
          <cell r="BH263" t="str">
            <v>Op Plan</v>
          </cell>
        </row>
        <row r="264">
          <cell r="AB264">
            <v>0</v>
          </cell>
          <cell r="AC264">
            <v>246.57386834068865</v>
          </cell>
          <cell r="AD264">
            <v>1270.4721579645</v>
          </cell>
          <cell r="BF264">
            <v>0</v>
          </cell>
          <cell r="BH264" t="str">
            <v>Op Plan</v>
          </cell>
        </row>
        <row r="265">
          <cell r="AB265">
            <v>29.999999855760006</v>
          </cell>
          <cell r="AC265">
            <v>0</v>
          </cell>
          <cell r="AD265">
            <v>0</v>
          </cell>
          <cell r="BF265">
            <v>0</v>
          </cell>
          <cell r="BH265" t="str">
            <v>Op Plan</v>
          </cell>
        </row>
        <row r="266">
          <cell r="AB266">
            <v>259.99999885528001</v>
          </cell>
          <cell r="AC266">
            <v>0</v>
          </cell>
          <cell r="AD266">
            <v>0</v>
          </cell>
          <cell r="BF266">
            <v>0</v>
          </cell>
          <cell r="BH266" t="str">
            <v>Op Plan</v>
          </cell>
        </row>
        <row r="267">
          <cell r="AB267">
            <v>1.0000000000000002</v>
          </cell>
          <cell r="AC267">
            <v>0</v>
          </cell>
          <cell r="AD267">
            <v>0</v>
          </cell>
          <cell r="BF267">
            <v>0</v>
          </cell>
          <cell r="BH267" t="str">
            <v>Op Plan</v>
          </cell>
        </row>
        <row r="268">
          <cell r="AB268">
            <v>0</v>
          </cell>
          <cell r="AC268">
            <v>186.73469685981894</v>
          </cell>
          <cell r="AD268">
            <v>1233.8108999999999</v>
          </cell>
          <cell r="BF268">
            <v>0</v>
          </cell>
          <cell r="BH268" t="str">
            <v>Op Plan</v>
          </cell>
        </row>
        <row r="269">
          <cell r="AB269">
            <v>0</v>
          </cell>
          <cell r="AC269">
            <v>717.50798975466603</v>
          </cell>
          <cell r="AD269">
            <v>4741.1377999999995</v>
          </cell>
          <cell r="BF269">
            <v>0</v>
          </cell>
          <cell r="BH269" t="str">
            <v>Op Plan</v>
          </cell>
        </row>
        <row r="270">
          <cell r="AB270">
            <v>0</v>
          </cell>
          <cell r="AC270">
            <v>1654.9442721700109</v>
          </cell>
          <cell r="AD270">
            <v>10934.7021</v>
          </cell>
          <cell r="BF270">
            <v>0</v>
          </cell>
          <cell r="BH270" t="str">
            <v>Op Plan</v>
          </cell>
        </row>
        <row r="271">
          <cell r="AB271">
            <v>0</v>
          </cell>
          <cell r="AC271">
            <v>0.71299998800999997</v>
          </cell>
          <cell r="AD271">
            <v>4.7110000000000003</v>
          </cell>
          <cell r="BF271">
            <v>0</v>
          </cell>
          <cell r="BH271" t="str">
            <v>Op Plan</v>
          </cell>
        </row>
        <row r="272">
          <cell r="AB272">
            <v>0</v>
          </cell>
          <cell r="AC272">
            <v>464.804692183719</v>
          </cell>
          <cell r="AD272">
            <v>3071.1008999999999</v>
          </cell>
          <cell r="BF272">
            <v>0</v>
          </cell>
          <cell r="BH272" t="str">
            <v>Op Plan</v>
          </cell>
        </row>
        <row r="273">
          <cell r="AB273">
            <v>0</v>
          </cell>
          <cell r="AC273">
            <v>0</v>
          </cell>
          <cell r="AD273">
            <v>0</v>
          </cell>
          <cell r="BF273">
            <v>0</v>
          </cell>
          <cell r="BH273" t="str">
            <v>Op Plan</v>
          </cell>
        </row>
        <row r="274">
          <cell r="AB274">
            <v>0</v>
          </cell>
          <cell r="AC274">
            <v>0</v>
          </cell>
          <cell r="AD274">
            <v>0</v>
          </cell>
          <cell r="BF274">
            <v>0</v>
          </cell>
          <cell r="BH274" t="str">
            <v>Op Plan</v>
          </cell>
        </row>
        <row r="275">
          <cell r="AB275">
            <v>0</v>
          </cell>
          <cell r="AC275">
            <v>0</v>
          </cell>
          <cell r="AD275">
            <v>0</v>
          </cell>
          <cell r="BF275">
            <v>0</v>
          </cell>
          <cell r="BH275" t="str">
            <v>Op Plan</v>
          </cell>
        </row>
        <row r="276">
          <cell r="AB276">
            <v>0</v>
          </cell>
          <cell r="AC276">
            <v>0</v>
          </cell>
          <cell r="AD276">
            <v>0</v>
          </cell>
          <cell r="BF276">
            <v>0</v>
          </cell>
          <cell r="BH276" t="str">
            <v>Op Plan</v>
          </cell>
        </row>
        <row r="277">
          <cell r="AB277">
            <v>30.000000174300002</v>
          </cell>
          <cell r="AC277">
            <v>0</v>
          </cell>
          <cell r="AD277">
            <v>0</v>
          </cell>
          <cell r="BF277">
            <v>0</v>
          </cell>
          <cell r="BH277" t="str">
            <v>Op Plan</v>
          </cell>
        </row>
        <row r="278">
          <cell r="AB278">
            <v>650.00000022495988</v>
          </cell>
          <cell r="AC278">
            <v>0</v>
          </cell>
          <cell r="AD278">
            <v>0</v>
          </cell>
          <cell r="BF278">
            <v>0</v>
          </cell>
          <cell r="BH278" t="str">
            <v>Op Plan</v>
          </cell>
        </row>
        <row r="279">
          <cell r="AB279">
            <v>1400.0000020965001</v>
          </cell>
          <cell r="AC279">
            <v>0</v>
          </cell>
          <cell r="AD279">
            <v>0</v>
          </cell>
          <cell r="BF279">
            <v>0</v>
          </cell>
          <cell r="BH279" t="str">
            <v>Op Plan</v>
          </cell>
        </row>
        <row r="280">
          <cell r="AB280">
            <v>2999.99998838904</v>
          </cell>
          <cell r="AC280">
            <v>0</v>
          </cell>
          <cell r="AD280">
            <v>0</v>
          </cell>
          <cell r="BF280">
            <v>0</v>
          </cell>
          <cell r="BH280" t="str">
            <v>Op Plan</v>
          </cell>
        </row>
        <row r="281">
          <cell r="AB281">
            <v>70.000000083749995</v>
          </cell>
          <cell r="AC281">
            <v>0</v>
          </cell>
          <cell r="AD281">
            <v>0</v>
          </cell>
          <cell r="BF281">
            <v>0</v>
          </cell>
          <cell r="BH281" t="str">
            <v>Op Plan</v>
          </cell>
        </row>
        <row r="282">
          <cell r="AB282">
            <v>19.999999903079999</v>
          </cell>
          <cell r="AC282">
            <v>0</v>
          </cell>
          <cell r="AD282">
            <v>0</v>
          </cell>
          <cell r="BF282">
            <v>0</v>
          </cell>
          <cell r="BH282" t="str">
            <v>Op Plan</v>
          </cell>
        </row>
        <row r="283">
          <cell r="AB283">
            <v>699.99999185018009</v>
          </cell>
          <cell r="AC283">
            <v>0</v>
          </cell>
          <cell r="AD283">
            <v>0</v>
          </cell>
          <cell r="BF283">
            <v>0</v>
          </cell>
          <cell r="BH283" t="str">
            <v>Op Plan</v>
          </cell>
        </row>
        <row r="284">
          <cell r="AB284">
            <v>799.99999790132313</v>
          </cell>
          <cell r="AC284">
            <v>0</v>
          </cell>
          <cell r="AD284">
            <v>0</v>
          </cell>
          <cell r="BF284">
            <v>0</v>
          </cell>
          <cell r="BH284" t="str">
            <v>Op Plan</v>
          </cell>
        </row>
        <row r="285">
          <cell r="AB285">
            <v>1000.0000012916399</v>
          </cell>
          <cell r="AC285">
            <v>0</v>
          </cell>
          <cell r="AD285">
            <v>0</v>
          </cell>
          <cell r="BF285">
            <v>0</v>
          </cell>
          <cell r="BH285" t="str">
            <v>Op Plan</v>
          </cell>
        </row>
        <row r="286">
          <cell r="AB286">
            <v>120.00000061041615</v>
          </cell>
          <cell r="AC286">
            <v>5595.2741307441556</v>
          </cell>
          <cell r="AD286">
            <v>6105.2525820000001</v>
          </cell>
          <cell r="BF286">
            <v>0</v>
          </cell>
          <cell r="BH286" t="str">
            <v>Op Plan</v>
          </cell>
        </row>
        <row r="287">
          <cell r="AB287">
            <v>0</v>
          </cell>
          <cell r="AC287">
            <v>48.705837826265025</v>
          </cell>
          <cell r="AD287">
            <v>0</v>
          </cell>
          <cell r="BF287">
            <v>0</v>
          </cell>
          <cell r="BH287" t="str">
            <v>Op Plan</v>
          </cell>
        </row>
        <row r="288">
          <cell r="AB288">
            <v>100.00000024708099</v>
          </cell>
          <cell r="AC288">
            <v>1558.5868699099012</v>
          </cell>
          <cell r="AD288">
            <v>1800.2020608</v>
          </cell>
          <cell r="BF288">
            <v>0</v>
          </cell>
          <cell r="BH288" t="str">
            <v>Op Plan</v>
          </cell>
        </row>
        <row r="289">
          <cell r="AB289">
            <v>49.999999630302121</v>
          </cell>
          <cell r="AC289">
            <v>1209.088931723805</v>
          </cell>
          <cell r="AD289">
            <v>1396.5242720000001</v>
          </cell>
          <cell r="BF289">
            <v>0</v>
          </cell>
          <cell r="BH289" t="str">
            <v>Op Plan</v>
          </cell>
        </row>
        <row r="290">
          <cell r="AB290">
            <v>5.0000000080833606</v>
          </cell>
          <cell r="AC290">
            <v>59.32121569716648</v>
          </cell>
          <cell r="AD290">
            <v>68.517305999999991</v>
          </cell>
          <cell r="BF290">
            <v>0</v>
          </cell>
          <cell r="BH290" t="str">
            <v>Op Plan</v>
          </cell>
        </row>
        <row r="291">
          <cell r="AB291">
            <v>46.655999999999999</v>
          </cell>
          <cell r="AC291">
            <v>108.86400000000002</v>
          </cell>
          <cell r="AD291">
            <v>38.685600000000001</v>
          </cell>
          <cell r="BF291">
            <v>0</v>
          </cell>
          <cell r="BH291" t="str">
            <v>Op Plan</v>
          </cell>
        </row>
        <row r="292">
          <cell r="AB292">
            <v>0</v>
          </cell>
          <cell r="AC292">
            <v>3199.9992011402182</v>
          </cell>
          <cell r="AD292">
            <v>800</v>
          </cell>
          <cell r="BF292">
            <v>0</v>
          </cell>
          <cell r="BH292" t="str">
            <v>Op Plan</v>
          </cell>
        </row>
        <row r="293">
          <cell r="AB293">
            <v>0</v>
          </cell>
          <cell r="AC293">
            <v>127.35426811437524</v>
          </cell>
          <cell r="AD293">
            <v>0</v>
          </cell>
          <cell r="BF293">
            <v>0</v>
          </cell>
          <cell r="BH293" t="str">
            <v>Op Plan</v>
          </cell>
        </row>
        <row r="294">
          <cell r="AB294">
            <v>0</v>
          </cell>
          <cell r="AC294">
            <v>349.99991219197312</v>
          </cell>
          <cell r="AD294">
            <v>104.55912300865801</v>
          </cell>
          <cell r="BF294">
            <v>0</v>
          </cell>
          <cell r="BH294" t="str">
            <v>Op Plan</v>
          </cell>
        </row>
        <row r="295">
          <cell r="AB295">
            <v>0</v>
          </cell>
          <cell r="AC295">
            <v>899.99978309804317</v>
          </cell>
          <cell r="AD295">
            <v>250</v>
          </cell>
          <cell r="BF295">
            <v>0</v>
          </cell>
          <cell r="BH295" t="str">
            <v>Op Plan</v>
          </cell>
        </row>
        <row r="296">
          <cell r="AB296">
            <v>0</v>
          </cell>
          <cell r="AC296">
            <v>18.748705399381809</v>
          </cell>
          <cell r="AD296">
            <v>17.8343486194237</v>
          </cell>
          <cell r="BF296">
            <v>0</v>
          </cell>
          <cell r="BH296" t="str">
            <v>Op Plan</v>
          </cell>
        </row>
        <row r="297">
          <cell r="AB297">
            <v>0</v>
          </cell>
          <cell r="AC297">
            <v>199.2811715610998</v>
          </cell>
          <cell r="AD297">
            <v>187.860441289135</v>
          </cell>
          <cell r="BF297">
            <v>0</v>
          </cell>
          <cell r="BH297" t="str">
            <v>Op Plan</v>
          </cell>
        </row>
        <row r="298">
          <cell r="AB298">
            <v>19.999999960139998</v>
          </cell>
          <cell r="AC298">
            <v>0</v>
          </cell>
          <cell r="AD298">
            <v>0</v>
          </cell>
          <cell r="BF298">
            <v>0</v>
          </cell>
          <cell r="BH298" t="str">
            <v>Op Plan</v>
          </cell>
        </row>
        <row r="299">
          <cell r="AB299">
            <v>20.000000046420002</v>
          </cell>
          <cell r="AC299">
            <v>0</v>
          </cell>
          <cell r="AD299">
            <v>0</v>
          </cell>
          <cell r="BF299">
            <v>0</v>
          </cell>
          <cell r="BH299" t="str">
            <v>Op Plan</v>
          </cell>
        </row>
        <row r="300">
          <cell r="AB300">
            <v>649.99999769555995</v>
          </cell>
          <cell r="AC300">
            <v>0</v>
          </cell>
          <cell r="AD300">
            <v>0</v>
          </cell>
          <cell r="BF300">
            <v>0</v>
          </cell>
          <cell r="BH300" t="str">
            <v>Op Plan</v>
          </cell>
        </row>
        <row r="301">
          <cell r="AB301">
            <v>1400.00000246902</v>
          </cell>
          <cell r="AC301">
            <v>0</v>
          </cell>
          <cell r="AD301">
            <v>0</v>
          </cell>
          <cell r="BF301">
            <v>0</v>
          </cell>
          <cell r="BH301" t="str">
            <v>Op Plan</v>
          </cell>
        </row>
        <row r="302">
          <cell r="AB302">
            <v>800.00000204516004</v>
          </cell>
          <cell r="AC302">
            <v>0</v>
          </cell>
          <cell r="AD302">
            <v>0</v>
          </cell>
          <cell r="BF302">
            <v>0</v>
          </cell>
          <cell r="BH302" t="str">
            <v>Op Plan</v>
          </cell>
        </row>
        <row r="303">
          <cell r="AB303">
            <v>10.00000009271</v>
          </cell>
          <cell r="AC303">
            <v>0</v>
          </cell>
          <cell r="AD303">
            <v>0</v>
          </cell>
          <cell r="BF303">
            <v>0</v>
          </cell>
          <cell r="BH303" t="str">
            <v>Op Plan</v>
          </cell>
        </row>
        <row r="304">
          <cell r="AB304">
            <v>33.000000069777997</v>
          </cell>
          <cell r="AC304">
            <v>0</v>
          </cell>
          <cell r="AD304">
            <v>0</v>
          </cell>
          <cell r="BF304">
            <v>0</v>
          </cell>
          <cell r="BH304" t="str">
            <v>Op Plan</v>
          </cell>
        </row>
        <row r="305">
          <cell r="AB305">
            <v>500</v>
          </cell>
          <cell r="AC305">
            <v>0</v>
          </cell>
          <cell r="AD305">
            <v>0</v>
          </cell>
          <cell r="BF305">
            <v>0</v>
          </cell>
          <cell r="BH305" t="str">
            <v>Op Plan</v>
          </cell>
        </row>
        <row r="306">
          <cell r="AB306">
            <v>25.000000003450001</v>
          </cell>
          <cell r="AC306">
            <v>0</v>
          </cell>
          <cell r="AD306">
            <v>0</v>
          </cell>
          <cell r="BF306">
            <v>0</v>
          </cell>
          <cell r="BH306" t="str">
            <v>Op Plan</v>
          </cell>
        </row>
        <row r="307">
          <cell r="AB307">
            <v>25.000000646859998</v>
          </cell>
          <cell r="AC307">
            <v>0</v>
          </cell>
          <cell r="AD307">
            <v>0</v>
          </cell>
          <cell r="BF307">
            <v>0</v>
          </cell>
          <cell r="BH307" t="str">
            <v>Op Plan</v>
          </cell>
        </row>
        <row r="308">
          <cell r="AB308">
            <v>10.000000098700001</v>
          </cell>
          <cell r="AC308">
            <v>0</v>
          </cell>
          <cell r="AD308">
            <v>0</v>
          </cell>
          <cell r="BF308">
            <v>0</v>
          </cell>
          <cell r="BH308" t="str">
            <v>Op Plan</v>
          </cell>
        </row>
        <row r="309">
          <cell r="AB309">
            <v>0</v>
          </cell>
          <cell r="AC309">
            <v>0</v>
          </cell>
          <cell r="AD309">
            <v>0</v>
          </cell>
          <cell r="BF309">
            <v>0</v>
          </cell>
          <cell r="BH309" t="str">
            <v>Op Plan</v>
          </cell>
        </row>
        <row r="310">
          <cell r="AB310">
            <v>0</v>
          </cell>
          <cell r="AC310">
            <v>0</v>
          </cell>
          <cell r="AD310">
            <v>0</v>
          </cell>
          <cell r="BF310">
            <v>0</v>
          </cell>
          <cell r="BH310" t="str">
            <v>Op Plan</v>
          </cell>
        </row>
        <row r="311">
          <cell r="AB311">
            <v>0</v>
          </cell>
          <cell r="AC311">
            <v>0</v>
          </cell>
          <cell r="AD311">
            <v>0</v>
          </cell>
          <cell r="BF311">
            <v>0</v>
          </cell>
          <cell r="BH311" t="str">
            <v>Op Plan</v>
          </cell>
        </row>
        <row r="312">
          <cell r="AB312">
            <v>0</v>
          </cell>
          <cell r="AC312">
            <v>0</v>
          </cell>
          <cell r="AD312">
            <v>0</v>
          </cell>
          <cell r="BF312">
            <v>0</v>
          </cell>
          <cell r="BH312" t="str">
            <v>Op Plan</v>
          </cell>
        </row>
        <row r="313">
          <cell r="AB313">
            <v>0</v>
          </cell>
          <cell r="AC313">
            <v>0</v>
          </cell>
          <cell r="AD313">
            <v>0</v>
          </cell>
          <cell r="BF313">
            <v>0</v>
          </cell>
          <cell r="BH313" t="str">
            <v>Op Plan</v>
          </cell>
        </row>
        <row r="314">
          <cell r="AB314">
            <v>0</v>
          </cell>
          <cell r="AC314">
            <v>0</v>
          </cell>
          <cell r="AD314">
            <v>0</v>
          </cell>
          <cell r="BF314">
            <v>0</v>
          </cell>
          <cell r="BH314" t="str">
            <v>Op Plan</v>
          </cell>
        </row>
        <row r="315">
          <cell r="AB315">
            <v>0</v>
          </cell>
          <cell r="AC315">
            <v>0</v>
          </cell>
          <cell r="AD315">
            <v>0</v>
          </cell>
          <cell r="BF315">
            <v>0</v>
          </cell>
          <cell r="BH315" t="str">
            <v>Op Plan</v>
          </cell>
        </row>
        <row r="316">
          <cell r="AB316">
            <v>500.00000442872397</v>
          </cell>
          <cell r="AC316">
            <v>0</v>
          </cell>
          <cell r="AD316">
            <v>0</v>
          </cell>
          <cell r="BF316">
            <v>0</v>
          </cell>
          <cell r="BH316" t="str">
            <v>Op Plan</v>
          </cell>
        </row>
        <row r="317">
          <cell r="AB317">
            <v>300.0000023731738</v>
          </cell>
          <cell r="AC317">
            <v>0</v>
          </cell>
          <cell r="AD317">
            <v>0</v>
          </cell>
          <cell r="BF317">
            <v>0</v>
          </cell>
          <cell r="BH317" t="str">
            <v>Op Plan</v>
          </cell>
        </row>
        <row r="318">
          <cell r="AB318">
            <v>20.000000000000004</v>
          </cell>
          <cell r="AC318">
            <v>0</v>
          </cell>
          <cell r="AD318">
            <v>0</v>
          </cell>
          <cell r="BF318">
            <v>0</v>
          </cell>
          <cell r="BH318" t="str">
            <v>Op Plan</v>
          </cell>
        </row>
        <row r="319">
          <cell r="AB319">
            <v>0</v>
          </cell>
          <cell r="AC319">
            <v>0</v>
          </cell>
          <cell r="AD319">
            <v>0</v>
          </cell>
          <cell r="BF319">
            <v>0</v>
          </cell>
          <cell r="BH319" t="str">
            <v>Op Plan</v>
          </cell>
        </row>
        <row r="320">
          <cell r="AB320">
            <v>9.9999999439273992</v>
          </cell>
          <cell r="AC320">
            <v>0</v>
          </cell>
          <cell r="AD320">
            <v>0</v>
          </cell>
          <cell r="BF320">
            <v>0</v>
          </cell>
          <cell r="BH320" t="str">
            <v>Op Plan</v>
          </cell>
        </row>
        <row r="321">
          <cell r="AB321">
            <v>9.9999999661955972</v>
          </cell>
          <cell r="AC321">
            <v>0</v>
          </cell>
          <cell r="AD321">
            <v>0</v>
          </cell>
          <cell r="BF321">
            <v>0</v>
          </cell>
          <cell r="BH321" t="str">
            <v>Op Plan</v>
          </cell>
        </row>
        <row r="322">
          <cell r="AB322">
            <v>210.00000012083237</v>
          </cell>
          <cell r="AC322">
            <v>0</v>
          </cell>
          <cell r="AD322">
            <v>0</v>
          </cell>
          <cell r="BF322">
            <v>0</v>
          </cell>
          <cell r="BH322" t="str">
            <v>Op Plan</v>
          </cell>
        </row>
        <row r="323">
          <cell r="AB323">
            <v>200.00000054906963</v>
          </cell>
          <cell r="AC323">
            <v>0</v>
          </cell>
          <cell r="AD323">
            <v>0</v>
          </cell>
          <cell r="BF323">
            <v>0</v>
          </cell>
          <cell r="BH323" t="str">
            <v>Op Plan</v>
          </cell>
        </row>
        <row r="324">
          <cell r="AB324">
            <v>1499.9999900568205</v>
          </cell>
          <cell r="AC324">
            <v>0</v>
          </cell>
          <cell r="AD324">
            <v>0</v>
          </cell>
          <cell r="BF324">
            <v>0</v>
          </cell>
          <cell r="BH324" t="str">
            <v>Op Plan</v>
          </cell>
        </row>
        <row r="325">
          <cell r="AB325">
            <v>0</v>
          </cell>
          <cell r="AC325">
            <v>0</v>
          </cell>
          <cell r="AD325">
            <v>0</v>
          </cell>
          <cell r="BF325">
            <v>0</v>
          </cell>
          <cell r="BH325" t="str">
            <v>Op Plan</v>
          </cell>
        </row>
        <row r="326">
          <cell r="AB326">
            <v>0</v>
          </cell>
          <cell r="AC326">
            <v>0</v>
          </cell>
          <cell r="AD326">
            <v>0</v>
          </cell>
          <cell r="BF326">
            <v>0</v>
          </cell>
          <cell r="BH326" t="str">
            <v>Op Plan</v>
          </cell>
        </row>
        <row r="327">
          <cell r="AB327">
            <v>0</v>
          </cell>
          <cell r="AC327">
            <v>0</v>
          </cell>
          <cell r="AD327">
            <v>0</v>
          </cell>
          <cell r="BF327">
            <v>0</v>
          </cell>
          <cell r="BH327" t="str">
            <v>Op Plan</v>
          </cell>
        </row>
        <row r="328">
          <cell r="AB328">
            <v>0</v>
          </cell>
          <cell r="AC328">
            <v>0</v>
          </cell>
          <cell r="AD328">
            <v>0</v>
          </cell>
          <cell r="BF328">
            <v>0</v>
          </cell>
          <cell r="BH328" t="str">
            <v>Op Plan</v>
          </cell>
        </row>
        <row r="329">
          <cell r="AB329">
            <v>22.799999870116196</v>
          </cell>
          <cell r="AC329">
            <v>0</v>
          </cell>
          <cell r="AD329">
            <v>0</v>
          </cell>
          <cell r="BF329">
            <v>0</v>
          </cell>
          <cell r="BH329" t="str">
            <v>Op Plan</v>
          </cell>
        </row>
        <row r="330">
          <cell r="AB330">
            <v>1100</v>
          </cell>
          <cell r="AC330">
            <v>0</v>
          </cell>
          <cell r="AD330">
            <v>0</v>
          </cell>
          <cell r="BF330">
            <v>0</v>
          </cell>
          <cell r="BH330" t="str">
            <v>Op Plan</v>
          </cell>
        </row>
        <row r="331">
          <cell r="AB331">
            <v>700</v>
          </cell>
          <cell r="AC331">
            <v>0</v>
          </cell>
          <cell r="AD331">
            <v>0</v>
          </cell>
          <cell r="BF331">
            <v>0</v>
          </cell>
          <cell r="BH331" t="str">
            <v>Op Plan</v>
          </cell>
        </row>
        <row r="332">
          <cell r="AB332">
            <v>6.6000000098142175</v>
          </cell>
          <cell r="AC332">
            <v>678.69999142580878</v>
          </cell>
          <cell r="AD332">
            <v>1270.4999950439367</v>
          </cell>
          <cell r="BF332">
            <v>0</v>
          </cell>
          <cell r="BH332" t="str">
            <v>Op Plan</v>
          </cell>
        </row>
        <row r="333">
          <cell r="AB333">
            <v>2649.8669874212378</v>
          </cell>
          <cell r="AC333">
            <v>2649.8669874212378</v>
          </cell>
          <cell r="AD333">
            <v>3217.3869857232526</v>
          </cell>
          <cell r="BF333">
            <v>0</v>
          </cell>
          <cell r="BH333" t="str">
            <v>Op Plan</v>
          </cell>
        </row>
        <row r="334">
          <cell r="AB334">
            <v>0</v>
          </cell>
          <cell r="AC334">
            <v>71.446470433696732</v>
          </cell>
          <cell r="AD334">
            <v>73.31835026140844</v>
          </cell>
          <cell r="BF334">
            <v>0</v>
          </cell>
          <cell r="BH334" t="str">
            <v>Op Plan</v>
          </cell>
        </row>
        <row r="335">
          <cell r="AB335">
            <v>0</v>
          </cell>
          <cell r="AC335">
            <v>0</v>
          </cell>
          <cell r="AD335">
            <v>0</v>
          </cell>
          <cell r="BF335">
            <v>0</v>
          </cell>
          <cell r="BH335" t="str">
            <v>Op Plan</v>
          </cell>
        </row>
        <row r="336">
          <cell r="AB336">
            <v>350.13300031030832</v>
          </cell>
          <cell r="AC336">
            <v>667.16599840815843</v>
          </cell>
          <cell r="AD336">
            <v>685.04299658549348</v>
          </cell>
          <cell r="BF336">
            <v>0</v>
          </cell>
          <cell r="BH336" t="str">
            <v>Op Plan</v>
          </cell>
        </row>
        <row r="337">
          <cell r="AB337">
            <v>0</v>
          </cell>
          <cell r="AC337">
            <v>0</v>
          </cell>
          <cell r="AD337">
            <v>0</v>
          </cell>
          <cell r="BF337">
            <v>0</v>
          </cell>
          <cell r="BH337" t="str">
            <v>Op Plan</v>
          </cell>
        </row>
        <row r="338">
          <cell r="AB338">
            <v>0</v>
          </cell>
          <cell r="AC338">
            <v>0</v>
          </cell>
          <cell r="AD338">
            <v>0</v>
          </cell>
          <cell r="BF338">
            <v>0</v>
          </cell>
          <cell r="BH338" t="str">
            <v>Op Plan</v>
          </cell>
        </row>
        <row r="339">
          <cell r="AB339">
            <v>11.84112</v>
          </cell>
          <cell r="AC339">
            <v>0</v>
          </cell>
          <cell r="AD339">
            <v>0</v>
          </cell>
          <cell r="BF339">
            <v>0</v>
          </cell>
          <cell r="BH339" t="str">
            <v>Op Plan</v>
          </cell>
        </row>
        <row r="340">
          <cell r="AB340">
            <v>79.92756</v>
          </cell>
          <cell r="AC340">
            <v>0</v>
          </cell>
          <cell r="AD340">
            <v>0</v>
          </cell>
          <cell r="BF340">
            <v>0</v>
          </cell>
          <cell r="BH340" t="str">
            <v>Op Plan</v>
          </cell>
        </row>
        <row r="341">
          <cell r="AB341">
            <v>39.241876731623996</v>
          </cell>
          <cell r="AC341">
            <v>0</v>
          </cell>
          <cell r="AD341">
            <v>0</v>
          </cell>
          <cell r="BF341">
            <v>0</v>
          </cell>
          <cell r="BH341" t="str">
            <v>Op Plan</v>
          </cell>
        </row>
        <row r="342">
          <cell r="AB342">
            <v>53.723599999999998</v>
          </cell>
          <cell r="AC342">
            <v>0</v>
          </cell>
          <cell r="AD342">
            <v>0</v>
          </cell>
          <cell r="BF342">
            <v>0</v>
          </cell>
          <cell r="BH342" t="str">
            <v>Op Plan</v>
          </cell>
        </row>
        <row r="343">
          <cell r="AB343">
            <v>0</v>
          </cell>
          <cell r="AC343">
            <v>0</v>
          </cell>
          <cell r="AD343">
            <v>0</v>
          </cell>
          <cell r="BF343">
            <v>0</v>
          </cell>
          <cell r="BH343" t="str">
            <v>Op Plan</v>
          </cell>
        </row>
        <row r="344">
          <cell r="AB344">
            <v>0</v>
          </cell>
          <cell r="AC344">
            <v>0</v>
          </cell>
          <cell r="AD344">
            <v>0</v>
          </cell>
          <cell r="BF344">
            <v>0</v>
          </cell>
          <cell r="BH344" t="str">
            <v>Op Plan</v>
          </cell>
        </row>
        <row r="345">
          <cell r="AB345">
            <v>0</v>
          </cell>
          <cell r="AC345">
            <v>0</v>
          </cell>
          <cell r="AD345">
            <v>0</v>
          </cell>
          <cell r="BF345">
            <v>0</v>
          </cell>
          <cell r="BH345" t="str">
            <v>Op Plan</v>
          </cell>
        </row>
        <row r="346">
          <cell r="AB346">
            <v>0</v>
          </cell>
          <cell r="AC346">
            <v>0</v>
          </cell>
          <cell r="AD346">
            <v>0</v>
          </cell>
          <cell r="BF346">
            <v>0</v>
          </cell>
          <cell r="BH346" t="str">
            <v>Op Plan</v>
          </cell>
        </row>
        <row r="347">
          <cell r="AB347">
            <v>4312.5430000000006</v>
          </cell>
          <cell r="AC347">
            <v>2753.9189999999999</v>
          </cell>
          <cell r="AD347">
            <v>2072.1669999999999</v>
          </cell>
          <cell r="BF347">
            <v>0</v>
          </cell>
          <cell r="BH347" t="str">
            <v>Op Plan</v>
          </cell>
        </row>
        <row r="348">
          <cell r="AB348">
            <v>0</v>
          </cell>
          <cell r="AC348">
            <v>0</v>
          </cell>
          <cell r="AD348">
            <v>690.09999957415982</v>
          </cell>
          <cell r="BF348">
            <v>0</v>
          </cell>
          <cell r="BH348" t="str">
            <v>Op Plan</v>
          </cell>
        </row>
        <row r="349">
          <cell r="AB349">
            <v>44.999999033072797</v>
          </cell>
          <cell r="AC349">
            <v>0</v>
          </cell>
          <cell r="AD349">
            <v>0</v>
          </cell>
          <cell r="BF349">
            <v>0</v>
          </cell>
          <cell r="BH349" t="str">
            <v>Op Plan</v>
          </cell>
        </row>
        <row r="350">
          <cell r="AB350">
            <v>19.999999653125045</v>
          </cell>
          <cell r="AC350">
            <v>0</v>
          </cell>
          <cell r="AD350">
            <v>0</v>
          </cell>
          <cell r="BF350">
            <v>0</v>
          </cell>
          <cell r="BH350" t="str">
            <v>Op Plan</v>
          </cell>
        </row>
        <row r="351">
          <cell r="AB351">
            <v>250.00000558372901</v>
          </cell>
          <cell r="AC351">
            <v>0</v>
          </cell>
          <cell r="AD351">
            <v>0</v>
          </cell>
          <cell r="BF351">
            <v>0</v>
          </cell>
          <cell r="BH351" t="str">
            <v>Op Plan</v>
          </cell>
        </row>
        <row r="352">
          <cell r="AB352">
            <v>180.99999839832668</v>
          </cell>
          <cell r="AC352">
            <v>0</v>
          </cell>
          <cell r="AD352">
            <v>0</v>
          </cell>
          <cell r="BF352">
            <v>0</v>
          </cell>
          <cell r="BH352" t="str">
            <v>Op Plan</v>
          </cell>
        </row>
        <row r="353">
          <cell r="AB353">
            <v>449.99999876146148</v>
          </cell>
          <cell r="AC353">
            <v>199.99995022830288</v>
          </cell>
          <cell r="AD353">
            <v>0</v>
          </cell>
          <cell r="BF353">
            <v>0</v>
          </cell>
          <cell r="BH353" t="str">
            <v>Op Plan</v>
          </cell>
        </row>
        <row r="354">
          <cell r="AB354">
            <v>2200.0000109692323</v>
          </cell>
          <cell r="AC354">
            <v>8998.4612886776376</v>
          </cell>
          <cell r="AD354">
            <v>10861.534215520367</v>
          </cell>
          <cell r="BF354">
            <v>0</v>
          </cell>
          <cell r="BH354" t="str">
            <v>Op Plan</v>
          </cell>
        </row>
        <row r="355">
          <cell r="AB355">
            <v>2624.0000455523123</v>
          </cell>
          <cell r="AC355">
            <v>0</v>
          </cell>
          <cell r="AD355">
            <v>0</v>
          </cell>
          <cell r="BF355">
            <v>0</v>
          </cell>
          <cell r="BH355" t="str">
            <v>Op Plan</v>
          </cell>
        </row>
        <row r="356">
          <cell r="AB356">
            <v>132</v>
          </cell>
          <cell r="AC356">
            <v>0</v>
          </cell>
          <cell r="AD356">
            <v>0</v>
          </cell>
          <cell r="BF356">
            <v>0</v>
          </cell>
          <cell r="BH356" t="str">
            <v>Op Plan</v>
          </cell>
        </row>
        <row r="357">
          <cell r="AB357">
            <v>1594</v>
          </cell>
          <cell r="AC357">
            <v>2000</v>
          </cell>
          <cell r="AD357">
            <v>600</v>
          </cell>
          <cell r="BF357">
            <v>0</v>
          </cell>
          <cell r="BH357" t="str">
            <v>Op Plan</v>
          </cell>
        </row>
        <row r="358">
          <cell r="AB358">
            <v>764.21399919309397</v>
          </cell>
          <cell r="AC358">
            <v>783.49280818853833</v>
          </cell>
          <cell r="AD358">
            <v>72.493233449793664</v>
          </cell>
          <cell r="BF358">
            <v>0</v>
          </cell>
          <cell r="BH358" t="str">
            <v>Op Plan</v>
          </cell>
        </row>
        <row r="359">
          <cell r="AB359">
            <v>9796.4229235886651</v>
          </cell>
          <cell r="AC359">
            <v>2054.9924772170962</v>
          </cell>
          <cell r="AD359">
            <v>2843.713401329097</v>
          </cell>
          <cell r="BF359">
            <v>0</v>
          </cell>
          <cell r="BH359" t="str">
            <v>Op Plan</v>
          </cell>
        </row>
        <row r="360">
          <cell r="AB360">
            <v>41.099999616328795</v>
          </cell>
          <cell r="AC360">
            <v>32.897991935015384</v>
          </cell>
          <cell r="AD360">
            <v>0</v>
          </cell>
          <cell r="BF360">
            <v>0</v>
          </cell>
          <cell r="BH360" t="str">
            <v>Op Plan</v>
          </cell>
        </row>
        <row r="361">
          <cell r="AB361">
            <v>26.127000500234406</v>
          </cell>
          <cell r="AC361">
            <v>39.151990494463355</v>
          </cell>
          <cell r="AD361">
            <v>0</v>
          </cell>
          <cell r="BF361">
            <v>0</v>
          </cell>
          <cell r="BH361" t="str">
            <v>Op Plan</v>
          </cell>
        </row>
        <row r="362">
          <cell r="AB362">
            <v>18.183999588479999</v>
          </cell>
          <cell r="AC362">
            <v>29.74899235097606</v>
          </cell>
          <cell r="AD362">
            <v>0</v>
          </cell>
          <cell r="BF362">
            <v>0</v>
          </cell>
          <cell r="BH362" t="str">
            <v>Op Plan</v>
          </cell>
        </row>
        <row r="363">
          <cell r="AB363">
            <v>47.692999739656003</v>
          </cell>
          <cell r="AC363">
            <v>52.971986730915212</v>
          </cell>
          <cell r="AD363">
            <v>0</v>
          </cell>
          <cell r="BF363">
            <v>0</v>
          </cell>
          <cell r="BH363" t="str">
            <v>Op Plan</v>
          </cell>
        </row>
        <row r="364">
          <cell r="AB364">
            <v>29.855001103252601</v>
          </cell>
          <cell r="AC364">
            <v>52.658987452551244</v>
          </cell>
          <cell r="AD364">
            <v>0</v>
          </cell>
          <cell r="BF364">
            <v>0</v>
          </cell>
          <cell r="BH364" t="str">
            <v>Op Plan</v>
          </cell>
        </row>
        <row r="365">
          <cell r="AB365">
            <v>45.083000017839204</v>
          </cell>
          <cell r="AC365">
            <v>69.024982987093011</v>
          </cell>
          <cell r="AD365">
            <v>0</v>
          </cell>
          <cell r="BF365">
            <v>0</v>
          </cell>
          <cell r="BH365" t="str">
            <v>Op Plan</v>
          </cell>
        </row>
        <row r="366">
          <cell r="AB366">
            <v>6457</v>
          </cell>
          <cell r="AC366">
            <v>3600</v>
          </cell>
          <cell r="AD366">
            <v>200</v>
          </cell>
          <cell r="BF366">
            <v>0</v>
          </cell>
          <cell r="BH366" t="str">
            <v>Op Plan</v>
          </cell>
        </row>
        <row r="367">
          <cell r="AB367">
            <v>0</v>
          </cell>
          <cell r="AC367">
            <v>0</v>
          </cell>
          <cell r="AD367">
            <v>0</v>
          </cell>
          <cell r="BF367">
            <v>0</v>
          </cell>
          <cell r="BH367" t="str">
            <v>Op Plan</v>
          </cell>
        </row>
        <row r="368">
          <cell r="AB368">
            <v>0</v>
          </cell>
          <cell r="AC368">
            <v>0</v>
          </cell>
          <cell r="AD368">
            <v>0</v>
          </cell>
          <cell r="BF368">
            <v>0</v>
          </cell>
          <cell r="BH368" t="str">
            <v>Op Plan</v>
          </cell>
        </row>
        <row r="369">
          <cell r="AB369">
            <v>0</v>
          </cell>
          <cell r="AC369">
            <v>0</v>
          </cell>
          <cell r="AD369">
            <v>0</v>
          </cell>
          <cell r="BF369">
            <v>0</v>
          </cell>
          <cell r="BH369" t="str">
            <v>Op Plan</v>
          </cell>
        </row>
        <row r="370">
          <cell r="AB370">
            <v>0</v>
          </cell>
          <cell r="AC370">
            <v>0</v>
          </cell>
          <cell r="AD370">
            <v>0</v>
          </cell>
          <cell r="BF370">
            <v>0</v>
          </cell>
          <cell r="BH370" t="str">
            <v>Op Plan</v>
          </cell>
        </row>
        <row r="371">
          <cell r="AB371">
            <v>0</v>
          </cell>
          <cell r="AC371">
            <v>0</v>
          </cell>
          <cell r="AD371">
            <v>0</v>
          </cell>
          <cell r="BF371">
            <v>0</v>
          </cell>
          <cell r="BH371" t="str">
            <v>Op Plan</v>
          </cell>
        </row>
        <row r="372">
          <cell r="AB372">
            <v>0</v>
          </cell>
          <cell r="AC372">
            <v>0</v>
          </cell>
          <cell r="AD372">
            <v>0</v>
          </cell>
          <cell r="BF372">
            <v>0</v>
          </cell>
          <cell r="BH372" t="str">
            <v>Op Plan</v>
          </cell>
        </row>
        <row r="373">
          <cell r="AB373">
            <v>0</v>
          </cell>
          <cell r="AC373">
            <v>0</v>
          </cell>
          <cell r="AD373">
            <v>0</v>
          </cell>
          <cell r="BF373">
            <v>0</v>
          </cell>
          <cell r="BH373" t="str">
            <v>Op Plan</v>
          </cell>
        </row>
        <row r="374">
          <cell r="AB374">
            <v>0</v>
          </cell>
          <cell r="AC374">
            <v>0</v>
          </cell>
          <cell r="AD374">
            <v>0</v>
          </cell>
          <cell r="BF374">
            <v>0</v>
          </cell>
          <cell r="BH374" t="str">
            <v>Op Plan</v>
          </cell>
        </row>
        <row r="375">
          <cell r="AB375">
            <v>0</v>
          </cell>
          <cell r="AC375">
            <v>0</v>
          </cell>
          <cell r="AD375">
            <v>0</v>
          </cell>
          <cell r="BF375">
            <v>0</v>
          </cell>
          <cell r="BH375" t="str">
            <v>Op Plan</v>
          </cell>
        </row>
        <row r="376">
          <cell r="AB376">
            <v>0</v>
          </cell>
          <cell r="AC376">
            <v>0</v>
          </cell>
          <cell r="AD376">
            <v>217.20395471636752</v>
          </cell>
          <cell r="BF376">
            <v>0</v>
          </cell>
          <cell r="BH376" t="str">
            <v>Op Plan</v>
          </cell>
        </row>
        <row r="377">
          <cell r="AB377">
            <v>0</v>
          </cell>
          <cell r="AC377">
            <v>0</v>
          </cell>
          <cell r="AD377">
            <v>0</v>
          </cell>
          <cell r="BF377">
            <v>0</v>
          </cell>
          <cell r="BH377" t="str">
            <v>Op Plan</v>
          </cell>
        </row>
        <row r="378">
          <cell r="AB378">
            <v>0</v>
          </cell>
          <cell r="AC378">
            <v>0</v>
          </cell>
          <cell r="AD378">
            <v>0</v>
          </cell>
          <cell r="BF378">
            <v>0</v>
          </cell>
          <cell r="BH378" t="str">
            <v>Op Plan</v>
          </cell>
        </row>
        <row r="379">
          <cell r="AB379">
            <v>0</v>
          </cell>
          <cell r="AC379">
            <v>0</v>
          </cell>
          <cell r="AD379">
            <v>0</v>
          </cell>
          <cell r="BF379">
            <v>0</v>
          </cell>
          <cell r="BH379" t="str">
            <v>Op Plan</v>
          </cell>
        </row>
        <row r="380">
          <cell r="AB380">
            <v>0</v>
          </cell>
          <cell r="AC380">
            <v>66.275914581790161</v>
          </cell>
          <cell r="AD380">
            <v>426.41610551547774</v>
          </cell>
          <cell r="BF380">
            <v>0</v>
          </cell>
          <cell r="BH380" t="str">
            <v>Op Plan</v>
          </cell>
        </row>
        <row r="381">
          <cell r="AB381">
            <v>0</v>
          </cell>
          <cell r="AC381">
            <v>9.2314154277237606</v>
          </cell>
          <cell r="AD381">
            <v>59.236838872774904</v>
          </cell>
          <cell r="BF381">
            <v>0</v>
          </cell>
          <cell r="BH381" t="str">
            <v>Op Plan</v>
          </cell>
        </row>
        <row r="382">
          <cell r="AB382">
            <v>0</v>
          </cell>
          <cell r="AC382">
            <v>9.2314154277237588</v>
          </cell>
          <cell r="AD382">
            <v>59.236838872774896</v>
          </cell>
          <cell r="BF382">
            <v>0</v>
          </cell>
          <cell r="BH382" t="str">
            <v>Op Plan</v>
          </cell>
        </row>
        <row r="383">
          <cell r="AB383">
            <v>0</v>
          </cell>
          <cell r="AC383">
            <v>0</v>
          </cell>
          <cell r="AD383">
            <v>0</v>
          </cell>
          <cell r="BF383">
            <v>0</v>
          </cell>
          <cell r="BH383" t="str">
            <v>Op Plan</v>
          </cell>
        </row>
        <row r="384">
          <cell r="AB384">
            <v>0</v>
          </cell>
          <cell r="AC384">
            <v>0</v>
          </cell>
          <cell r="AD384">
            <v>0</v>
          </cell>
          <cell r="BF384">
            <v>0</v>
          </cell>
          <cell r="BH384" t="str">
            <v>Op Plan</v>
          </cell>
        </row>
        <row r="385">
          <cell r="AB385">
            <v>0</v>
          </cell>
          <cell r="AC385">
            <v>0</v>
          </cell>
          <cell r="AD385">
            <v>0</v>
          </cell>
          <cell r="BF385">
            <v>0</v>
          </cell>
          <cell r="BH385" t="str">
            <v>Op Plan</v>
          </cell>
        </row>
        <row r="386">
          <cell r="AB386">
            <v>0</v>
          </cell>
          <cell r="AC386">
            <v>0</v>
          </cell>
          <cell r="AD386">
            <v>0</v>
          </cell>
          <cell r="BF386">
            <v>0</v>
          </cell>
          <cell r="BH386" t="str">
            <v>Op Plan</v>
          </cell>
        </row>
        <row r="387">
          <cell r="AB387">
            <v>0</v>
          </cell>
          <cell r="AC387">
            <v>0</v>
          </cell>
          <cell r="AD387">
            <v>0</v>
          </cell>
          <cell r="BF387">
            <v>0</v>
          </cell>
          <cell r="BH387" t="str">
            <v>Op Plan</v>
          </cell>
        </row>
        <row r="388">
          <cell r="AB388">
            <v>0</v>
          </cell>
          <cell r="AC388">
            <v>0</v>
          </cell>
          <cell r="AD388">
            <v>0</v>
          </cell>
          <cell r="BF388">
            <v>0</v>
          </cell>
          <cell r="BH388" t="str">
            <v>Op Plan</v>
          </cell>
        </row>
        <row r="389">
          <cell r="AB389">
            <v>0</v>
          </cell>
          <cell r="AC389">
            <v>0</v>
          </cell>
          <cell r="AD389">
            <v>0</v>
          </cell>
          <cell r="BF389">
            <v>0</v>
          </cell>
          <cell r="BH389" t="str">
            <v>Op Plan</v>
          </cell>
        </row>
        <row r="390">
          <cell r="AB390">
            <v>0</v>
          </cell>
          <cell r="AC390">
            <v>66.740158699024093</v>
          </cell>
          <cell r="AD390">
            <v>376.8716651495842</v>
          </cell>
          <cell r="BF390">
            <v>0</v>
          </cell>
          <cell r="BH390" t="str">
            <v>Op Plan</v>
          </cell>
        </row>
        <row r="391">
          <cell r="AB391">
            <v>0</v>
          </cell>
          <cell r="AC391">
            <v>0</v>
          </cell>
          <cell r="AD391">
            <v>0</v>
          </cell>
          <cell r="BF391">
            <v>0</v>
          </cell>
          <cell r="BH391" t="str">
            <v>Op Plan</v>
          </cell>
        </row>
        <row r="392">
          <cell r="AB392">
            <v>0</v>
          </cell>
          <cell r="AC392">
            <v>0</v>
          </cell>
          <cell r="AD392">
            <v>0</v>
          </cell>
          <cell r="BF392">
            <v>0</v>
          </cell>
          <cell r="BH392" t="str">
            <v>Op Plan</v>
          </cell>
        </row>
        <row r="393">
          <cell r="AB393">
            <v>0</v>
          </cell>
          <cell r="AC393">
            <v>0</v>
          </cell>
          <cell r="AD393">
            <v>0</v>
          </cell>
          <cell r="BF393">
            <v>0</v>
          </cell>
          <cell r="BH393" t="str">
            <v>Op Plan</v>
          </cell>
        </row>
        <row r="394">
          <cell r="AB394">
            <v>0</v>
          </cell>
          <cell r="AC394">
            <v>0</v>
          </cell>
          <cell r="AD394">
            <v>0</v>
          </cell>
          <cell r="BF394">
            <v>0</v>
          </cell>
          <cell r="BH394" t="str">
            <v>Op Plan</v>
          </cell>
        </row>
        <row r="395">
          <cell r="AB395">
            <v>0</v>
          </cell>
          <cell r="AC395">
            <v>0</v>
          </cell>
          <cell r="AD395">
            <v>0</v>
          </cell>
          <cell r="BF395">
            <v>0</v>
          </cell>
          <cell r="BH395" t="str">
            <v>Op Plan</v>
          </cell>
        </row>
        <row r="396">
          <cell r="AB396">
            <v>0</v>
          </cell>
          <cell r="AC396">
            <v>0</v>
          </cell>
          <cell r="AD396">
            <v>0</v>
          </cell>
          <cell r="BF396">
            <v>0</v>
          </cell>
          <cell r="BH396" t="str">
            <v>Op Plan</v>
          </cell>
        </row>
        <row r="397">
          <cell r="AB397">
            <v>36.998999859978461</v>
          </cell>
          <cell r="AC397">
            <v>266.00945631226716</v>
          </cell>
          <cell r="AD397">
            <v>77.93725357611099</v>
          </cell>
          <cell r="BF397">
            <v>0</v>
          </cell>
          <cell r="BH397" t="str">
            <v>Op Plan</v>
          </cell>
        </row>
        <row r="398">
          <cell r="AB398">
            <v>0</v>
          </cell>
          <cell r="AC398">
            <v>0</v>
          </cell>
          <cell r="AD398">
            <v>0</v>
          </cell>
          <cell r="BF398">
            <v>0</v>
          </cell>
          <cell r="BH398" t="str">
            <v>Op Plan</v>
          </cell>
        </row>
        <row r="399">
          <cell r="AB399">
            <v>101.803481</v>
          </cell>
          <cell r="AC399">
            <v>254.52651900000001</v>
          </cell>
          <cell r="AD399">
            <v>0</v>
          </cell>
          <cell r="BF399">
            <v>0</v>
          </cell>
          <cell r="BH399" t="str">
            <v>Op Plan</v>
          </cell>
        </row>
        <row r="400">
          <cell r="AB400">
            <v>100.42612130000001</v>
          </cell>
          <cell r="AC400">
            <v>251.08287870000004</v>
          </cell>
          <cell r="AD400">
            <v>0</v>
          </cell>
          <cell r="BF400">
            <v>0</v>
          </cell>
          <cell r="BH400" t="str">
            <v>Op Plan</v>
          </cell>
        </row>
        <row r="401">
          <cell r="AB401">
            <v>1632.58899402375</v>
          </cell>
          <cell r="AC401">
            <v>978.49100108099992</v>
          </cell>
          <cell r="AD401">
            <v>0</v>
          </cell>
          <cell r="BF401">
            <v>0</v>
          </cell>
          <cell r="BH401" t="str">
            <v>Op Plan</v>
          </cell>
        </row>
        <row r="402">
          <cell r="AB402">
            <v>3181.1419021584502</v>
          </cell>
          <cell r="AC402">
            <v>2139.5706876625045</v>
          </cell>
          <cell r="AD402">
            <v>0</v>
          </cell>
          <cell r="BF402">
            <v>0</v>
          </cell>
          <cell r="BH402" t="str">
            <v>Op Plan</v>
          </cell>
        </row>
        <row r="403">
          <cell r="AB403">
            <v>9.9999996911166313</v>
          </cell>
          <cell r="AC403">
            <v>0</v>
          </cell>
          <cell r="AD403">
            <v>0</v>
          </cell>
          <cell r="BF403">
            <v>0</v>
          </cell>
          <cell r="BH403" t="str">
            <v>Op Plan</v>
          </cell>
        </row>
        <row r="404">
          <cell r="AB404">
            <v>0</v>
          </cell>
          <cell r="AC404">
            <v>458.97134451689163</v>
          </cell>
          <cell r="AD404">
            <v>2003.9590934228547</v>
          </cell>
          <cell r="BF404">
            <v>0</v>
          </cell>
          <cell r="BH404" t="str">
            <v>Op Plan</v>
          </cell>
        </row>
        <row r="405">
          <cell r="AB405">
            <v>0</v>
          </cell>
          <cell r="AC405">
            <v>1097.6558330878649</v>
          </cell>
          <cell r="AD405">
            <v>2246.1931433299574</v>
          </cell>
          <cell r="BF405">
            <v>0</v>
          </cell>
          <cell r="BH405" t="str">
            <v>Op Plan</v>
          </cell>
        </row>
        <row r="406">
          <cell r="AB406">
            <v>0</v>
          </cell>
          <cell r="AC406">
            <v>191.16731167373237</v>
          </cell>
          <cell r="AD406">
            <v>392.42825740383773</v>
          </cell>
          <cell r="BF406">
            <v>0</v>
          </cell>
          <cell r="BH406" t="str">
            <v>Op Plan</v>
          </cell>
        </row>
        <row r="407">
          <cell r="AB407">
            <v>0</v>
          </cell>
          <cell r="AC407">
            <v>6.7650575625</v>
          </cell>
          <cell r="AD407">
            <v>13.887310164300001</v>
          </cell>
          <cell r="BF407">
            <v>0</v>
          </cell>
          <cell r="BH407" t="str">
            <v>Op Plan</v>
          </cell>
        </row>
        <row r="408">
          <cell r="AB408">
            <v>0</v>
          </cell>
          <cell r="AC408">
            <v>5.8826587500000009</v>
          </cell>
          <cell r="AD408">
            <v>12.075921882000001</v>
          </cell>
          <cell r="BF408">
            <v>0</v>
          </cell>
          <cell r="BH408" t="str">
            <v>Op Plan</v>
          </cell>
        </row>
        <row r="409">
          <cell r="AB409">
            <v>0</v>
          </cell>
          <cell r="AC409">
            <v>0</v>
          </cell>
          <cell r="AD409">
            <v>0</v>
          </cell>
          <cell r="BF409">
            <v>0</v>
          </cell>
          <cell r="BH409" t="str">
            <v>Op Plan</v>
          </cell>
        </row>
        <row r="410">
          <cell r="AB410">
            <v>0</v>
          </cell>
          <cell r="AC410">
            <v>0</v>
          </cell>
          <cell r="AD410">
            <v>0</v>
          </cell>
          <cell r="BF410">
            <v>0</v>
          </cell>
          <cell r="BH410" t="str">
            <v>Op Plan</v>
          </cell>
        </row>
        <row r="411">
          <cell r="AB411">
            <v>0</v>
          </cell>
          <cell r="AC411">
            <v>0</v>
          </cell>
          <cell r="AD411">
            <v>0</v>
          </cell>
          <cell r="BF411">
            <v>0</v>
          </cell>
          <cell r="BH411" t="str">
            <v>Op Plan</v>
          </cell>
        </row>
        <row r="412">
          <cell r="AB412">
            <v>0</v>
          </cell>
          <cell r="AC412">
            <v>0</v>
          </cell>
          <cell r="AD412">
            <v>0</v>
          </cell>
          <cell r="BF412">
            <v>0</v>
          </cell>
          <cell r="BH412" t="str">
            <v>Op Plan</v>
          </cell>
        </row>
        <row r="413">
          <cell r="AB413">
            <v>0</v>
          </cell>
          <cell r="AC413">
            <v>0</v>
          </cell>
          <cell r="AD413">
            <v>0</v>
          </cell>
          <cell r="BF413">
            <v>0</v>
          </cell>
          <cell r="BH413" t="str">
            <v>Op Plan</v>
          </cell>
        </row>
        <row r="414">
          <cell r="AB414">
            <v>0</v>
          </cell>
          <cell r="AC414">
            <v>0</v>
          </cell>
          <cell r="AD414">
            <v>96.795411405178882</v>
          </cell>
          <cell r="BF414">
            <v>0</v>
          </cell>
          <cell r="BH414" t="str">
            <v>Op Plan</v>
          </cell>
        </row>
        <row r="415">
          <cell r="AB415">
            <v>0</v>
          </cell>
          <cell r="AC415">
            <v>0</v>
          </cell>
          <cell r="AD415">
            <v>7.7202813091001747</v>
          </cell>
          <cell r="BF415">
            <v>0</v>
          </cell>
          <cell r="BH415" t="str">
            <v>Op Plan</v>
          </cell>
        </row>
        <row r="416">
          <cell r="AB416">
            <v>0</v>
          </cell>
          <cell r="AC416">
            <v>0</v>
          </cell>
          <cell r="AD416">
            <v>7.7202813091001747</v>
          </cell>
          <cell r="BF416">
            <v>0</v>
          </cell>
          <cell r="BH416" t="str">
            <v>Op Plan</v>
          </cell>
        </row>
        <row r="417">
          <cell r="AB417">
            <v>0</v>
          </cell>
          <cell r="AC417">
            <v>0</v>
          </cell>
          <cell r="AD417">
            <v>61.160275933918356</v>
          </cell>
          <cell r="BF417">
            <v>0</v>
          </cell>
          <cell r="BH417" t="str">
            <v>Op Plan</v>
          </cell>
        </row>
        <row r="418">
          <cell r="AB418">
            <v>6507.2819656565616</v>
          </cell>
          <cell r="AC418">
            <v>6387.485998778282</v>
          </cell>
          <cell r="AD418">
            <v>0</v>
          </cell>
          <cell r="BF418">
            <v>0</v>
          </cell>
          <cell r="BH418" t="str">
            <v>Op Plan</v>
          </cell>
        </row>
        <row r="419">
          <cell r="AB419">
            <v>599.99999746191247</v>
          </cell>
          <cell r="AC419">
            <v>223.171996996715</v>
          </cell>
          <cell r="AD419">
            <v>0</v>
          </cell>
          <cell r="BF419">
            <v>0</v>
          </cell>
          <cell r="BH419" t="str">
            <v>Op Plan</v>
          </cell>
        </row>
        <row r="420">
          <cell r="AB420">
            <v>671.31517500000007</v>
          </cell>
          <cell r="AC420">
            <v>0</v>
          </cell>
          <cell r="AD420">
            <v>0</v>
          </cell>
          <cell r="BF420">
            <v>0</v>
          </cell>
          <cell r="BH420" t="str">
            <v>Op Plan</v>
          </cell>
        </row>
        <row r="421">
          <cell r="AB421">
            <v>0</v>
          </cell>
          <cell r="AC421">
            <v>0</v>
          </cell>
          <cell r="AD421">
            <v>0</v>
          </cell>
          <cell r="BF421">
            <v>0</v>
          </cell>
          <cell r="BH421" t="str">
            <v>Op Plan</v>
          </cell>
        </row>
        <row r="422">
          <cell r="AB422">
            <v>0</v>
          </cell>
          <cell r="AC422">
            <v>0</v>
          </cell>
          <cell r="AD422">
            <v>0</v>
          </cell>
          <cell r="BF422">
            <v>0</v>
          </cell>
          <cell r="BH422" t="str">
            <v>Op Plan</v>
          </cell>
        </row>
        <row r="423">
          <cell r="AB423">
            <v>0</v>
          </cell>
          <cell r="AC423">
            <v>0</v>
          </cell>
          <cell r="AD423">
            <v>0</v>
          </cell>
          <cell r="BF423">
            <v>0</v>
          </cell>
          <cell r="BH423" t="str">
            <v>Op Plan</v>
          </cell>
        </row>
        <row r="424">
          <cell r="AB424">
            <v>0</v>
          </cell>
          <cell r="AC424">
            <v>0</v>
          </cell>
          <cell r="AD424">
            <v>0</v>
          </cell>
          <cell r="BF424">
            <v>0</v>
          </cell>
          <cell r="BH424" t="str">
            <v>Op Plan</v>
          </cell>
        </row>
        <row r="425">
          <cell r="AB425">
            <v>0</v>
          </cell>
          <cell r="AC425">
            <v>0</v>
          </cell>
          <cell r="AD425">
            <v>0</v>
          </cell>
          <cell r="BF425">
            <v>0</v>
          </cell>
          <cell r="BH425" t="str">
            <v>Op Plan</v>
          </cell>
        </row>
        <row r="426">
          <cell r="AB426">
            <v>0</v>
          </cell>
          <cell r="AC426">
            <v>0</v>
          </cell>
          <cell r="AD426">
            <v>0</v>
          </cell>
          <cell r="BF426">
            <v>0</v>
          </cell>
          <cell r="BH426" t="str">
            <v>Op Plan</v>
          </cell>
        </row>
        <row r="427">
          <cell r="AB427">
            <v>0</v>
          </cell>
          <cell r="AC427">
            <v>0</v>
          </cell>
          <cell r="AD427">
            <v>0</v>
          </cell>
          <cell r="BF427">
            <v>0</v>
          </cell>
          <cell r="BH427" t="str">
            <v>Op Plan</v>
          </cell>
        </row>
        <row r="428">
          <cell r="AB428">
            <v>0</v>
          </cell>
          <cell r="AC428">
            <v>0</v>
          </cell>
          <cell r="AD428">
            <v>0</v>
          </cell>
          <cell r="BF428">
            <v>0</v>
          </cell>
          <cell r="BH428" t="str">
            <v>Op Plan</v>
          </cell>
        </row>
        <row r="429">
          <cell r="AB429">
            <v>0</v>
          </cell>
          <cell r="AC429">
            <v>0</v>
          </cell>
          <cell r="AD429">
            <v>199.99999757010002</v>
          </cell>
          <cell r="BF429">
            <v>0</v>
          </cell>
          <cell r="BH429" t="str">
            <v>Op Plan</v>
          </cell>
        </row>
        <row r="430">
          <cell r="AB430">
            <v>119.99999977345848</v>
          </cell>
          <cell r="AC430">
            <v>152.4006316807571</v>
          </cell>
          <cell r="AD430">
            <v>0</v>
          </cell>
          <cell r="BF430">
            <v>0</v>
          </cell>
          <cell r="BH430" t="str">
            <v>Op Plan</v>
          </cell>
        </row>
        <row r="431">
          <cell r="AB431">
            <v>199.99999802239384</v>
          </cell>
          <cell r="AC431">
            <v>0</v>
          </cell>
          <cell r="AD431">
            <v>0</v>
          </cell>
          <cell r="BF431">
            <v>0</v>
          </cell>
          <cell r="BH431" t="str">
            <v>Op Plan</v>
          </cell>
        </row>
        <row r="432">
          <cell r="AB432">
            <v>2516.7419892778585</v>
          </cell>
          <cell r="AC432">
            <v>8689.4689461517009</v>
          </cell>
          <cell r="AD432">
            <v>806</v>
          </cell>
          <cell r="BF432">
            <v>0</v>
          </cell>
          <cell r="BH432" t="str">
            <v>Op Plan</v>
          </cell>
        </row>
        <row r="433">
          <cell r="AB433">
            <v>51.999999704400445</v>
          </cell>
          <cell r="AC433">
            <v>0</v>
          </cell>
          <cell r="AD433">
            <v>0</v>
          </cell>
          <cell r="BF433">
            <v>0</v>
          </cell>
          <cell r="BH433" t="str">
            <v>Op Plan</v>
          </cell>
        </row>
        <row r="434">
          <cell r="AB434">
            <v>349.99999945024797</v>
          </cell>
          <cell r="AC434">
            <v>0</v>
          </cell>
          <cell r="AD434">
            <v>0</v>
          </cell>
          <cell r="BF434">
            <v>0</v>
          </cell>
          <cell r="BH434" t="str">
            <v>Op Plan</v>
          </cell>
        </row>
        <row r="435">
          <cell r="AB435">
            <v>1016.53090683</v>
          </cell>
          <cell r="AC435">
            <v>0</v>
          </cell>
          <cell r="AD435">
            <v>0</v>
          </cell>
          <cell r="BF435">
            <v>0</v>
          </cell>
          <cell r="BH435" t="str">
            <v>Op Plan</v>
          </cell>
        </row>
        <row r="436">
          <cell r="AB436">
            <v>0</v>
          </cell>
          <cell r="AC436">
            <v>0</v>
          </cell>
          <cell r="AD436">
            <v>22.764000205519999</v>
          </cell>
          <cell r="BF436">
            <v>0</v>
          </cell>
          <cell r="BH436" t="str">
            <v>Op Plan</v>
          </cell>
        </row>
        <row r="437">
          <cell r="AB437">
            <v>0</v>
          </cell>
          <cell r="AC437">
            <v>0</v>
          </cell>
          <cell r="AD437">
            <v>22.764000205519999</v>
          </cell>
          <cell r="BF437">
            <v>0</v>
          </cell>
          <cell r="BH437" t="str">
            <v>Op Plan</v>
          </cell>
        </row>
        <row r="438">
          <cell r="AB438">
            <v>0</v>
          </cell>
          <cell r="AC438">
            <v>256.33000612408858</v>
          </cell>
          <cell r="AD438">
            <v>624.58201386991141</v>
          </cell>
          <cell r="BF438">
            <v>0</v>
          </cell>
          <cell r="BH438" t="str">
            <v>Op Plan</v>
          </cell>
        </row>
        <row r="439">
          <cell r="AB439">
            <v>0</v>
          </cell>
          <cell r="AC439">
            <v>0</v>
          </cell>
          <cell r="AD439">
            <v>22.764000205519999</v>
          </cell>
          <cell r="BF439">
            <v>0</v>
          </cell>
          <cell r="BH439" t="str">
            <v>Op Plan</v>
          </cell>
        </row>
        <row r="440">
          <cell r="AB440">
            <v>0</v>
          </cell>
          <cell r="AC440">
            <v>93.561338043179134</v>
          </cell>
          <cell r="AD440">
            <v>3553.3784815872677</v>
          </cell>
          <cell r="BF440">
            <v>0</v>
          </cell>
          <cell r="BH440" t="str">
            <v>Op Plan</v>
          </cell>
        </row>
        <row r="441">
          <cell r="AB441">
            <v>139.99999915053598</v>
          </cell>
          <cell r="AC441">
            <v>46.600387653083708</v>
          </cell>
          <cell r="AD441">
            <v>0</v>
          </cell>
          <cell r="BF441">
            <v>0</v>
          </cell>
          <cell r="BH441" t="str">
            <v>Op Plan</v>
          </cell>
        </row>
        <row r="442">
          <cell r="AB442">
            <v>325.70999795107798</v>
          </cell>
          <cell r="AC442">
            <v>4846.67202441474</v>
          </cell>
          <cell r="AD442">
            <v>799.99997166180003</v>
          </cell>
          <cell r="BF442">
            <v>0</v>
          </cell>
          <cell r="BH442" t="str">
            <v>Op Plan</v>
          </cell>
        </row>
        <row r="443">
          <cell r="AB443">
            <v>153.51399735264999</v>
          </cell>
          <cell r="AC443">
            <v>374.05700415794996</v>
          </cell>
          <cell r="AD443">
            <v>658.77999848939987</v>
          </cell>
          <cell r="BF443">
            <v>0</v>
          </cell>
          <cell r="BH443" t="str">
            <v>Op Plan</v>
          </cell>
        </row>
        <row r="444">
          <cell r="AB444">
            <v>3.9290000159592</v>
          </cell>
          <cell r="AC444">
            <v>244.10099803319997</v>
          </cell>
          <cell r="AD444">
            <v>243.11799969155996</v>
          </cell>
          <cell r="BF444">
            <v>0</v>
          </cell>
          <cell r="BH444" t="str">
            <v>Op Plan</v>
          </cell>
        </row>
        <row r="445">
          <cell r="AB445">
            <v>0</v>
          </cell>
          <cell r="AC445">
            <v>19.540973404169431</v>
          </cell>
          <cell r="AD445">
            <v>19.540973404169431</v>
          </cell>
          <cell r="BF445">
            <v>0</v>
          </cell>
          <cell r="BH445" t="str">
            <v>Op Plan</v>
          </cell>
        </row>
        <row r="446">
          <cell r="AB446">
            <v>25</v>
          </cell>
          <cell r="AC446">
            <v>1630.6595471019773</v>
          </cell>
          <cell r="AD446">
            <v>3973.3173175680481</v>
          </cell>
          <cell r="BF446">
            <v>0</v>
          </cell>
          <cell r="BH446" t="str">
            <v>Op Plan</v>
          </cell>
        </row>
        <row r="447">
          <cell r="AB447">
            <v>25</v>
          </cell>
          <cell r="AC447">
            <v>35.222849654327661</v>
          </cell>
          <cell r="AD447">
            <v>4773.7653817816472</v>
          </cell>
          <cell r="BF447">
            <v>0</v>
          </cell>
          <cell r="BH447" t="str">
            <v>Op Plan</v>
          </cell>
        </row>
        <row r="448">
          <cell r="AB448">
            <v>25</v>
          </cell>
          <cell r="AC448">
            <v>277.48656</v>
          </cell>
          <cell r="AD448">
            <v>694.60577999999998</v>
          </cell>
          <cell r="BF448">
            <v>0</v>
          </cell>
          <cell r="BH448" t="str">
            <v>Op Plan</v>
          </cell>
        </row>
        <row r="449">
          <cell r="AB449">
            <v>25</v>
          </cell>
          <cell r="AC449">
            <v>790.63494707523398</v>
          </cell>
          <cell r="AD449">
            <v>1926.4837311125225</v>
          </cell>
          <cell r="BF449">
            <v>0</v>
          </cell>
          <cell r="BH449" t="str">
            <v>Op Plan</v>
          </cell>
        </row>
        <row r="450">
          <cell r="AB450">
            <v>12.149999986499999</v>
          </cell>
          <cell r="AC450">
            <v>0</v>
          </cell>
          <cell r="AD450">
            <v>0</v>
          </cell>
          <cell r="BF450">
            <v>0</v>
          </cell>
          <cell r="BH450" t="str">
            <v>Op Plan</v>
          </cell>
        </row>
        <row r="451">
          <cell r="AB451">
            <v>1631</v>
          </cell>
          <cell r="AC451">
            <v>0</v>
          </cell>
          <cell r="AD451">
            <v>0</v>
          </cell>
          <cell r="BF451">
            <v>0</v>
          </cell>
          <cell r="BH451" t="str">
            <v>Op Plan</v>
          </cell>
        </row>
        <row r="452">
          <cell r="AB452">
            <v>2007.4243799999999</v>
          </cell>
          <cell r="AC452">
            <v>1338.2829199999999</v>
          </cell>
          <cell r="AD452">
            <v>0</v>
          </cell>
          <cell r="BF452">
            <v>0</v>
          </cell>
          <cell r="BH452" t="str">
            <v>Op Plan</v>
          </cell>
        </row>
        <row r="453">
          <cell r="AB453">
            <v>550.08400197461197</v>
          </cell>
          <cell r="AC453">
            <v>141.39136383208333</v>
          </cell>
          <cell r="AD453">
            <v>0</v>
          </cell>
          <cell r="BF453">
            <v>0</v>
          </cell>
          <cell r="BH453" t="str">
            <v>Op Plan</v>
          </cell>
        </row>
        <row r="454">
          <cell r="AB454">
            <v>900.00000520372737</v>
          </cell>
          <cell r="AC454">
            <v>0</v>
          </cell>
          <cell r="AD454">
            <v>0</v>
          </cell>
          <cell r="BF454">
            <v>0</v>
          </cell>
          <cell r="BH454" t="str">
            <v>Op Plan</v>
          </cell>
        </row>
        <row r="455">
          <cell r="AB455">
            <v>209.99999914365995</v>
          </cell>
          <cell r="AC455">
            <v>19.99999985771392</v>
          </cell>
          <cell r="AD455">
            <v>0</v>
          </cell>
          <cell r="BF455">
            <v>0</v>
          </cell>
          <cell r="BH455" t="str">
            <v>Op Plan</v>
          </cell>
        </row>
        <row r="456">
          <cell r="AB456">
            <v>409.99999946021194</v>
          </cell>
          <cell r="AC456">
            <v>0</v>
          </cell>
          <cell r="AD456">
            <v>0</v>
          </cell>
          <cell r="BF456">
            <v>0</v>
          </cell>
          <cell r="BH456" t="str">
            <v>Op Plan</v>
          </cell>
        </row>
        <row r="457">
          <cell r="AB457">
            <v>135.000000064413</v>
          </cell>
          <cell r="AC457">
            <v>0</v>
          </cell>
          <cell r="AD457">
            <v>0</v>
          </cell>
          <cell r="BF457">
            <v>0</v>
          </cell>
          <cell r="BH457" t="str">
            <v>Op Plan</v>
          </cell>
        </row>
        <row r="458">
          <cell r="AB458">
            <v>0</v>
          </cell>
          <cell r="AC458">
            <v>0</v>
          </cell>
          <cell r="AD458">
            <v>0</v>
          </cell>
          <cell r="BF458">
            <v>0</v>
          </cell>
          <cell r="BH458" t="str">
            <v>Op Plan</v>
          </cell>
        </row>
        <row r="459">
          <cell r="AB459">
            <v>1226.3070005577199</v>
          </cell>
          <cell r="AC459">
            <v>0</v>
          </cell>
          <cell r="AD459">
            <v>0</v>
          </cell>
          <cell r="BF459">
            <v>0</v>
          </cell>
          <cell r="BH459" t="str">
            <v>Op Plan</v>
          </cell>
        </row>
        <row r="460">
          <cell r="AB460">
            <v>0</v>
          </cell>
          <cell r="AC460">
            <v>0</v>
          </cell>
          <cell r="AD460">
            <v>0</v>
          </cell>
          <cell r="BF460">
            <v>0</v>
          </cell>
          <cell r="BH460" t="str">
            <v>Op Plan</v>
          </cell>
        </row>
        <row r="461">
          <cell r="AB461">
            <v>0</v>
          </cell>
          <cell r="AC461">
            <v>0</v>
          </cell>
          <cell r="AD461">
            <v>138.91304015025773</v>
          </cell>
          <cell r="BF461">
            <v>0</v>
          </cell>
          <cell r="BH461" t="str">
            <v>Op Plan</v>
          </cell>
        </row>
        <row r="462">
          <cell r="AB462">
            <v>4051.7981375236272</v>
          </cell>
          <cell r="AC462">
            <v>0</v>
          </cell>
          <cell r="AD462">
            <v>0</v>
          </cell>
          <cell r="BF462">
            <v>0</v>
          </cell>
          <cell r="BH462" t="str">
            <v>Op Plan</v>
          </cell>
        </row>
        <row r="463">
          <cell r="AB463">
            <v>0</v>
          </cell>
          <cell r="AC463">
            <v>343.94691655569983</v>
          </cell>
          <cell r="AD463">
            <v>300.81011474153649</v>
          </cell>
          <cell r="BF463">
            <v>0</v>
          </cell>
          <cell r="BH463" t="str">
            <v>Op Plan</v>
          </cell>
        </row>
        <row r="464">
          <cell r="AB464">
            <v>3067.9999877644095</v>
          </cell>
          <cell r="AC464">
            <v>589.99982929779719</v>
          </cell>
          <cell r="AD464">
            <v>2041.9995829634931</v>
          </cell>
          <cell r="BF464">
            <v>0</v>
          </cell>
          <cell r="BH464" t="str">
            <v>Op Plan</v>
          </cell>
        </row>
        <row r="465">
          <cell r="AB465">
            <v>375.65800979032798</v>
          </cell>
          <cell r="AC465">
            <v>751.31601958065596</v>
          </cell>
          <cell r="AD465">
            <v>2629.6060685322959</v>
          </cell>
          <cell r="BF465">
            <v>0</v>
          </cell>
          <cell r="BH465" t="str">
            <v>Op Plan</v>
          </cell>
        </row>
        <row r="466">
          <cell r="AB466">
            <v>0</v>
          </cell>
          <cell r="AC466">
            <v>0</v>
          </cell>
          <cell r="AD466">
            <v>743.59302894384439</v>
          </cell>
          <cell r="BF466">
            <v>0</v>
          </cell>
          <cell r="BH466" t="str">
            <v>Op Plan</v>
          </cell>
        </row>
        <row r="467">
          <cell r="AB467">
            <v>629.03592261656024</v>
          </cell>
          <cell r="AC467">
            <v>576.82282914217694</v>
          </cell>
          <cell r="AD467">
            <v>0</v>
          </cell>
          <cell r="BF467">
            <v>0</v>
          </cell>
          <cell r="BH467" t="str">
            <v>Op Plan</v>
          </cell>
        </row>
        <row r="468">
          <cell r="AB468">
            <v>0</v>
          </cell>
          <cell r="AC468">
            <v>0</v>
          </cell>
          <cell r="AD468">
            <v>0</v>
          </cell>
          <cell r="BF468">
            <v>0</v>
          </cell>
          <cell r="BH468" t="str">
            <v>Op Plan</v>
          </cell>
        </row>
        <row r="469">
          <cell r="AB469">
            <v>0</v>
          </cell>
          <cell r="AC469">
            <v>0</v>
          </cell>
          <cell r="AD469">
            <v>0</v>
          </cell>
          <cell r="BF469">
            <v>0</v>
          </cell>
          <cell r="BH469" t="str">
            <v>Op Plan</v>
          </cell>
        </row>
        <row r="470">
          <cell r="AB470">
            <v>0</v>
          </cell>
          <cell r="AC470">
            <v>478.84285890667837</v>
          </cell>
          <cell r="AD470">
            <v>3071.776939886342</v>
          </cell>
          <cell r="BF470">
            <v>0</v>
          </cell>
          <cell r="BH470" t="str">
            <v>Op Plan</v>
          </cell>
        </row>
        <row r="471">
          <cell r="AB471">
            <v>3037.9999798134695</v>
          </cell>
          <cell r="AC471">
            <v>0</v>
          </cell>
          <cell r="AD471">
            <v>0</v>
          </cell>
          <cell r="BF471">
            <v>0</v>
          </cell>
          <cell r="BH471" t="str">
            <v>Op Plan</v>
          </cell>
        </row>
        <row r="472">
          <cell r="AB472">
            <v>49.999999642109991</v>
          </cell>
          <cell r="AC472">
            <v>0</v>
          </cell>
          <cell r="AD472">
            <v>0</v>
          </cell>
          <cell r="BF472">
            <v>0</v>
          </cell>
          <cell r="BH472" t="str">
            <v>Op Plan</v>
          </cell>
        </row>
        <row r="473">
          <cell r="AB473">
            <v>219.40300047978002</v>
          </cell>
          <cell r="AC473">
            <v>56.378985294281307</v>
          </cell>
          <cell r="AD473">
            <v>0</v>
          </cell>
          <cell r="BF473">
            <v>0</v>
          </cell>
          <cell r="BH473" t="str">
            <v>Op Plan</v>
          </cell>
        </row>
        <row r="474">
          <cell r="AB474">
            <v>2801.4490025977966</v>
          </cell>
          <cell r="AC474">
            <v>5885.1554387371852</v>
          </cell>
          <cell r="AD474">
            <v>10792.376</v>
          </cell>
          <cell r="BF474">
            <v>0</v>
          </cell>
          <cell r="BH474" t="str">
            <v>Op Plan</v>
          </cell>
        </row>
        <row r="475">
          <cell r="AB475">
            <v>0</v>
          </cell>
          <cell r="AC475">
            <v>3682.2440918795719</v>
          </cell>
          <cell r="AD475">
            <v>2624.3090000000002</v>
          </cell>
          <cell r="BF475">
            <v>0</v>
          </cell>
          <cell r="BH475" t="str">
            <v>Op Plan</v>
          </cell>
        </row>
        <row r="476">
          <cell r="AB476">
            <v>180.00000054795197</v>
          </cell>
          <cell r="AC476">
            <v>46.600387786659404</v>
          </cell>
          <cell r="AD476">
            <v>0</v>
          </cell>
          <cell r="BF476">
            <v>0</v>
          </cell>
          <cell r="BH476" t="str">
            <v>Op Plan</v>
          </cell>
        </row>
        <row r="477">
          <cell r="AB477">
            <v>0</v>
          </cell>
          <cell r="AC477">
            <v>0</v>
          </cell>
          <cell r="AD477">
            <v>0</v>
          </cell>
          <cell r="BF477">
            <v>0</v>
          </cell>
          <cell r="BH477" t="str">
            <v>Op Plan</v>
          </cell>
        </row>
        <row r="478">
          <cell r="AB478">
            <v>0</v>
          </cell>
          <cell r="AC478">
            <v>0</v>
          </cell>
          <cell r="AD478">
            <v>0</v>
          </cell>
          <cell r="BF478">
            <v>0</v>
          </cell>
          <cell r="BH478" t="str">
            <v>Op Plan</v>
          </cell>
        </row>
        <row r="479">
          <cell r="AB479">
            <v>53.619000100089998</v>
          </cell>
          <cell r="AC479">
            <v>0</v>
          </cell>
          <cell r="AD479">
            <v>0</v>
          </cell>
          <cell r="BF479">
            <v>0</v>
          </cell>
          <cell r="BH479" t="str">
            <v>Op Plan</v>
          </cell>
        </row>
        <row r="480">
          <cell r="AB480">
            <v>0</v>
          </cell>
          <cell r="AC480">
            <v>0</v>
          </cell>
          <cell r="AD480">
            <v>0</v>
          </cell>
          <cell r="BF480">
            <v>0</v>
          </cell>
          <cell r="BH480" t="str">
            <v>Op Plan</v>
          </cell>
        </row>
        <row r="481">
          <cell r="AB481">
            <v>0</v>
          </cell>
          <cell r="AC481">
            <v>0</v>
          </cell>
          <cell r="AD481">
            <v>0</v>
          </cell>
          <cell r="BF481">
            <v>0</v>
          </cell>
          <cell r="BH481" t="str">
            <v>Op Plan</v>
          </cell>
        </row>
        <row r="482">
          <cell r="AB482">
            <v>0</v>
          </cell>
          <cell r="AC482">
            <v>0</v>
          </cell>
          <cell r="AD482">
            <v>0</v>
          </cell>
          <cell r="BF482">
            <v>0</v>
          </cell>
          <cell r="BH482" t="str">
            <v>Op Plan</v>
          </cell>
        </row>
        <row r="483">
          <cell r="AB483">
            <v>174.45600104730127</v>
          </cell>
          <cell r="AC483">
            <v>227.42300072664315</v>
          </cell>
          <cell r="AD483">
            <v>0</v>
          </cell>
          <cell r="BF483">
            <v>0</v>
          </cell>
          <cell r="BH483" t="str">
            <v>Op Plan</v>
          </cell>
        </row>
        <row r="484">
          <cell r="AB484">
            <v>174.45599940159212</v>
          </cell>
          <cell r="AC484">
            <v>227.42299938298709</v>
          </cell>
          <cell r="AD484">
            <v>0</v>
          </cell>
          <cell r="BF484">
            <v>0</v>
          </cell>
          <cell r="BH484" t="str">
            <v>Op Plan</v>
          </cell>
        </row>
        <row r="485">
          <cell r="AB485">
            <v>2999.9999580836229</v>
          </cell>
          <cell r="AC485">
            <v>5630.400040673444</v>
          </cell>
          <cell r="AD485">
            <v>0</v>
          </cell>
          <cell r="BF485">
            <v>0</v>
          </cell>
          <cell r="BH485" t="str">
            <v>Op Plan</v>
          </cell>
        </row>
        <row r="486">
          <cell r="AB486">
            <v>0</v>
          </cell>
          <cell r="AC486">
            <v>138.21300430271998</v>
          </cell>
          <cell r="AD486">
            <v>336.77400379464001</v>
          </cell>
          <cell r="BF486">
            <v>0</v>
          </cell>
          <cell r="BH486" t="str">
            <v>Op Plan</v>
          </cell>
        </row>
        <row r="487">
          <cell r="AB487">
            <v>0</v>
          </cell>
          <cell r="AC487">
            <v>163.93400324331</v>
          </cell>
          <cell r="AD487">
            <v>399.44699937515998</v>
          </cell>
          <cell r="BF487">
            <v>0</v>
          </cell>
          <cell r="BH487" t="str">
            <v>Op Plan</v>
          </cell>
        </row>
        <row r="488">
          <cell r="AB488">
            <v>0</v>
          </cell>
          <cell r="AC488">
            <v>2.3299999916137994</v>
          </cell>
          <cell r="AD488">
            <v>144.77700078335999</v>
          </cell>
          <cell r="BF488">
            <v>0</v>
          </cell>
          <cell r="BH488" t="str">
            <v>Op Plan</v>
          </cell>
        </row>
        <row r="489">
          <cell r="AB489">
            <v>0</v>
          </cell>
          <cell r="AC489">
            <v>0</v>
          </cell>
          <cell r="AD489">
            <v>0</v>
          </cell>
          <cell r="BF489">
            <v>0</v>
          </cell>
          <cell r="BH489" t="str">
            <v>Op Plan</v>
          </cell>
        </row>
        <row r="490">
          <cell r="AB490">
            <v>0</v>
          </cell>
          <cell r="AC490">
            <v>325.68624</v>
          </cell>
          <cell r="AD490">
            <v>833.95416</v>
          </cell>
          <cell r="BF490">
            <v>0</v>
          </cell>
          <cell r="BH490" t="str">
            <v>Op Plan</v>
          </cell>
        </row>
        <row r="491">
          <cell r="AB491">
            <v>0</v>
          </cell>
          <cell r="AC491">
            <v>0</v>
          </cell>
          <cell r="AD491">
            <v>0</v>
          </cell>
          <cell r="BF491">
            <v>0</v>
          </cell>
          <cell r="BH491" t="str">
            <v>Op Plan</v>
          </cell>
        </row>
        <row r="492">
          <cell r="AB492">
            <v>0</v>
          </cell>
          <cell r="AC492">
            <v>0</v>
          </cell>
          <cell r="AD492">
            <v>0</v>
          </cell>
          <cell r="BF492">
            <v>0</v>
          </cell>
          <cell r="BH492" t="str">
            <v>Op Plan</v>
          </cell>
        </row>
        <row r="493">
          <cell r="AB493">
            <v>0</v>
          </cell>
          <cell r="AC493">
            <v>0</v>
          </cell>
          <cell r="AD493">
            <v>0</v>
          </cell>
          <cell r="BF493">
            <v>0</v>
          </cell>
          <cell r="BH493" t="str">
            <v>Op Plan</v>
          </cell>
        </row>
        <row r="494">
          <cell r="AB494">
            <v>0</v>
          </cell>
          <cell r="AC494">
            <v>0</v>
          </cell>
          <cell r="AD494">
            <v>0</v>
          </cell>
          <cell r="BF494">
            <v>0</v>
          </cell>
          <cell r="BH494" t="str">
            <v>Op Plan</v>
          </cell>
        </row>
        <row r="495">
          <cell r="AB495">
            <v>0</v>
          </cell>
          <cell r="AC495">
            <v>0</v>
          </cell>
          <cell r="AD495">
            <v>0</v>
          </cell>
          <cell r="BF495">
            <v>0</v>
          </cell>
          <cell r="BH495" t="str">
            <v>Op Plan</v>
          </cell>
        </row>
        <row r="496">
          <cell r="AB496">
            <v>0</v>
          </cell>
          <cell r="AC496">
            <v>0</v>
          </cell>
          <cell r="AD496">
            <v>0</v>
          </cell>
          <cell r="BF496">
            <v>0</v>
          </cell>
          <cell r="BH496" t="str">
            <v>Op Plan</v>
          </cell>
        </row>
        <row r="497">
          <cell r="AB497">
            <v>0</v>
          </cell>
          <cell r="AC497">
            <v>0</v>
          </cell>
          <cell r="AD497">
            <v>0</v>
          </cell>
          <cell r="BF497">
            <v>0</v>
          </cell>
          <cell r="BH497" t="str">
            <v>Op Plan</v>
          </cell>
        </row>
        <row r="498">
          <cell r="AB498">
            <v>0</v>
          </cell>
          <cell r="AC498">
            <v>0</v>
          </cell>
          <cell r="AD498">
            <v>216.99995301134797</v>
          </cell>
          <cell r="BF498">
            <v>0</v>
          </cell>
          <cell r="BH498" t="str">
            <v>Op Plan</v>
          </cell>
        </row>
        <row r="499">
          <cell r="AB499">
            <v>0</v>
          </cell>
          <cell r="AC499">
            <v>0</v>
          </cell>
          <cell r="AD499">
            <v>0</v>
          </cell>
          <cell r="BF499">
            <v>0</v>
          </cell>
          <cell r="BH499" t="str">
            <v>Op Plan</v>
          </cell>
        </row>
        <row r="500">
          <cell r="AB500">
            <v>279.99999299562012</v>
          </cell>
          <cell r="AC500">
            <v>657.16647396360224</v>
          </cell>
          <cell r="AD500">
            <v>518.77016287083165</v>
          </cell>
          <cell r="BF500">
            <v>0</v>
          </cell>
          <cell r="BH500" t="str">
            <v>Op Plan</v>
          </cell>
        </row>
        <row r="501">
          <cell r="AB501">
            <v>0</v>
          </cell>
          <cell r="AC501">
            <v>121.00000120000001</v>
          </cell>
          <cell r="AD501">
            <v>398.99999880000001</v>
          </cell>
          <cell r="BF501">
            <v>0</v>
          </cell>
          <cell r="BH501" t="str">
            <v>Op Plan</v>
          </cell>
        </row>
        <row r="502">
          <cell r="AB502">
            <v>0</v>
          </cell>
          <cell r="AC502">
            <v>0</v>
          </cell>
          <cell r="AD502">
            <v>196.07599162313323</v>
          </cell>
          <cell r="BF502">
            <v>0</v>
          </cell>
          <cell r="BH502" t="str">
            <v>Op Plan</v>
          </cell>
        </row>
        <row r="503">
          <cell r="AB503">
            <v>0</v>
          </cell>
          <cell r="AC503">
            <v>0</v>
          </cell>
          <cell r="AD503">
            <v>0</v>
          </cell>
          <cell r="BF503">
            <v>0</v>
          </cell>
          <cell r="BH503" t="str">
            <v>Op Plan</v>
          </cell>
        </row>
        <row r="504">
          <cell r="AB504">
            <v>0</v>
          </cell>
          <cell r="AC504">
            <v>0</v>
          </cell>
          <cell r="AD504">
            <v>14.799630030009238</v>
          </cell>
          <cell r="BF504">
            <v>0</v>
          </cell>
          <cell r="BH504" t="str">
            <v>Op Plan</v>
          </cell>
        </row>
        <row r="505">
          <cell r="AB505">
            <v>0</v>
          </cell>
          <cell r="AC505">
            <v>0</v>
          </cell>
          <cell r="AD505">
            <v>0</v>
          </cell>
          <cell r="BF505">
            <v>0</v>
          </cell>
          <cell r="BH505" t="str">
            <v>Op Plan</v>
          </cell>
        </row>
        <row r="506">
          <cell r="AB506">
            <v>0</v>
          </cell>
          <cell r="AC506">
            <v>0</v>
          </cell>
          <cell r="AD506">
            <v>0</v>
          </cell>
          <cell r="BF506">
            <v>0</v>
          </cell>
          <cell r="BH506" t="str">
            <v>Op Plan</v>
          </cell>
        </row>
        <row r="507">
          <cell r="AB507">
            <v>0</v>
          </cell>
          <cell r="AC507">
            <v>0</v>
          </cell>
          <cell r="AD507">
            <v>0</v>
          </cell>
          <cell r="BF507">
            <v>0</v>
          </cell>
          <cell r="BH507" t="str">
            <v>Op Plan</v>
          </cell>
        </row>
        <row r="508">
          <cell r="AB508">
            <v>0</v>
          </cell>
          <cell r="AC508">
            <v>0</v>
          </cell>
          <cell r="AD508">
            <v>0</v>
          </cell>
          <cell r="BF508">
            <v>0</v>
          </cell>
          <cell r="BH508" t="str">
            <v>Op Plan</v>
          </cell>
        </row>
        <row r="509">
          <cell r="AB509">
            <v>0</v>
          </cell>
          <cell r="AC509">
            <v>0</v>
          </cell>
          <cell r="AD509">
            <v>0</v>
          </cell>
          <cell r="BF509">
            <v>0</v>
          </cell>
          <cell r="BH509" t="str">
            <v>Op Plan</v>
          </cell>
        </row>
        <row r="510">
          <cell r="AB510">
            <v>0</v>
          </cell>
          <cell r="AC510">
            <v>0</v>
          </cell>
          <cell r="AD510">
            <v>0</v>
          </cell>
          <cell r="BF510">
            <v>0</v>
          </cell>
          <cell r="BH510" t="str">
            <v>Op Plan</v>
          </cell>
        </row>
        <row r="511">
          <cell r="AB511">
            <v>0</v>
          </cell>
          <cell r="AC511">
            <v>0</v>
          </cell>
          <cell r="AD511">
            <v>0</v>
          </cell>
          <cell r="BF511">
            <v>0</v>
          </cell>
          <cell r="BH511" t="str">
            <v>Op Plan</v>
          </cell>
        </row>
        <row r="512">
          <cell r="AB512">
            <v>0</v>
          </cell>
          <cell r="AC512">
            <v>0</v>
          </cell>
          <cell r="AD512">
            <v>70.933000658800012</v>
          </cell>
          <cell r="BF512">
            <v>0</v>
          </cell>
          <cell r="BH512" t="str">
            <v>Op Plan</v>
          </cell>
        </row>
        <row r="513">
          <cell r="AB513">
            <v>0</v>
          </cell>
          <cell r="AC513">
            <v>0</v>
          </cell>
          <cell r="AD513">
            <v>0</v>
          </cell>
          <cell r="BF513">
            <v>0</v>
          </cell>
          <cell r="BH513" t="str">
            <v>Op Plan</v>
          </cell>
        </row>
        <row r="514">
          <cell r="AB514">
            <v>0</v>
          </cell>
          <cell r="AC514">
            <v>0</v>
          </cell>
          <cell r="AD514">
            <v>0</v>
          </cell>
          <cell r="BF514">
            <v>0</v>
          </cell>
          <cell r="BH514" t="str">
            <v>Op Plan</v>
          </cell>
        </row>
        <row r="515">
          <cell r="AB515">
            <v>0</v>
          </cell>
          <cell r="AC515">
            <v>0</v>
          </cell>
          <cell r="AD515">
            <v>0</v>
          </cell>
          <cell r="BF515">
            <v>0</v>
          </cell>
          <cell r="BH515" t="str">
            <v>Op Plan</v>
          </cell>
        </row>
        <row r="516">
          <cell r="AB516">
            <v>0</v>
          </cell>
          <cell r="AC516">
            <v>0</v>
          </cell>
          <cell r="AD516">
            <v>0</v>
          </cell>
          <cell r="BF516">
            <v>0</v>
          </cell>
          <cell r="BH516" t="str">
            <v>Op Plan</v>
          </cell>
        </row>
        <row r="517">
          <cell r="AB517">
            <v>0</v>
          </cell>
          <cell r="AC517">
            <v>0</v>
          </cell>
          <cell r="AD517">
            <v>0</v>
          </cell>
          <cell r="BF517">
            <v>0</v>
          </cell>
          <cell r="BH517" t="str">
            <v>Op Plan</v>
          </cell>
        </row>
        <row r="518">
          <cell r="AB518">
            <v>6000</v>
          </cell>
          <cell r="AC518">
            <v>14200</v>
          </cell>
          <cell r="AD518">
            <v>44800</v>
          </cell>
          <cell r="BF518">
            <v>0</v>
          </cell>
          <cell r="BH518" t="str">
            <v>Op Plan</v>
          </cell>
        </row>
        <row r="519">
          <cell r="AB519">
            <v>1724.9999960823138</v>
          </cell>
          <cell r="AC519">
            <v>2024.9999883401729</v>
          </cell>
          <cell r="AD519">
            <v>0</v>
          </cell>
          <cell r="BF519">
            <v>0</v>
          </cell>
          <cell r="BH519" t="str">
            <v>Op Plan</v>
          </cell>
        </row>
        <row r="520">
          <cell r="AB520">
            <v>737.55668999999989</v>
          </cell>
          <cell r="AC520">
            <v>6211.1260000000002</v>
          </cell>
          <cell r="AD520">
            <v>6000</v>
          </cell>
          <cell r="BF520">
            <v>0</v>
          </cell>
          <cell r="BH520" t="str">
            <v>Op Plan</v>
          </cell>
        </row>
        <row r="521">
          <cell r="AB521">
            <v>44.999999648446696</v>
          </cell>
          <cell r="AC521">
            <v>0</v>
          </cell>
          <cell r="AD521">
            <v>0</v>
          </cell>
          <cell r="BF521">
            <v>0</v>
          </cell>
          <cell r="BH521" t="str">
            <v>Op Plan</v>
          </cell>
        </row>
        <row r="522">
          <cell r="AB522">
            <v>4100</v>
          </cell>
          <cell r="AC522">
            <v>7440</v>
          </cell>
          <cell r="AD522">
            <v>65860</v>
          </cell>
          <cell r="BF522">
            <v>0</v>
          </cell>
          <cell r="BH522" t="str">
            <v>Op Plan</v>
          </cell>
        </row>
        <row r="523">
          <cell r="AB523">
            <v>1499.9999707142185</v>
          </cell>
          <cell r="AC523">
            <v>1332.9999803303838</v>
          </cell>
          <cell r="AD523">
            <v>1197.0000093861506</v>
          </cell>
          <cell r="BF523">
            <v>0</v>
          </cell>
          <cell r="BH523" t="str">
            <v>Op Plan</v>
          </cell>
        </row>
        <row r="524">
          <cell r="AB524">
            <v>1499.9999751909897</v>
          </cell>
          <cell r="AC524">
            <v>1333.0000140347797</v>
          </cell>
          <cell r="AD524">
            <v>1196.9999991606016</v>
          </cell>
          <cell r="BF524">
            <v>0</v>
          </cell>
          <cell r="BH524" t="str">
            <v>Op Plan</v>
          </cell>
        </row>
        <row r="525">
          <cell r="AB525">
            <v>19.377999558718081</v>
          </cell>
          <cell r="AC525">
            <v>0</v>
          </cell>
          <cell r="AD525">
            <v>0</v>
          </cell>
          <cell r="BF525">
            <v>0</v>
          </cell>
          <cell r="BH525" t="str">
            <v>Op Plan</v>
          </cell>
        </row>
        <row r="526">
          <cell r="AB526">
            <v>18.36900006577844</v>
          </cell>
          <cell r="AC526">
            <v>0</v>
          </cell>
          <cell r="AD526">
            <v>0</v>
          </cell>
          <cell r="BF526">
            <v>0</v>
          </cell>
          <cell r="BH526" t="str">
            <v>Op Plan</v>
          </cell>
        </row>
        <row r="527">
          <cell r="AB527">
            <v>155.2300002746374</v>
          </cell>
          <cell r="AC527">
            <v>0</v>
          </cell>
          <cell r="AD527">
            <v>0</v>
          </cell>
          <cell r="BF527">
            <v>0</v>
          </cell>
          <cell r="BH527" t="str">
            <v>Op Plan</v>
          </cell>
        </row>
        <row r="528">
          <cell r="AB528">
            <v>2.0000000066094232</v>
          </cell>
          <cell r="AC528">
            <v>0</v>
          </cell>
          <cell r="AD528">
            <v>0</v>
          </cell>
          <cell r="BF528">
            <v>0</v>
          </cell>
          <cell r="BH528" t="str">
            <v>Op Plan</v>
          </cell>
        </row>
        <row r="529">
          <cell r="AB529">
            <v>13.223000060404299</v>
          </cell>
          <cell r="AC529">
            <v>0</v>
          </cell>
          <cell r="AD529">
            <v>0</v>
          </cell>
          <cell r="BF529">
            <v>0</v>
          </cell>
          <cell r="BH529" t="str">
            <v>Op Plan</v>
          </cell>
        </row>
        <row r="530">
          <cell r="AB530">
            <v>11.800000001668078</v>
          </cell>
          <cell r="AC530">
            <v>0</v>
          </cell>
          <cell r="AD530">
            <v>0</v>
          </cell>
          <cell r="BF530">
            <v>0</v>
          </cell>
          <cell r="BH530" t="str">
            <v>Op Plan</v>
          </cell>
        </row>
        <row r="531">
          <cell r="AB531">
            <v>1542.0000429495647</v>
          </cell>
          <cell r="AC531">
            <v>0</v>
          </cell>
          <cell r="AD531">
            <v>0</v>
          </cell>
          <cell r="BF531">
            <v>0</v>
          </cell>
          <cell r="BH531" t="str">
            <v>Op Plan</v>
          </cell>
        </row>
        <row r="532">
          <cell r="AB532">
            <v>31711.577040323249</v>
          </cell>
          <cell r="AC532">
            <v>12022.281758419414</v>
          </cell>
          <cell r="AD532">
            <v>11632.00026531297</v>
          </cell>
          <cell r="BF532">
            <v>0</v>
          </cell>
          <cell r="BH532" t="str">
            <v>Op Plan</v>
          </cell>
        </row>
        <row r="533">
          <cell r="AB533">
            <v>0</v>
          </cell>
          <cell r="AC533">
            <v>0</v>
          </cell>
          <cell r="AD533">
            <v>0</v>
          </cell>
          <cell r="BF533">
            <v>0</v>
          </cell>
          <cell r="BH533" t="str">
            <v>Op Plan</v>
          </cell>
        </row>
        <row r="534">
          <cell r="AB534">
            <v>0</v>
          </cell>
          <cell r="AC534">
            <v>0</v>
          </cell>
          <cell r="AD534">
            <v>0</v>
          </cell>
          <cell r="BF534">
            <v>0</v>
          </cell>
          <cell r="BH534" t="str">
            <v>Op Plan</v>
          </cell>
        </row>
        <row r="535">
          <cell r="AB535">
            <v>12010.519062979471</v>
          </cell>
          <cell r="AC535">
            <v>0</v>
          </cell>
          <cell r="AD535">
            <v>0</v>
          </cell>
          <cell r="BF535">
            <v>0</v>
          </cell>
          <cell r="BH535" t="str">
            <v>Op Plan</v>
          </cell>
        </row>
        <row r="536">
          <cell r="AB536">
            <v>2.1599999863206998</v>
          </cell>
          <cell r="AC536">
            <v>0</v>
          </cell>
          <cell r="AD536">
            <v>0</v>
          </cell>
          <cell r="BF536">
            <v>0</v>
          </cell>
          <cell r="BH536" t="str">
            <v>Op Plan</v>
          </cell>
        </row>
        <row r="537">
          <cell r="AB537">
            <v>2.1599999933475003</v>
          </cell>
          <cell r="AC537">
            <v>0</v>
          </cell>
          <cell r="AD537">
            <v>0</v>
          </cell>
          <cell r="BF537">
            <v>0</v>
          </cell>
          <cell r="BH537" t="str">
            <v>Op Plan</v>
          </cell>
        </row>
        <row r="538">
          <cell r="AB538">
            <v>0</v>
          </cell>
          <cell r="AC538">
            <v>24.998000028789004</v>
          </cell>
          <cell r="AD538">
            <v>0</v>
          </cell>
          <cell r="BF538">
            <v>0</v>
          </cell>
          <cell r="BH538" t="str">
            <v>Op Plan</v>
          </cell>
        </row>
        <row r="539">
          <cell r="AB539">
            <v>306</v>
          </cell>
          <cell r="AC539">
            <v>1426</v>
          </cell>
          <cell r="AD539">
            <v>1426</v>
          </cell>
          <cell r="BF539">
            <v>0</v>
          </cell>
          <cell r="BH539" t="str">
            <v>Op Plan</v>
          </cell>
        </row>
        <row r="540">
          <cell r="AB540">
            <v>297.35199999999998</v>
          </cell>
          <cell r="AC540">
            <v>552.08200178889467</v>
          </cell>
          <cell r="AD540">
            <v>377.87270412664952</v>
          </cell>
          <cell r="BF540">
            <v>0</v>
          </cell>
          <cell r="BH540" t="str">
            <v>Op Plan</v>
          </cell>
        </row>
        <row r="541">
          <cell r="AB541">
            <v>0</v>
          </cell>
          <cell r="AC541">
            <v>121.42204935240599</v>
          </cell>
          <cell r="AD541">
            <v>81.942999235267493</v>
          </cell>
          <cell r="BF541">
            <v>0</v>
          </cell>
          <cell r="BH541" t="str">
            <v>Op Plan</v>
          </cell>
        </row>
        <row r="542">
          <cell r="AB542">
            <v>117.2633</v>
          </cell>
          <cell r="AC542">
            <v>957.26415405587488</v>
          </cell>
          <cell r="AD542">
            <v>4463.9333801353996</v>
          </cell>
          <cell r="BF542">
            <v>0</v>
          </cell>
          <cell r="BH542" t="str">
            <v>Op Plan</v>
          </cell>
        </row>
        <row r="543">
          <cell r="AB543">
            <v>10.63024985971</v>
          </cell>
          <cell r="AC543">
            <v>28.607999957060002</v>
          </cell>
          <cell r="AD543">
            <v>0</v>
          </cell>
          <cell r="BF543">
            <v>0</v>
          </cell>
          <cell r="BH543" t="str">
            <v>Op Plan</v>
          </cell>
        </row>
        <row r="544">
          <cell r="AB544">
            <v>506.5999980962066</v>
          </cell>
          <cell r="AC544">
            <v>5294.0103664443523</v>
          </cell>
          <cell r="AD544">
            <v>4655.1909691467763</v>
          </cell>
          <cell r="BF544">
            <v>0</v>
          </cell>
          <cell r="BH544" t="str">
            <v>Op Plan</v>
          </cell>
        </row>
        <row r="545">
          <cell r="AB545">
            <v>11.32624</v>
          </cell>
          <cell r="AC545">
            <v>91.236998968639583</v>
          </cell>
          <cell r="AD545">
            <v>94.4681800497642</v>
          </cell>
          <cell r="BF545">
            <v>0</v>
          </cell>
          <cell r="BH545" t="str">
            <v>Op Plan</v>
          </cell>
        </row>
        <row r="546">
          <cell r="AB546">
            <v>55.999999971332997</v>
          </cell>
          <cell r="AC546">
            <v>0</v>
          </cell>
          <cell r="AD546">
            <v>0</v>
          </cell>
          <cell r="BF546">
            <v>0</v>
          </cell>
          <cell r="BH546" t="str">
            <v>Op Plan</v>
          </cell>
        </row>
        <row r="547">
          <cell r="AB547">
            <v>24.525389780443803</v>
          </cell>
          <cell r="AC547">
            <v>81.810969884514606</v>
          </cell>
          <cell r="AD547">
            <v>18.428049927831299</v>
          </cell>
          <cell r="BF547">
            <v>0</v>
          </cell>
          <cell r="BH547" t="str">
            <v>Op Plan</v>
          </cell>
        </row>
        <row r="548">
          <cell r="AB548">
            <v>6600.2409177277495</v>
          </cell>
          <cell r="AC548">
            <v>22607.663783735967</v>
          </cell>
          <cell r="AD548">
            <v>20758.250348660727</v>
          </cell>
          <cell r="BF548">
            <v>0</v>
          </cell>
          <cell r="BH548" t="str">
            <v>Op Plan</v>
          </cell>
        </row>
        <row r="549">
          <cell r="AB549">
            <v>21.733000207793104</v>
          </cell>
          <cell r="AC549">
            <v>96.153890221175615</v>
          </cell>
          <cell r="AD549">
            <v>26.687000257326506</v>
          </cell>
          <cell r="BF549">
            <v>0</v>
          </cell>
          <cell r="BH549" t="str">
            <v>Op Plan</v>
          </cell>
        </row>
        <row r="550">
          <cell r="AB550">
            <v>15.981995986368405</v>
          </cell>
          <cell r="AC550">
            <v>23.063720156870399</v>
          </cell>
          <cell r="AD550">
            <v>6.6240001414440002</v>
          </cell>
          <cell r="BF550">
            <v>0</v>
          </cell>
          <cell r="BH550" t="str">
            <v>Op Plan</v>
          </cell>
        </row>
        <row r="551">
          <cell r="AB551">
            <v>21.233000662000006</v>
          </cell>
          <cell r="AC551">
            <v>91.748000417500009</v>
          </cell>
          <cell r="AD551">
            <v>26.4270003705</v>
          </cell>
          <cell r="BF551">
            <v>0</v>
          </cell>
          <cell r="BH551" t="str">
            <v>Op Plan</v>
          </cell>
        </row>
        <row r="552">
          <cell r="AB552">
            <v>26.550138565035979</v>
          </cell>
          <cell r="AC552">
            <v>113.53755462532054</v>
          </cell>
          <cell r="AD552">
            <v>32.1260005906434</v>
          </cell>
          <cell r="BF552">
            <v>0</v>
          </cell>
          <cell r="BH552" t="str">
            <v>Op Plan</v>
          </cell>
        </row>
        <row r="553">
          <cell r="AB553">
            <v>59.828889499559196</v>
          </cell>
          <cell r="AC553">
            <v>217.53244615747329</v>
          </cell>
          <cell r="AD553">
            <v>73.394000000000005</v>
          </cell>
          <cell r="BF553">
            <v>0</v>
          </cell>
          <cell r="BH553" t="str">
            <v>Op Plan</v>
          </cell>
        </row>
        <row r="554">
          <cell r="AB554">
            <v>49.513999072316395</v>
          </cell>
          <cell r="AC554">
            <v>221.728260976461</v>
          </cell>
          <cell r="AD554">
            <v>67.681999300356011</v>
          </cell>
          <cell r="BF554">
            <v>0</v>
          </cell>
          <cell r="BH554" t="str">
            <v>Op Plan</v>
          </cell>
        </row>
        <row r="555">
          <cell r="AB555">
            <v>39.328628975945094</v>
          </cell>
          <cell r="AC555">
            <v>175.58235950035771</v>
          </cell>
          <cell r="AD555">
            <v>52.259001018899404</v>
          </cell>
          <cell r="BF555">
            <v>0</v>
          </cell>
          <cell r="BH555" t="str">
            <v>Op Plan</v>
          </cell>
        </row>
        <row r="556">
          <cell r="AB556">
            <v>38.866469398446796</v>
          </cell>
          <cell r="AC556">
            <v>173.2395199275895</v>
          </cell>
          <cell r="AD556">
            <v>52.932000608072293</v>
          </cell>
          <cell r="BF556">
            <v>0</v>
          </cell>
          <cell r="BH556" t="str">
            <v>Op Plan</v>
          </cell>
        </row>
        <row r="557">
          <cell r="AB557">
            <v>39.110088717962995</v>
          </cell>
          <cell r="AC557">
            <v>174.47420912985899</v>
          </cell>
          <cell r="AD557">
            <v>51.323001015896999</v>
          </cell>
          <cell r="BF557">
            <v>0</v>
          </cell>
          <cell r="BH557" t="str">
            <v>Op Plan</v>
          </cell>
        </row>
        <row r="558">
          <cell r="AB558">
            <v>21.732960447066006</v>
          </cell>
          <cell r="AC558">
            <v>96.153890586567016</v>
          </cell>
          <cell r="AD558">
            <v>29.308000438315506</v>
          </cell>
          <cell r="BF558">
            <v>0</v>
          </cell>
          <cell r="BH558" t="str">
            <v>Op Plan</v>
          </cell>
        </row>
        <row r="559">
          <cell r="AB559">
            <v>12.6586600783035</v>
          </cell>
          <cell r="AC559">
            <v>54.261330043155304</v>
          </cell>
          <cell r="AD559">
            <v>16.0149998465916</v>
          </cell>
          <cell r="BF559">
            <v>0</v>
          </cell>
          <cell r="BH559" t="str">
            <v>Op Plan</v>
          </cell>
        </row>
        <row r="560">
          <cell r="AB560">
            <v>21.570619601421399</v>
          </cell>
          <cell r="AC560">
            <v>95.330989371639106</v>
          </cell>
          <cell r="AD560">
            <v>29.0330006278284</v>
          </cell>
          <cell r="BF560">
            <v>0</v>
          </cell>
          <cell r="BH560" t="str">
            <v>Op Plan</v>
          </cell>
        </row>
        <row r="561">
          <cell r="AB561">
            <v>19.600399767021496</v>
          </cell>
          <cell r="AC561">
            <v>43.703520173354995</v>
          </cell>
          <cell r="AD561">
            <v>11.252730059623499</v>
          </cell>
          <cell r="BF561">
            <v>0</v>
          </cell>
          <cell r="BH561" t="str">
            <v>Op Plan</v>
          </cell>
        </row>
        <row r="562">
          <cell r="AB562">
            <v>7.7647399999999998</v>
          </cell>
          <cell r="AC562">
            <v>95.30608939309306</v>
          </cell>
          <cell r="AD562">
            <v>57.987000000000002</v>
          </cell>
          <cell r="BF562">
            <v>0</v>
          </cell>
          <cell r="BH562" t="str">
            <v>Op Plan</v>
          </cell>
        </row>
        <row r="563">
          <cell r="AB563">
            <v>0.86125998815999993</v>
          </cell>
          <cell r="AC563">
            <v>2.8729599872399998</v>
          </cell>
          <cell r="AD563">
            <v>0.66377998061999999</v>
          </cell>
          <cell r="BF563">
            <v>0</v>
          </cell>
          <cell r="BH563" t="str">
            <v>Op Plan</v>
          </cell>
        </row>
        <row r="564">
          <cell r="AB564">
            <v>27.7719901691361</v>
          </cell>
          <cell r="AC564">
            <v>80.075839551808485</v>
          </cell>
          <cell r="AD564">
            <v>16.267000523472898</v>
          </cell>
          <cell r="BF564">
            <v>0</v>
          </cell>
          <cell r="BH564" t="str">
            <v>Op Plan</v>
          </cell>
        </row>
        <row r="565">
          <cell r="AB565">
            <v>274.37900078226289</v>
          </cell>
          <cell r="AC565">
            <v>0</v>
          </cell>
          <cell r="AD565">
            <v>0</v>
          </cell>
          <cell r="BF565">
            <v>0</v>
          </cell>
          <cell r="BH565" t="str">
            <v>Op Plan</v>
          </cell>
        </row>
        <row r="566">
          <cell r="AB566">
            <v>12.176439975990725</v>
          </cell>
          <cell r="AC566">
            <v>0</v>
          </cell>
          <cell r="AD566">
            <v>0</v>
          </cell>
          <cell r="BF566">
            <v>0</v>
          </cell>
          <cell r="BH566" t="str">
            <v>Op Plan</v>
          </cell>
        </row>
        <row r="567">
          <cell r="AB567">
            <v>1063.3231629806692</v>
          </cell>
          <cell r="AC567">
            <v>2722.086608164906</v>
          </cell>
          <cell r="AD567">
            <v>0</v>
          </cell>
          <cell r="BF567">
            <v>0</v>
          </cell>
          <cell r="BH567" t="str">
            <v>Op Plan</v>
          </cell>
        </row>
        <row r="568">
          <cell r="AB568">
            <v>-11.143639983631385</v>
          </cell>
          <cell r="AC568">
            <v>0</v>
          </cell>
          <cell r="AD568">
            <v>0</v>
          </cell>
          <cell r="BF568">
            <v>0</v>
          </cell>
          <cell r="BH568" t="str">
            <v>Op Plan</v>
          </cell>
        </row>
        <row r="569">
          <cell r="AB569">
            <v>61.143999893079993</v>
          </cell>
          <cell r="AC569">
            <v>932.07000102118468</v>
          </cell>
          <cell r="AD569">
            <v>0</v>
          </cell>
          <cell r="BF569">
            <v>0</v>
          </cell>
          <cell r="BH569" t="str">
            <v>Op Plan</v>
          </cell>
        </row>
        <row r="570">
          <cell r="AB570">
            <v>1.5539999771583581</v>
          </cell>
          <cell r="AC570">
            <v>0</v>
          </cell>
          <cell r="AD570">
            <v>0</v>
          </cell>
          <cell r="BF570">
            <v>0</v>
          </cell>
          <cell r="BH570" t="str">
            <v>Op Plan</v>
          </cell>
        </row>
        <row r="571">
          <cell r="AB571">
            <v>2.8104000005938277</v>
          </cell>
          <cell r="AC571">
            <v>0</v>
          </cell>
          <cell r="AD571">
            <v>0</v>
          </cell>
          <cell r="BF571">
            <v>0</v>
          </cell>
          <cell r="BH571" t="str">
            <v>Op Plan</v>
          </cell>
        </row>
        <row r="572">
          <cell r="AB572">
            <v>4405.2253368388847</v>
          </cell>
          <cell r="AC572">
            <v>0</v>
          </cell>
          <cell r="AD572">
            <v>0</v>
          </cell>
          <cell r="BF572">
            <v>0</v>
          </cell>
          <cell r="BH572" t="str">
            <v>Op Plan</v>
          </cell>
        </row>
        <row r="573">
          <cell r="AB573">
            <v>0.35000000875965759</v>
          </cell>
          <cell r="AC573">
            <v>0</v>
          </cell>
          <cell r="AD573">
            <v>0</v>
          </cell>
          <cell r="BF573">
            <v>0</v>
          </cell>
          <cell r="BH573" t="str">
            <v>Op Plan</v>
          </cell>
        </row>
        <row r="574">
          <cell r="AB574">
            <v>8403.7512733039148</v>
          </cell>
          <cell r="AC574">
            <v>35518.225740000002</v>
          </cell>
          <cell r="AD574">
            <v>0</v>
          </cell>
          <cell r="BF574">
            <v>0</v>
          </cell>
          <cell r="BH574" t="str">
            <v>Op Plan</v>
          </cell>
        </row>
        <row r="575">
          <cell r="AB575">
            <v>13.164300191665713</v>
          </cell>
          <cell r="AC575">
            <v>0</v>
          </cell>
          <cell r="AD575">
            <v>0</v>
          </cell>
          <cell r="BF575">
            <v>0</v>
          </cell>
          <cell r="BH575" t="str">
            <v>Op Plan</v>
          </cell>
        </row>
        <row r="576">
          <cell r="AB576">
            <v>1565.8729803506276</v>
          </cell>
          <cell r="AC576">
            <v>0</v>
          </cell>
          <cell r="AD576">
            <v>0</v>
          </cell>
          <cell r="BF576">
            <v>0</v>
          </cell>
          <cell r="BH576" t="str">
            <v>Op Plan</v>
          </cell>
        </row>
        <row r="577">
          <cell r="AB577">
            <v>1.0736600056722496</v>
          </cell>
          <cell r="AC577">
            <v>0</v>
          </cell>
          <cell r="AD577">
            <v>0</v>
          </cell>
          <cell r="BF577">
            <v>0</v>
          </cell>
          <cell r="BH577" t="str">
            <v>Op Plan</v>
          </cell>
        </row>
        <row r="578">
          <cell r="AB578">
            <v>0</v>
          </cell>
          <cell r="AC578">
            <v>5600</v>
          </cell>
          <cell r="AD578">
            <v>21800</v>
          </cell>
          <cell r="BF578">
            <v>0</v>
          </cell>
          <cell r="BH578" t="str">
            <v>Op Plan</v>
          </cell>
        </row>
        <row r="579">
          <cell r="AB579">
            <v>0</v>
          </cell>
          <cell r="AC579">
            <v>0</v>
          </cell>
          <cell r="AD579">
            <v>5600</v>
          </cell>
          <cell r="BF579">
            <v>0</v>
          </cell>
          <cell r="BH579" t="str">
            <v>Op Plan</v>
          </cell>
        </row>
        <row r="580">
          <cell r="AB580">
            <v>86</v>
          </cell>
          <cell r="AC580">
            <v>0</v>
          </cell>
          <cell r="AD580">
            <v>0</v>
          </cell>
          <cell r="BF580">
            <v>0</v>
          </cell>
          <cell r="BH580" t="str">
            <v>Op Plan</v>
          </cell>
        </row>
        <row r="581">
          <cell r="AB581">
            <v>12</v>
          </cell>
          <cell r="AC581">
            <v>2594.2866238199699</v>
          </cell>
          <cell r="AD581">
            <v>0</v>
          </cell>
          <cell r="BF581">
            <v>0</v>
          </cell>
          <cell r="BH581" t="str">
            <v>Op Plan</v>
          </cell>
        </row>
        <row r="582">
          <cell r="AB582">
            <v>0</v>
          </cell>
          <cell r="AC582">
            <v>10</v>
          </cell>
          <cell r="AD582">
            <v>44.835000000000001</v>
          </cell>
          <cell r="BF582">
            <v>0</v>
          </cell>
          <cell r="BH582" t="str">
            <v>Op Plan</v>
          </cell>
        </row>
        <row r="583">
          <cell r="AB583">
            <v>0</v>
          </cell>
          <cell r="AC583">
            <v>10</v>
          </cell>
          <cell r="AD583">
            <v>79.926000000000002</v>
          </cell>
          <cell r="BF583">
            <v>0</v>
          </cell>
          <cell r="BH583" t="str">
            <v>Op Plan</v>
          </cell>
        </row>
        <row r="584">
          <cell r="AB584">
            <v>0</v>
          </cell>
          <cell r="AC584">
            <v>206.37200742666002</v>
          </cell>
          <cell r="AD584">
            <v>1388.46701092173</v>
          </cell>
          <cell r="BF584">
            <v>0</v>
          </cell>
          <cell r="BH584" t="str">
            <v>Op Plan</v>
          </cell>
        </row>
        <row r="585">
          <cell r="AB585">
            <v>0</v>
          </cell>
          <cell r="AC585">
            <v>0</v>
          </cell>
          <cell r="AD585">
            <v>505.26413172000298</v>
          </cell>
          <cell r="BF585">
            <v>0</v>
          </cell>
          <cell r="BH585" t="str">
            <v>Op Plan</v>
          </cell>
        </row>
        <row r="586">
          <cell r="AB586">
            <v>0</v>
          </cell>
          <cell r="AC586">
            <v>0</v>
          </cell>
          <cell r="AD586">
            <v>5.0750000365100005</v>
          </cell>
          <cell r="BF586">
            <v>0</v>
          </cell>
          <cell r="BH586" t="str">
            <v>Op Plan</v>
          </cell>
        </row>
        <row r="587">
          <cell r="AB587">
            <v>0</v>
          </cell>
          <cell r="AC587">
            <v>0</v>
          </cell>
          <cell r="AD587">
            <v>210</v>
          </cell>
          <cell r="BF587">
            <v>0</v>
          </cell>
          <cell r="BH587" t="str">
            <v>Op Plan</v>
          </cell>
        </row>
        <row r="588">
          <cell r="AB588">
            <v>0</v>
          </cell>
          <cell r="AC588">
            <v>0</v>
          </cell>
          <cell r="AD588">
            <v>0</v>
          </cell>
          <cell r="BF588">
            <v>0</v>
          </cell>
          <cell r="BH588" t="str">
            <v>Op Plan</v>
          </cell>
        </row>
        <row r="589">
          <cell r="AB589">
            <v>6.4799498594200013</v>
          </cell>
          <cell r="AC589">
            <v>21.615609836935</v>
          </cell>
          <cell r="AD589">
            <v>4.9941899727474999</v>
          </cell>
          <cell r="BF589">
            <v>0</v>
          </cell>
          <cell r="BH589" t="str">
            <v>Op Plan</v>
          </cell>
        </row>
        <row r="590">
          <cell r="AB590">
            <v>2.2669999920369999</v>
          </cell>
          <cell r="AC590">
            <v>0</v>
          </cell>
          <cell r="AD590">
            <v>0</v>
          </cell>
          <cell r="BF590">
            <v>0</v>
          </cell>
          <cell r="BH590" t="str">
            <v>Op Plan</v>
          </cell>
        </row>
        <row r="591">
          <cell r="AB591">
            <v>2.2669999900401701</v>
          </cell>
          <cell r="AC591">
            <v>0</v>
          </cell>
          <cell r="AD591">
            <v>0</v>
          </cell>
          <cell r="BF591">
            <v>0</v>
          </cell>
          <cell r="BH591" t="str">
            <v>Op Plan</v>
          </cell>
        </row>
        <row r="592">
          <cell r="AB592">
            <v>2.2670000006300999</v>
          </cell>
          <cell r="AC592">
            <v>0</v>
          </cell>
          <cell r="AD592">
            <v>0</v>
          </cell>
          <cell r="BF592">
            <v>0</v>
          </cell>
          <cell r="BH592" t="str">
            <v>Op Plan</v>
          </cell>
        </row>
        <row r="593">
          <cell r="AB593">
            <v>2.2670000280224998</v>
          </cell>
          <cell r="AC593">
            <v>0</v>
          </cell>
          <cell r="AD593">
            <v>0</v>
          </cell>
          <cell r="BF593">
            <v>0</v>
          </cell>
          <cell r="BH593" t="str">
            <v>Op Plan</v>
          </cell>
        </row>
        <row r="594">
          <cell r="AB594">
            <v>138</v>
          </cell>
          <cell r="AC594">
            <v>5342</v>
          </cell>
          <cell r="AD594">
            <v>70</v>
          </cell>
          <cell r="BF594">
            <v>0</v>
          </cell>
          <cell r="BH594" t="str">
            <v>Op Plan</v>
          </cell>
        </row>
        <row r="595">
          <cell r="AB595">
            <v>340</v>
          </cell>
          <cell r="AC595">
            <v>62</v>
          </cell>
          <cell r="AD595">
            <v>0</v>
          </cell>
          <cell r="BF595">
            <v>0</v>
          </cell>
          <cell r="BH595" t="str">
            <v>Op Plan</v>
          </cell>
        </row>
        <row r="596">
          <cell r="AB596">
            <v>499</v>
          </cell>
          <cell r="AC596">
            <v>0</v>
          </cell>
          <cell r="AD596">
            <v>0</v>
          </cell>
          <cell r="BF596">
            <v>0</v>
          </cell>
          <cell r="BH596" t="str">
            <v>Op Plan</v>
          </cell>
        </row>
        <row r="597">
          <cell r="AB597">
            <v>200</v>
          </cell>
          <cell r="AC597">
            <v>0</v>
          </cell>
          <cell r="AD597">
            <v>0</v>
          </cell>
          <cell r="BF597">
            <v>0</v>
          </cell>
          <cell r="BH597" t="str">
            <v>Op Plan</v>
          </cell>
        </row>
        <row r="598">
          <cell r="AB598">
            <v>15</v>
          </cell>
          <cell r="AC598">
            <v>5</v>
          </cell>
          <cell r="AD598">
            <v>58</v>
          </cell>
          <cell r="BF598">
            <v>0</v>
          </cell>
          <cell r="BH598" t="str">
            <v>Op Plan</v>
          </cell>
        </row>
        <row r="599">
          <cell r="AB599">
            <v>280</v>
          </cell>
          <cell r="AC599">
            <v>224</v>
          </cell>
          <cell r="AD599">
            <v>0</v>
          </cell>
          <cell r="BF599">
            <v>0</v>
          </cell>
          <cell r="BH599" t="str">
            <v>Op Plan</v>
          </cell>
        </row>
        <row r="600">
          <cell r="AB600">
            <v>43</v>
          </cell>
          <cell r="AC600">
            <v>0</v>
          </cell>
          <cell r="AD600">
            <v>0</v>
          </cell>
          <cell r="BF600">
            <v>0</v>
          </cell>
          <cell r="BH600" t="str">
            <v>Op Plan</v>
          </cell>
        </row>
        <row r="601">
          <cell r="AB601">
            <v>43</v>
          </cell>
          <cell r="AC601">
            <v>0</v>
          </cell>
          <cell r="AD601">
            <v>0</v>
          </cell>
          <cell r="BF601">
            <v>0</v>
          </cell>
          <cell r="BH601" t="str">
            <v>Op Plan</v>
          </cell>
        </row>
        <row r="602">
          <cell r="AB602">
            <v>607</v>
          </cell>
          <cell r="AC602">
            <v>9220</v>
          </cell>
          <cell r="AD602">
            <v>0</v>
          </cell>
          <cell r="BF602">
            <v>0</v>
          </cell>
          <cell r="BH602" t="str">
            <v>Op Plan</v>
          </cell>
        </row>
        <row r="603">
          <cell r="AB603">
            <v>20</v>
          </cell>
          <cell r="AC603">
            <v>215</v>
          </cell>
          <cell r="AD603">
            <v>0</v>
          </cell>
          <cell r="BF603">
            <v>0</v>
          </cell>
          <cell r="BH603" t="str">
            <v>Op Plan</v>
          </cell>
        </row>
        <row r="604">
          <cell r="AB604">
            <v>221</v>
          </cell>
          <cell r="AC604">
            <v>560</v>
          </cell>
          <cell r="AD604">
            <v>0</v>
          </cell>
          <cell r="BF604">
            <v>0</v>
          </cell>
          <cell r="BH604" t="str">
            <v>Op Plan</v>
          </cell>
        </row>
        <row r="605">
          <cell r="AB605">
            <v>0</v>
          </cell>
          <cell r="AC605">
            <v>5543.5680250781606</v>
          </cell>
          <cell r="AD605">
            <v>3527.7249749218404</v>
          </cell>
          <cell r="BF605">
            <v>0</v>
          </cell>
          <cell r="BH605" t="str">
            <v>Op Plan</v>
          </cell>
        </row>
        <row r="606">
          <cell r="AB606">
            <v>0</v>
          </cell>
          <cell r="AC606">
            <v>0</v>
          </cell>
          <cell r="AD606">
            <v>0</v>
          </cell>
          <cell r="BF606">
            <v>0</v>
          </cell>
          <cell r="BH606" t="str">
            <v>Op Plan</v>
          </cell>
        </row>
        <row r="607">
          <cell r="AB607">
            <v>1747.8629984827</v>
          </cell>
          <cell r="AC607">
            <v>0</v>
          </cell>
          <cell r="AD607">
            <v>0</v>
          </cell>
          <cell r="BF607">
            <v>0</v>
          </cell>
          <cell r="BH607" t="str">
            <v>Op Plan</v>
          </cell>
        </row>
        <row r="608">
          <cell r="AB608">
            <v>849.11500161319998</v>
          </cell>
          <cell r="AC608">
            <v>0</v>
          </cell>
          <cell r="AD608">
            <v>0</v>
          </cell>
          <cell r="BF608">
            <v>0</v>
          </cell>
          <cell r="BH608" t="str">
            <v>Op Plan</v>
          </cell>
        </row>
        <row r="609">
          <cell r="AB609">
            <v>549.11500165521988</v>
          </cell>
          <cell r="AC609">
            <v>0</v>
          </cell>
          <cell r="AD609">
            <v>0</v>
          </cell>
          <cell r="BF609">
            <v>0</v>
          </cell>
          <cell r="BH609" t="str">
            <v>Op Plan</v>
          </cell>
        </row>
        <row r="610">
          <cell r="AB610">
            <v>195.88699992312004</v>
          </cell>
          <cell r="AC610">
            <v>0</v>
          </cell>
          <cell r="AD610">
            <v>0</v>
          </cell>
          <cell r="BF610">
            <v>0</v>
          </cell>
          <cell r="BH610" t="str">
            <v>Op Plan</v>
          </cell>
        </row>
        <row r="611">
          <cell r="AB611">
            <v>457.33999985089713</v>
          </cell>
          <cell r="AC611">
            <v>0</v>
          </cell>
          <cell r="AD611">
            <v>0</v>
          </cell>
          <cell r="BF611">
            <v>0</v>
          </cell>
          <cell r="BH611" t="str">
            <v>Op Plan</v>
          </cell>
        </row>
        <row r="612">
          <cell r="AB612">
            <v>888</v>
          </cell>
          <cell r="AC612">
            <v>3492</v>
          </cell>
          <cell r="AD612">
            <v>2000</v>
          </cell>
          <cell r="BF612">
            <v>0</v>
          </cell>
          <cell r="BH612" t="str">
            <v>Op Plan</v>
          </cell>
        </row>
        <row r="613">
          <cell r="AB613">
            <v>1271</v>
          </cell>
          <cell r="AC613">
            <v>5061</v>
          </cell>
          <cell r="AD613">
            <v>2785</v>
          </cell>
          <cell r="BF613">
            <v>0</v>
          </cell>
          <cell r="BH613" t="str">
            <v>Op Plan</v>
          </cell>
        </row>
        <row r="614">
          <cell r="AB614">
            <v>428</v>
          </cell>
          <cell r="AC614">
            <v>1618</v>
          </cell>
          <cell r="AD614">
            <v>985</v>
          </cell>
          <cell r="BF614">
            <v>0</v>
          </cell>
          <cell r="BH614" t="str">
            <v>Op Plan</v>
          </cell>
        </row>
        <row r="615">
          <cell r="AB615">
            <v>4000</v>
          </cell>
          <cell r="AC615">
            <v>0</v>
          </cell>
          <cell r="AD615">
            <v>0</v>
          </cell>
          <cell r="BF615">
            <v>0</v>
          </cell>
          <cell r="BH615" t="str">
            <v>Op Plan</v>
          </cell>
        </row>
        <row r="616">
          <cell r="AB616">
            <v>200</v>
          </cell>
          <cell r="AC616">
            <v>695</v>
          </cell>
          <cell r="AD616">
            <v>0</v>
          </cell>
          <cell r="BF616">
            <v>0</v>
          </cell>
          <cell r="BH616" t="str">
            <v>Op Plan</v>
          </cell>
        </row>
        <row r="617">
          <cell r="AB617">
            <v>799.99999142920296</v>
          </cell>
          <cell r="AC617">
            <v>0</v>
          </cell>
          <cell r="AD617">
            <v>0</v>
          </cell>
          <cell r="BF617">
            <v>0</v>
          </cell>
          <cell r="BH617" t="str">
            <v>Op Plan</v>
          </cell>
        </row>
        <row r="618">
          <cell r="AB618">
            <v>2249.99999210943</v>
          </cell>
          <cell r="AC618">
            <v>0</v>
          </cell>
          <cell r="AD618">
            <v>0</v>
          </cell>
          <cell r="BF618">
            <v>0</v>
          </cell>
          <cell r="BH618" t="str">
            <v>Op Plan</v>
          </cell>
        </row>
        <row r="619">
          <cell r="AB619">
            <v>249.99999652137657</v>
          </cell>
          <cell r="AC619">
            <v>0</v>
          </cell>
          <cell r="AD619">
            <v>0</v>
          </cell>
          <cell r="BF619">
            <v>0</v>
          </cell>
          <cell r="BH619" t="str">
            <v>Op Plan</v>
          </cell>
        </row>
        <row r="620">
          <cell r="AB620">
            <v>1.1139369004872016E-3</v>
          </cell>
          <cell r="AC620">
            <v>8.3784588364064501</v>
          </cell>
          <cell r="AD620">
            <v>848.29921927596399</v>
          </cell>
          <cell r="BF620">
            <v>0</v>
          </cell>
          <cell r="BH620" t="str">
            <v>Op Plan</v>
          </cell>
        </row>
        <row r="621">
          <cell r="AB621">
            <v>650.00000203108095</v>
          </cell>
          <cell r="AC621">
            <v>0</v>
          </cell>
          <cell r="AD621">
            <v>0</v>
          </cell>
          <cell r="BF621">
            <v>0</v>
          </cell>
          <cell r="BH621" t="str">
            <v>Op Plan</v>
          </cell>
        </row>
        <row r="622">
          <cell r="AB622">
            <v>50.000000210888174</v>
          </cell>
          <cell r="AC622">
            <v>0</v>
          </cell>
          <cell r="AD622">
            <v>0</v>
          </cell>
          <cell r="BF622">
            <v>0</v>
          </cell>
          <cell r="BH622" t="str">
            <v>Op Plan</v>
          </cell>
        </row>
        <row r="623">
          <cell r="AB623">
            <v>0</v>
          </cell>
          <cell r="AC623">
            <v>4.4829988795010465</v>
          </cell>
          <cell r="AD623">
            <v>0</v>
          </cell>
          <cell r="BF623">
            <v>0</v>
          </cell>
          <cell r="BH623" t="str">
            <v>Op Plan</v>
          </cell>
        </row>
        <row r="624">
          <cell r="AB624">
            <v>0</v>
          </cell>
          <cell r="AC624">
            <v>4.4829988795010465</v>
          </cell>
          <cell r="AD624">
            <v>0</v>
          </cell>
          <cell r="BF624">
            <v>0</v>
          </cell>
          <cell r="BH624" t="str">
            <v>Op Plan</v>
          </cell>
        </row>
        <row r="625">
          <cell r="AB625">
            <v>0</v>
          </cell>
          <cell r="AC625">
            <v>4.4829988795010465</v>
          </cell>
          <cell r="AD625">
            <v>0</v>
          </cell>
          <cell r="BF625">
            <v>0</v>
          </cell>
          <cell r="BH625" t="str">
            <v>Op Plan</v>
          </cell>
        </row>
        <row r="626">
          <cell r="AB626">
            <v>0</v>
          </cell>
          <cell r="AC626">
            <v>4.3299989177424791</v>
          </cell>
          <cell r="AD626">
            <v>0</v>
          </cell>
          <cell r="BF626">
            <v>0</v>
          </cell>
          <cell r="BH626" t="str">
            <v>Op Plan</v>
          </cell>
        </row>
        <row r="627">
          <cell r="AB627">
            <v>0</v>
          </cell>
          <cell r="AC627">
            <v>4.3299989177424791</v>
          </cell>
          <cell r="AD627">
            <v>0</v>
          </cell>
          <cell r="BF627">
            <v>0</v>
          </cell>
          <cell r="BH627" t="str">
            <v>Op Plan</v>
          </cell>
        </row>
        <row r="628">
          <cell r="AB628">
            <v>0</v>
          </cell>
          <cell r="AC628">
            <v>4.4829988795010465</v>
          </cell>
          <cell r="AD628">
            <v>0</v>
          </cell>
          <cell r="BF628">
            <v>0</v>
          </cell>
          <cell r="BH628" t="str">
            <v>Op Plan</v>
          </cell>
        </row>
        <row r="629">
          <cell r="AB629">
            <v>0</v>
          </cell>
          <cell r="AC629">
            <v>0</v>
          </cell>
          <cell r="AD629">
            <v>0</v>
          </cell>
          <cell r="BF629">
            <v>0</v>
          </cell>
          <cell r="BH629" t="str">
            <v>Op Plan</v>
          </cell>
        </row>
        <row r="630">
          <cell r="AB630">
            <v>200.00000162924999</v>
          </cell>
          <cell r="AC630">
            <v>0</v>
          </cell>
          <cell r="AD630">
            <v>0</v>
          </cell>
          <cell r="BF630">
            <v>0</v>
          </cell>
          <cell r="BH630" t="str">
            <v>Op Plan</v>
          </cell>
        </row>
        <row r="631">
          <cell r="AB631">
            <v>2127.9999924892995</v>
          </cell>
          <cell r="AC631">
            <v>3177.0842158222545</v>
          </cell>
          <cell r="AD631">
            <v>0</v>
          </cell>
          <cell r="BF631">
            <v>0</v>
          </cell>
          <cell r="BH631" t="str">
            <v>Op Plan</v>
          </cell>
        </row>
        <row r="632">
          <cell r="AB632">
            <v>0</v>
          </cell>
          <cell r="AC632">
            <v>3845.944038729122</v>
          </cell>
          <cell r="AD632">
            <v>0</v>
          </cell>
          <cell r="BF632">
            <v>0</v>
          </cell>
          <cell r="BH632" t="str">
            <v>Op Plan</v>
          </cell>
        </row>
        <row r="633">
          <cell r="AB633">
            <v>0</v>
          </cell>
          <cell r="AC633">
            <v>0</v>
          </cell>
          <cell r="AD633">
            <v>0</v>
          </cell>
          <cell r="BF633">
            <v>0</v>
          </cell>
          <cell r="BH633" t="str">
            <v>Other</v>
          </cell>
        </row>
        <row r="634">
          <cell r="AB634">
            <v>0</v>
          </cell>
          <cell r="AC634">
            <v>0</v>
          </cell>
          <cell r="AD634">
            <v>0</v>
          </cell>
          <cell r="BF634">
            <v>0</v>
          </cell>
          <cell r="BH634" t="str">
            <v>Other</v>
          </cell>
        </row>
        <row r="635">
          <cell r="AB635">
            <v>2579.6640000000002</v>
          </cell>
          <cell r="AC635">
            <v>2850</v>
          </cell>
          <cell r="AD635">
            <v>0</v>
          </cell>
          <cell r="BF635">
            <v>0</v>
          </cell>
          <cell r="BH635" t="str">
            <v>Op Plan</v>
          </cell>
        </row>
        <row r="636">
          <cell r="AB636">
            <v>28047.150082196677</v>
          </cell>
          <cell r="AC636">
            <v>499.99988437861282</v>
          </cell>
          <cell r="AD636">
            <v>0</v>
          </cell>
          <cell r="BF636">
            <v>0</v>
          </cell>
          <cell r="BH636" t="str">
            <v>Op Plan</v>
          </cell>
        </row>
        <row r="637">
          <cell r="AB637">
            <v>0</v>
          </cell>
          <cell r="AC637">
            <v>2517.0000118199996</v>
          </cell>
          <cell r="AD637">
            <v>499.99998817999995</v>
          </cell>
          <cell r="BF637">
            <v>0</v>
          </cell>
          <cell r="BH637" t="str">
            <v>Op Plan</v>
          </cell>
        </row>
        <row r="638">
          <cell r="AB638">
            <v>0</v>
          </cell>
          <cell r="AC638">
            <v>4362.5000049999999</v>
          </cell>
          <cell r="AD638">
            <v>599.99999500000001</v>
          </cell>
          <cell r="BF638">
            <v>0</v>
          </cell>
          <cell r="BH638" t="str">
            <v>Op Plan</v>
          </cell>
        </row>
        <row r="639">
          <cell r="AB639">
            <v>0</v>
          </cell>
          <cell r="AC639">
            <v>4062.5000049999999</v>
          </cell>
          <cell r="AD639">
            <v>499.99999500000001</v>
          </cell>
          <cell r="BF639">
            <v>0</v>
          </cell>
          <cell r="BH639" t="str">
            <v>Op Plan</v>
          </cell>
        </row>
        <row r="640">
          <cell r="AB640">
            <v>0</v>
          </cell>
          <cell r="AC640">
            <v>11099.999720708222</v>
          </cell>
          <cell r="AD640">
            <v>26399.999888173519</v>
          </cell>
          <cell r="BF640">
            <v>0</v>
          </cell>
          <cell r="BH640" t="str">
            <v>Op Plan</v>
          </cell>
        </row>
        <row r="641">
          <cell r="AB641">
            <v>5.0000000325098677</v>
          </cell>
          <cell r="AC641">
            <v>0</v>
          </cell>
          <cell r="AD641">
            <v>0</v>
          </cell>
          <cell r="BF641">
            <v>0</v>
          </cell>
          <cell r="BH641" t="str">
            <v>Op Plan</v>
          </cell>
        </row>
        <row r="642">
          <cell r="AB642">
            <v>4.9999999968651903</v>
          </cell>
          <cell r="AC642">
            <v>0</v>
          </cell>
          <cell r="AD642">
            <v>0</v>
          </cell>
          <cell r="BF642">
            <v>0</v>
          </cell>
          <cell r="BH642" t="str">
            <v>Op Plan</v>
          </cell>
        </row>
        <row r="643">
          <cell r="AB643">
            <v>4.999999969441089</v>
          </cell>
          <cell r="AC643">
            <v>0</v>
          </cell>
          <cell r="AD643">
            <v>0</v>
          </cell>
          <cell r="BF643">
            <v>0</v>
          </cell>
          <cell r="BH643" t="str">
            <v>Op Plan</v>
          </cell>
        </row>
        <row r="644">
          <cell r="AB644">
            <v>3459.9999687857398</v>
          </cell>
          <cell r="AC644">
            <v>0</v>
          </cell>
          <cell r="AD644">
            <v>0</v>
          </cell>
          <cell r="BF644">
            <v>0</v>
          </cell>
          <cell r="BH644" t="str">
            <v>Op Plan</v>
          </cell>
        </row>
        <row r="645">
          <cell r="AB645">
            <v>3999.9999478201353</v>
          </cell>
          <cell r="AC645">
            <v>1439.9999963083637</v>
          </cell>
          <cell r="AD645">
            <v>0</v>
          </cell>
          <cell r="BF645">
            <v>0</v>
          </cell>
          <cell r="BH645" t="str">
            <v>Op Plan</v>
          </cell>
        </row>
        <row r="646">
          <cell r="AB646">
            <v>75089.999401082023</v>
          </cell>
          <cell r="AC646">
            <v>75119.631913802514</v>
          </cell>
          <cell r="AD646">
            <v>0</v>
          </cell>
          <cell r="BF646">
            <v>0</v>
          </cell>
          <cell r="BH646" t="str">
            <v>Op Plan</v>
          </cell>
        </row>
        <row r="647">
          <cell r="AB647">
            <v>9480.0000286405702</v>
          </cell>
          <cell r="AC647">
            <v>0</v>
          </cell>
          <cell r="AD647">
            <v>0</v>
          </cell>
          <cell r="BF647">
            <v>0</v>
          </cell>
          <cell r="BH647" t="str">
            <v>Op Plan</v>
          </cell>
        </row>
        <row r="648">
          <cell r="AB648">
            <v>1.1259999991096707</v>
          </cell>
          <cell r="AC648">
            <v>0</v>
          </cell>
          <cell r="AD648">
            <v>0</v>
          </cell>
          <cell r="BF648">
            <v>0</v>
          </cell>
          <cell r="BH648" t="str">
            <v>Op Plan</v>
          </cell>
        </row>
        <row r="649">
          <cell r="AB649">
            <v>3360.0000017646271</v>
          </cell>
          <cell r="AC649">
            <v>0</v>
          </cell>
          <cell r="AD649">
            <v>0</v>
          </cell>
          <cell r="BF649">
            <v>0</v>
          </cell>
          <cell r="BH649" t="str">
            <v>Op Plan</v>
          </cell>
        </row>
        <row r="650">
          <cell r="AB650">
            <v>4449.9999911718196</v>
          </cell>
          <cell r="AC650">
            <v>2440.0000212382488</v>
          </cell>
          <cell r="AD650">
            <v>0</v>
          </cell>
          <cell r="BF650">
            <v>0</v>
          </cell>
          <cell r="BH650" t="str">
            <v>Op Plan</v>
          </cell>
        </row>
        <row r="651">
          <cell r="AB651">
            <v>739.82400328379231</v>
          </cell>
          <cell r="AC651">
            <v>0</v>
          </cell>
          <cell r="AD651">
            <v>0</v>
          </cell>
          <cell r="BF651">
            <v>0</v>
          </cell>
          <cell r="BH651" t="str">
            <v>Op Plan</v>
          </cell>
        </row>
        <row r="652">
          <cell r="AB652">
            <v>0.17599999749797998</v>
          </cell>
          <cell r="AC652">
            <v>0</v>
          </cell>
          <cell r="AD652">
            <v>0</v>
          </cell>
          <cell r="BF652">
            <v>0</v>
          </cell>
          <cell r="BH652" t="str">
            <v>Op Plan</v>
          </cell>
        </row>
        <row r="653">
          <cell r="AB653">
            <v>17.030000083339999</v>
          </cell>
          <cell r="AC653">
            <v>0</v>
          </cell>
          <cell r="AD653">
            <v>0</v>
          </cell>
          <cell r="BF653">
            <v>0</v>
          </cell>
          <cell r="BH653" t="str">
            <v>Op Plan</v>
          </cell>
        </row>
        <row r="654">
          <cell r="AB654">
            <v>33.999999968970002</v>
          </cell>
          <cell r="AC654">
            <v>0</v>
          </cell>
          <cell r="AD654">
            <v>0</v>
          </cell>
          <cell r="BF654">
            <v>0</v>
          </cell>
          <cell r="BH654" t="str">
            <v>Op Plan</v>
          </cell>
        </row>
        <row r="655">
          <cell r="AB655">
            <v>17.030000075100002</v>
          </cell>
          <cell r="AC655">
            <v>0</v>
          </cell>
          <cell r="AD655">
            <v>0</v>
          </cell>
          <cell r="BF655">
            <v>0</v>
          </cell>
          <cell r="BH655" t="str">
            <v>Op Plan</v>
          </cell>
        </row>
        <row r="656">
          <cell r="AB656">
            <v>500</v>
          </cell>
          <cell r="AC656">
            <v>659</v>
          </cell>
          <cell r="AD656">
            <v>988</v>
          </cell>
          <cell r="BF656">
            <v>0</v>
          </cell>
          <cell r="BH656" t="str">
            <v>Op Plan</v>
          </cell>
        </row>
        <row r="657">
          <cell r="AB657">
            <v>5</v>
          </cell>
          <cell r="AC657">
            <v>7</v>
          </cell>
          <cell r="AD657">
            <v>13</v>
          </cell>
          <cell r="BF657">
            <v>0</v>
          </cell>
          <cell r="BH657" t="str">
            <v>Op Plan</v>
          </cell>
        </row>
        <row r="658">
          <cell r="AB658">
            <v>500</v>
          </cell>
          <cell r="AC658">
            <v>659</v>
          </cell>
          <cell r="AD658">
            <v>1465</v>
          </cell>
          <cell r="BF658">
            <v>0</v>
          </cell>
          <cell r="BH658" t="str">
            <v>Op Plan</v>
          </cell>
        </row>
        <row r="659">
          <cell r="AB659">
            <v>500</v>
          </cell>
          <cell r="AC659">
            <v>659</v>
          </cell>
          <cell r="AD659">
            <v>2346</v>
          </cell>
          <cell r="BF659">
            <v>0</v>
          </cell>
          <cell r="BH659" t="str">
            <v>Op Plan</v>
          </cell>
        </row>
        <row r="660">
          <cell r="AB660">
            <v>100</v>
          </cell>
          <cell r="AC660">
            <v>132</v>
          </cell>
          <cell r="AD660">
            <v>5495</v>
          </cell>
          <cell r="BF660">
            <v>0</v>
          </cell>
          <cell r="BH660" t="str">
            <v>Op Plan</v>
          </cell>
        </row>
        <row r="661">
          <cell r="AB661">
            <v>15</v>
          </cell>
          <cell r="AC661">
            <v>20</v>
          </cell>
          <cell r="AD661">
            <v>33</v>
          </cell>
          <cell r="BF661">
            <v>0</v>
          </cell>
          <cell r="BH661" t="str">
            <v>Op Plan</v>
          </cell>
        </row>
        <row r="662">
          <cell r="AB662">
            <v>0</v>
          </cell>
          <cell r="AC662">
            <v>0</v>
          </cell>
          <cell r="AD662">
            <v>0</v>
          </cell>
          <cell r="BF662">
            <v>0</v>
          </cell>
          <cell r="BH662" t="str">
            <v>Op Plan</v>
          </cell>
        </row>
        <row r="663">
          <cell r="AB663">
            <v>0</v>
          </cell>
          <cell r="AC663">
            <v>1700</v>
          </cell>
          <cell r="AD663">
            <v>16900</v>
          </cell>
          <cell r="BF663">
            <v>0</v>
          </cell>
          <cell r="BH663" t="str">
            <v>Op Plan</v>
          </cell>
        </row>
        <row r="664">
          <cell r="AB664">
            <v>1701.7850157392063</v>
          </cell>
          <cell r="AC664">
            <v>0</v>
          </cell>
          <cell r="AD664">
            <v>0</v>
          </cell>
          <cell r="BF664">
            <v>0</v>
          </cell>
          <cell r="BH664" t="str">
            <v>Op Plan</v>
          </cell>
        </row>
        <row r="665">
          <cell r="AB665">
            <v>3500.0000150604542</v>
          </cell>
          <cell r="AC665">
            <v>1999.9999918848155</v>
          </cell>
          <cell r="AD665">
            <v>0</v>
          </cell>
          <cell r="BF665">
            <v>0</v>
          </cell>
          <cell r="BH665" t="str">
            <v>Op Plan</v>
          </cell>
        </row>
        <row r="666">
          <cell r="AB666">
            <v>2698.9999823353683</v>
          </cell>
          <cell r="AC666">
            <v>0</v>
          </cell>
          <cell r="AD666">
            <v>0</v>
          </cell>
          <cell r="BF666">
            <v>0</v>
          </cell>
          <cell r="BH666" t="str">
            <v>Op Plan</v>
          </cell>
        </row>
        <row r="667">
          <cell r="AB667">
            <v>10802.451899999998</v>
          </cell>
          <cell r="AC667">
            <v>2768.5874800000001</v>
          </cell>
          <cell r="AD667">
            <v>2768.5874800000001</v>
          </cell>
          <cell r="BF667">
            <v>0</v>
          </cell>
          <cell r="BH667" t="str">
            <v>Op Plan</v>
          </cell>
        </row>
        <row r="668">
          <cell r="AB668">
            <v>0.1710900013604435</v>
          </cell>
          <cell r="AC668">
            <v>0</v>
          </cell>
          <cell r="AD668">
            <v>0</v>
          </cell>
          <cell r="BF668">
            <v>0</v>
          </cell>
          <cell r="BH668" t="str">
            <v>Op Plan</v>
          </cell>
        </row>
        <row r="669">
          <cell r="AB669">
            <v>2.9999999283230006</v>
          </cell>
          <cell r="AC669">
            <v>20.618554785674576</v>
          </cell>
          <cell r="AD669">
            <v>6.0483088526339879</v>
          </cell>
          <cell r="BF669">
            <v>0</v>
          </cell>
          <cell r="BH669" t="str">
            <v>Op Plan</v>
          </cell>
        </row>
        <row r="670">
          <cell r="AB670">
            <v>0</v>
          </cell>
          <cell r="AC670">
            <v>273.55959348538397</v>
          </cell>
          <cell r="AD670">
            <v>1543.3877408075195</v>
          </cell>
          <cell r="BF670">
            <v>0</v>
          </cell>
          <cell r="BH670" t="str">
            <v>Op Plan</v>
          </cell>
        </row>
        <row r="671">
          <cell r="AB671">
            <v>0</v>
          </cell>
          <cell r="AC671">
            <v>0</v>
          </cell>
          <cell r="AD671">
            <v>0</v>
          </cell>
          <cell r="BF671">
            <v>0</v>
          </cell>
          <cell r="BH671" t="str">
            <v>Op Plan</v>
          </cell>
        </row>
        <row r="672">
          <cell r="AB672">
            <v>0</v>
          </cell>
          <cell r="AC672">
            <v>0</v>
          </cell>
          <cell r="AD672">
            <v>0</v>
          </cell>
          <cell r="BF672">
            <v>0</v>
          </cell>
          <cell r="BH672" t="str">
            <v>Op Plan</v>
          </cell>
        </row>
        <row r="673">
          <cell r="AB673">
            <v>0</v>
          </cell>
          <cell r="AC673">
            <v>174.77758967053339</v>
          </cell>
          <cell r="AD673">
            <v>1281.7439379624045</v>
          </cell>
          <cell r="BF673">
            <v>0</v>
          </cell>
          <cell r="BH673" t="str">
            <v>Op Plan</v>
          </cell>
        </row>
        <row r="674">
          <cell r="AB674">
            <v>0</v>
          </cell>
          <cell r="AC674">
            <v>132.75702972882712</v>
          </cell>
          <cell r="AD674">
            <v>973.58316016133404</v>
          </cell>
          <cell r="BF674">
            <v>0</v>
          </cell>
          <cell r="BH674" t="str">
            <v>Op Plan</v>
          </cell>
        </row>
        <row r="675">
          <cell r="AB675">
            <v>512.23400031118001</v>
          </cell>
          <cell r="AC675">
            <v>3107.1239999999998</v>
          </cell>
          <cell r="AD675">
            <v>0</v>
          </cell>
          <cell r="BF675">
            <v>0</v>
          </cell>
          <cell r="BH675" t="str">
            <v>Op Plan</v>
          </cell>
        </row>
        <row r="676">
          <cell r="AB676">
            <v>719.99999785930993</v>
          </cell>
          <cell r="AC676">
            <v>0</v>
          </cell>
          <cell r="AD676">
            <v>0</v>
          </cell>
          <cell r="BF676">
            <v>0</v>
          </cell>
          <cell r="BH676" t="str">
            <v>Op Plan</v>
          </cell>
        </row>
        <row r="677">
          <cell r="AB677">
            <v>0</v>
          </cell>
          <cell r="AC677">
            <v>0</v>
          </cell>
          <cell r="AD677">
            <v>30.717903483566744</v>
          </cell>
          <cell r="BF677">
            <v>0</v>
          </cell>
          <cell r="BH677" t="str">
            <v>Op Plan</v>
          </cell>
        </row>
        <row r="678">
          <cell r="AB678">
            <v>569.03499999999997</v>
          </cell>
          <cell r="AC678">
            <v>0</v>
          </cell>
          <cell r="AD678">
            <v>0</v>
          </cell>
          <cell r="BF678">
            <v>0</v>
          </cell>
          <cell r="BH678" t="str">
            <v>Op Plan</v>
          </cell>
        </row>
        <row r="679">
          <cell r="AB679">
            <v>300.0000014286</v>
          </cell>
          <cell r="AC679">
            <v>0</v>
          </cell>
          <cell r="AD679">
            <v>0</v>
          </cell>
          <cell r="BF679">
            <v>0</v>
          </cell>
          <cell r="BH679" t="str">
            <v>Op Plan</v>
          </cell>
        </row>
        <row r="680">
          <cell r="AB680">
            <v>0</v>
          </cell>
          <cell r="AC680">
            <v>0</v>
          </cell>
          <cell r="AD680">
            <v>0</v>
          </cell>
          <cell r="BF680">
            <v>0</v>
          </cell>
          <cell r="BH680" t="str">
            <v>Op Plan</v>
          </cell>
        </row>
        <row r="681">
          <cell r="AB681">
            <v>0</v>
          </cell>
          <cell r="AC681">
            <v>0</v>
          </cell>
          <cell r="AD681">
            <v>0</v>
          </cell>
          <cell r="BF681">
            <v>0</v>
          </cell>
          <cell r="BH681" t="str">
            <v>Op Plan</v>
          </cell>
        </row>
        <row r="682">
          <cell r="AB682">
            <v>2399.1736648251917</v>
          </cell>
          <cell r="AC682">
            <v>0</v>
          </cell>
          <cell r="AD682">
            <v>0</v>
          </cell>
          <cell r="BF682">
            <v>0</v>
          </cell>
          <cell r="BH682" t="str">
            <v>Op Plan</v>
          </cell>
        </row>
        <row r="683">
          <cell r="AB683">
            <v>695.84168479723508</v>
          </cell>
          <cell r="AC683">
            <v>1567.7739184003012</v>
          </cell>
          <cell r="AD683">
            <v>974.84663404366563</v>
          </cell>
          <cell r="BF683">
            <v>0</v>
          </cell>
          <cell r="BH683" t="str">
            <v>Op Plan</v>
          </cell>
        </row>
        <row r="684">
          <cell r="AB684">
            <v>0</v>
          </cell>
          <cell r="AC684">
            <v>148.32212634310778</v>
          </cell>
          <cell r="AD684">
            <v>674.13622178076446</v>
          </cell>
          <cell r="BF684">
            <v>0</v>
          </cell>
          <cell r="BH684" t="str">
            <v>Op Plan</v>
          </cell>
        </row>
        <row r="685">
          <cell r="AB685">
            <v>0</v>
          </cell>
          <cell r="AC685">
            <v>22.775158764801738</v>
          </cell>
          <cell r="AD685">
            <v>163.6827885267536</v>
          </cell>
          <cell r="BF685">
            <v>0</v>
          </cell>
          <cell r="BH685" t="str">
            <v>Op Plan</v>
          </cell>
        </row>
        <row r="686">
          <cell r="AB686">
            <v>3.9570000802194953</v>
          </cell>
          <cell r="AC686">
            <v>0</v>
          </cell>
          <cell r="AD686">
            <v>0</v>
          </cell>
          <cell r="BF686">
            <v>0</v>
          </cell>
          <cell r="BH686" t="str">
            <v>Op Plan</v>
          </cell>
        </row>
        <row r="687">
          <cell r="AB687">
            <v>0</v>
          </cell>
          <cell r="AC687">
            <v>0</v>
          </cell>
          <cell r="AD687">
            <v>0</v>
          </cell>
          <cell r="BF687">
            <v>0</v>
          </cell>
          <cell r="BH687" t="str">
            <v>Op Plan</v>
          </cell>
        </row>
        <row r="688">
          <cell r="AB688">
            <v>0</v>
          </cell>
          <cell r="AC688">
            <v>0</v>
          </cell>
          <cell r="AD688">
            <v>0</v>
          </cell>
          <cell r="BF688">
            <v>0</v>
          </cell>
          <cell r="BH688" t="str">
            <v>Op Plan</v>
          </cell>
        </row>
        <row r="689">
          <cell r="AB689">
            <v>0</v>
          </cell>
          <cell r="AC689">
            <v>0</v>
          </cell>
          <cell r="AD689">
            <v>0</v>
          </cell>
          <cell r="BF689">
            <v>0</v>
          </cell>
          <cell r="BH689" t="str">
            <v>Op Plan</v>
          </cell>
        </row>
        <row r="690">
          <cell r="AB690">
            <v>0</v>
          </cell>
          <cell r="AC690">
            <v>262.08745932212747</v>
          </cell>
          <cell r="AD690">
            <v>1679.3008978035587</v>
          </cell>
          <cell r="BF690">
            <v>0</v>
          </cell>
          <cell r="BH690" t="str">
            <v>Op Plan</v>
          </cell>
        </row>
        <row r="691">
          <cell r="AB691">
            <v>0</v>
          </cell>
          <cell r="AC691">
            <v>0</v>
          </cell>
          <cell r="AD691">
            <v>27.169673931862185</v>
          </cell>
          <cell r="BF691">
            <v>0</v>
          </cell>
          <cell r="BH691" t="str">
            <v>Op Plan</v>
          </cell>
        </row>
        <row r="692">
          <cell r="AB692">
            <v>899.99999352239263</v>
          </cell>
          <cell r="AC692">
            <v>0</v>
          </cell>
          <cell r="AD692">
            <v>0</v>
          </cell>
          <cell r="BF692">
            <v>0</v>
          </cell>
          <cell r="BH692" t="str">
            <v>Op Plan</v>
          </cell>
        </row>
        <row r="693">
          <cell r="AB693">
            <v>1500.00000150551</v>
          </cell>
          <cell r="AC693">
            <v>0</v>
          </cell>
          <cell r="AD693">
            <v>0</v>
          </cell>
          <cell r="BF693">
            <v>0</v>
          </cell>
          <cell r="BH693" t="str">
            <v>Op Plan</v>
          </cell>
        </row>
        <row r="694">
          <cell r="AB694">
            <v>189.85799896514999</v>
          </cell>
          <cell r="AC694">
            <v>34.999999781858996</v>
          </cell>
          <cell r="AD694">
            <v>299.99999813021998</v>
          </cell>
          <cell r="BF694">
            <v>0</v>
          </cell>
          <cell r="BH694" t="str">
            <v>Op Plan</v>
          </cell>
        </row>
        <row r="695">
          <cell r="AB695">
            <v>256.74916766207298</v>
          </cell>
          <cell r="AC695">
            <v>1638.0466207632965</v>
          </cell>
          <cell r="AD695">
            <v>1410.6127541549895</v>
          </cell>
          <cell r="BF695">
            <v>0</v>
          </cell>
          <cell r="BH695" t="str">
            <v>Op Plan</v>
          </cell>
        </row>
        <row r="696">
          <cell r="AB696">
            <v>0</v>
          </cell>
          <cell r="AC696">
            <v>0</v>
          </cell>
          <cell r="AD696">
            <v>0</v>
          </cell>
          <cell r="BF696">
            <v>0</v>
          </cell>
          <cell r="BH696" t="str">
            <v>Op Plan</v>
          </cell>
        </row>
        <row r="697">
          <cell r="AB697">
            <v>0</v>
          </cell>
          <cell r="AC697">
            <v>0</v>
          </cell>
          <cell r="AD697">
            <v>0</v>
          </cell>
          <cell r="BF697">
            <v>0</v>
          </cell>
          <cell r="BH697" t="str">
            <v>Op Plan</v>
          </cell>
        </row>
        <row r="698">
          <cell r="AB698">
            <v>4700.0000134806596</v>
          </cell>
          <cell r="AC698">
            <v>2999.9992379477121</v>
          </cell>
          <cell r="AD698">
            <v>0</v>
          </cell>
          <cell r="BF698">
            <v>0</v>
          </cell>
          <cell r="BH698" t="str">
            <v>Op Plan</v>
          </cell>
        </row>
        <row r="699">
          <cell r="AB699">
            <v>805.03499907831986</v>
          </cell>
          <cell r="AC699">
            <v>0</v>
          </cell>
          <cell r="AD699">
            <v>0</v>
          </cell>
          <cell r="BF699">
            <v>0</v>
          </cell>
          <cell r="BH699" t="str">
            <v>Op Plan</v>
          </cell>
        </row>
        <row r="700">
          <cell r="AB700">
            <v>250.00000006830004</v>
          </cell>
          <cell r="AC700">
            <v>0</v>
          </cell>
          <cell r="AD700">
            <v>0</v>
          </cell>
          <cell r="BF700">
            <v>0</v>
          </cell>
          <cell r="BH700" t="str">
            <v>Op Plan</v>
          </cell>
        </row>
        <row r="701">
          <cell r="AB701">
            <v>0</v>
          </cell>
          <cell r="AC701">
            <v>0</v>
          </cell>
          <cell r="AD701">
            <v>0</v>
          </cell>
          <cell r="BF701">
            <v>0</v>
          </cell>
          <cell r="BH701" t="str">
            <v>Op Plan</v>
          </cell>
        </row>
        <row r="702">
          <cell r="AB702">
            <v>0</v>
          </cell>
          <cell r="AC702">
            <v>0</v>
          </cell>
          <cell r="AD702">
            <v>0</v>
          </cell>
          <cell r="BF702">
            <v>0</v>
          </cell>
          <cell r="BH702" t="str">
            <v>Op Plan</v>
          </cell>
        </row>
        <row r="703">
          <cell r="AB703">
            <v>0</v>
          </cell>
          <cell r="AC703">
            <v>0</v>
          </cell>
          <cell r="AD703">
            <v>0</v>
          </cell>
          <cell r="BF703">
            <v>0</v>
          </cell>
          <cell r="BH703" t="str">
            <v>Op Plan</v>
          </cell>
        </row>
        <row r="704">
          <cell r="AB704">
            <v>0</v>
          </cell>
          <cell r="AC704">
            <v>0</v>
          </cell>
          <cell r="AD704">
            <v>0</v>
          </cell>
          <cell r="BF704">
            <v>0</v>
          </cell>
          <cell r="BH704" t="str">
            <v>Op Plan</v>
          </cell>
        </row>
        <row r="705">
          <cell r="AB705">
            <v>0</v>
          </cell>
          <cell r="AC705">
            <v>0</v>
          </cell>
          <cell r="AD705">
            <v>0</v>
          </cell>
          <cell r="BF705">
            <v>0</v>
          </cell>
          <cell r="BH705" t="str">
            <v>Op Plan</v>
          </cell>
        </row>
        <row r="706">
          <cell r="AB706">
            <v>0</v>
          </cell>
          <cell r="AC706">
            <v>0</v>
          </cell>
          <cell r="AD706">
            <v>0</v>
          </cell>
          <cell r="BF706">
            <v>0</v>
          </cell>
          <cell r="BH706" t="str">
            <v>Op Plan</v>
          </cell>
        </row>
        <row r="707">
          <cell r="AB707">
            <v>0</v>
          </cell>
          <cell r="AC707">
            <v>10.267997501800718</v>
          </cell>
          <cell r="AD707">
            <v>57.927977416222582</v>
          </cell>
          <cell r="BF707">
            <v>0</v>
          </cell>
          <cell r="BH707" t="str">
            <v>Op Plan</v>
          </cell>
        </row>
        <row r="708">
          <cell r="AB708">
            <v>0</v>
          </cell>
          <cell r="AC708">
            <v>0</v>
          </cell>
          <cell r="AD708">
            <v>0</v>
          </cell>
          <cell r="BF708">
            <v>0</v>
          </cell>
          <cell r="BH708" t="str">
            <v>Op Plan</v>
          </cell>
        </row>
        <row r="709">
          <cell r="AB709">
            <v>0</v>
          </cell>
          <cell r="AC709">
            <v>262.08745932212747</v>
          </cell>
          <cell r="AD709">
            <v>1679.3008978035587</v>
          </cell>
          <cell r="BF709">
            <v>0</v>
          </cell>
          <cell r="BH709" t="str">
            <v>Op Plan</v>
          </cell>
        </row>
        <row r="710">
          <cell r="AB710">
            <v>0</v>
          </cell>
          <cell r="AC710">
            <v>0</v>
          </cell>
          <cell r="AD710">
            <v>0</v>
          </cell>
          <cell r="BF710">
            <v>0</v>
          </cell>
          <cell r="BH710" t="str">
            <v>Op Plan</v>
          </cell>
        </row>
        <row r="711">
          <cell r="AB711">
            <v>0</v>
          </cell>
          <cell r="AC711">
            <v>0</v>
          </cell>
          <cell r="AD711">
            <v>0</v>
          </cell>
          <cell r="BF711">
            <v>0</v>
          </cell>
          <cell r="BH711" t="str">
            <v>Op Plan</v>
          </cell>
        </row>
        <row r="712">
          <cell r="AB712">
            <v>0</v>
          </cell>
          <cell r="AC712">
            <v>0</v>
          </cell>
          <cell r="AD712">
            <v>0</v>
          </cell>
          <cell r="BF712">
            <v>0</v>
          </cell>
          <cell r="BH712" t="str">
            <v>Op Plan</v>
          </cell>
        </row>
        <row r="713">
          <cell r="AB713">
            <v>0</v>
          </cell>
          <cell r="AC713">
            <v>262.08745932212747</v>
          </cell>
          <cell r="AD713">
            <v>1679.3008978035587</v>
          </cell>
          <cell r="BF713">
            <v>0</v>
          </cell>
          <cell r="BH713" t="str">
            <v>Op Plan</v>
          </cell>
        </row>
        <row r="714">
          <cell r="AB714">
            <v>0</v>
          </cell>
          <cell r="AC714">
            <v>2.5719999965168001</v>
          </cell>
          <cell r="AD714">
            <v>159.79200092503999</v>
          </cell>
          <cell r="BF714">
            <v>0</v>
          </cell>
          <cell r="BH714" t="str">
            <v>Op Plan</v>
          </cell>
        </row>
        <row r="715">
          <cell r="AB715">
            <v>0</v>
          </cell>
          <cell r="AC715">
            <v>0</v>
          </cell>
          <cell r="AD715">
            <v>30.778841000000003</v>
          </cell>
          <cell r="BF715">
            <v>0</v>
          </cell>
          <cell r="BH715" t="str">
            <v>Op Plan</v>
          </cell>
        </row>
        <row r="716">
          <cell r="AB716">
            <v>0</v>
          </cell>
          <cell r="AC716">
            <v>0</v>
          </cell>
          <cell r="AD716">
            <v>0</v>
          </cell>
          <cell r="BF716">
            <v>0</v>
          </cell>
          <cell r="BH716" t="str">
            <v>Op Plan</v>
          </cell>
        </row>
        <row r="717">
          <cell r="AB717">
            <v>0</v>
          </cell>
          <cell r="AC717">
            <v>0</v>
          </cell>
          <cell r="AD717">
            <v>0</v>
          </cell>
          <cell r="BF717">
            <v>0</v>
          </cell>
          <cell r="BH717" t="str">
            <v>Op Plan</v>
          </cell>
        </row>
        <row r="718">
          <cell r="AB718">
            <v>0</v>
          </cell>
          <cell r="AC718">
            <v>0</v>
          </cell>
          <cell r="AD718">
            <v>0</v>
          </cell>
          <cell r="BF718">
            <v>0</v>
          </cell>
          <cell r="BH718" t="str">
            <v>Op Plan</v>
          </cell>
        </row>
        <row r="719">
          <cell r="AB719">
            <v>0</v>
          </cell>
          <cell r="AC719">
            <v>0</v>
          </cell>
          <cell r="AD719">
            <v>0</v>
          </cell>
          <cell r="BF719">
            <v>0</v>
          </cell>
          <cell r="BH719" t="str">
            <v>Op Plan</v>
          </cell>
        </row>
        <row r="720">
          <cell r="AB720">
            <v>0</v>
          </cell>
          <cell r="AC720">
            <v>0</v>
          </cell>
          <cell r="AD720">
            <v>0</v>
          </cell>
          <cell r="BF720">
            <v>0</v>
          </cell>
          <cell r="BH720" t="str">
            <v>Op Plan</v>
          </cell>
        </row>
        <row r="721">
          <cell r="AB721">
            <v>0</v>
          </cell>
          <cell r="AC721">
            <v>0</v>
          </cell>
          <cell r="AD721">
            <v>0</v>
          </cell>
          <cell r="BF721">
            <v>0</v>
          </cell>
          <cell r="BH721" t="str">
            <v>Op Plan</v>
          </cell>
        </row>
        <row r="722">
          <cell r="AB722">
            <v>0</v>
          </cell>
          <cell r="AC722">
            <v>0</v>
          </cell>
          <cell r="AD722">
            <v>0</v>
          </cell>
          <cell r="BF722">
            <v>0</v>
          </cell>
          <cell r="BH722" t="str">
            <v>Op Plan</v>
          </cell>
        </row>
        <row r="723">
          <cell r="AB723">
            <v>0</v>
          </cell>
          <cell r="AC723">
            <v>0</v>
          </cell>
          <cell r="AD723">
            <v>0</v>
          </cell>
          <cell r="BF723">
            <v>0</v>
          </cell>
          <cell r="BH723" t="str">
            <v>Op Plan</v>
          </cell>
        </row>
        <row r="724">
          <cell r="AB724">
            <v>0</v>
          </cell>
          <cell r="AC724">
            <v>0</v>
          </cell>
          <cell r="AD724">
            <v>169.67099921386591</v>
          </cell>
          <cell r="BF724">
            <v>0</v>
          </cell>
          <cell r="BH724" t="str">
            <v>Op Plan</v>
          </cell>
        </row>
        <row r="725">
          <cell r="AB725">
            <v>0</v>
          </cell>
          <cell r="AC725">
            <v>0</v>
          </cell>
          <cell r="AD725">
            <v>0</v>
          </cell>
          <cell r="BF725">
            <v>0</v>
          </cell>
          <cell r="BH725" t="str">
            <v>Op Plan</v>
          </cell>
        </row>
        <row r="726">
          <cell r="AB726">
            <v>0</v>
          </cell>
          <cell r="AC726">
            <v>0</v>
          </cell>
          <cell r="AD726">
            <v>0</v>
          </cell>
          <cell r="BF726">
            <v>0</v>
          </cell>
          <cell r="BH726" t="str">
            <v>Op Plan</v>
          </cell>
        </row>
        <row r="727">
          <cell r="AB727">
            <v>4.932159511500001</v>
          </cell>
          <cell r="AC727">
            <v>5.0623685226036015</v>
          </cell>
          <cell r="AD727">
            <v>0</v>
          </cell>
          <cell r="BF727">
            <v>0</v>
          </cell>
          <cell r="BH727" t="str">
            <v>Op Plan</v>
          </cell>
        </row>
        <row r="728">
          <cell r="AB728">
            <v>132.78890992500001</v>
          </cell>
          <cell r="AC728">
            <v>136.29453714701998</v>
          </cell>
          <cell r="AD728">
            <v>0</v>
          </cell>
          <cell r="BF728">
            <v>0</v>
          </cell>
          <cell r="BH728" t="str">
            <v>Op Plan</v>
          </cell>
        </row>
        <row r="729">
          <cell r="AB729">
            <v>0</v>
          </cell>
          <cell r="AC729">
            <v>0</v>
          </cell>
          <cell r="AD729">
            <v>0</v>
          </cell>
          <cell r="BF729">
            <v>0</v>
          </cell>
          <cell r="BH729" t="str">
            <v>Other</v>
          </cell>
        </row>
        <row r="730">
          <cell r="AB730">
            <v>144.3791487061992</v>
          </cell>
          <cell r="AC730">
            <v>148.19075823204287</v>
          </cell>
          <cell r="AD730">
            <v>0</v>
          </cell>
          <cell r="BF730">
            <v>0</v>
          </cell>
          <cell r="BH730" t="str">
            <v>Op Plan</v>
          </cell>
        </row>
        <row r="731">
          <cell r="AB731">
            <v>0</v>
          </cell>
          <cell r="AC731">
            <v>0</v>
          </cell>
          <cell r="AD731">
            <v>268.68814364856939</v>
          </cell>
          <cell r="BF731">
            <v>0</v>
          </cell>
          <cell r="BH731" t="str">
            <v>Op Plan</v>
          </cell>
        </row>
        <row r="732">
          <cell r="AB732">
            <v>0</v>
          </cell>
          <cell r="AC732">
            <v>0</v>
          </cell>
          <cell r="AD732">
            <v>22.507407105816398</v>
          </cell>
          <cell r="BF732">
            <v>0</v>
          </cell>
          <cell r="BH732" t="str">
            <v>Op Plan</v>
          </cell>
        </row>
        <row r="733">
          <cell r="AB733">
            <v>0</v>
          </cell>
          <cell r="AC733">
            <v>0</v>
          </cell>
          <cell r="AD733">
            <v>29.349165274920182</v>
          </cell>
          <cell r="BF733">
            <v>0</v>
          </cell>
          <cell r="BH733" t="str">
            <v>Op Plan</v>
          </cell>
        </row>
        <row r="734">
          <cell r="AB734">
            <v>0</v>
          </cell>
          <cell r="AC734">
            <v>0</v>
          </cell>
          <cell r="AD734">
            <v>268.68814364856939</v>
          </cell>
          <cell r="BF734">
            <v>0</v>
          </cell>
          <cell r="BH734" t="str">
            <v>Op Plan</v>
          </cell>
        </row>
        <row r="735">
          <cell r="AB735">
            <v>14.533627500000001</v>
          </cell>
          <cell r="AC735">
            <v>19.179405342000003</v>
          </cell>
          <cell r="AD735">
            <v>4.3758878810291995</v>
          </cell>
          <cell r="BF735">
            <v>0</v>
          </cell>
          <cell r="BH735" t="str">
            <v>Op Plan</v>
          </cell>
        </row>
        <row r="736">
          <cell r="AB736">
            <v>700</v>
          </cell>
          <cell r="AC736">
            <v>5022.5847667438411</v>
          </cell>
          <cell r="AD736">
            <v>1451.6600653808378</v>
          </cell>
          <cell r="BF736">
            <v>0</v>
          </cell>
          <cell r="BH736" t="str">
            <v>Op Plan</v>
          </cell>
        </row>
        <row r="737">
          <cell r="AB737">
            <v>0</v>
          </cell>
          <cell r="AC737">
            <v>262.08745932212747</v>
          </cell>
          <cell r="AD737">
            <v>1679.3008978035587</v>
          </cell>
          <cell r="BF737">
            <v>0</v>
          </cell>
          <cell r="BH737" t="str">
            <v>Op Plan</v>
          </cell>
        </row>
        <row r="738">
          <cell r="AB738">
            <v>0</v>
          </cell>
          <cell r="AC738">
            <v>28.585921179429416</v>
          </cell>
          <cell r="AD738">
            <v>161.42040901206099</v>
          </cell>
          <cell r="BF738">
            <v>0</v>
          </cell>
          <cell r="BH738" t="str">
            <v>Op Plan</v>
          </cell>
        </row>
        <row r="739">
          <cell r="AB739">
            <v>0</v>
          </cell>
          <cell r="AC739">
            <v>0</v>
          </cell>
          <cell r="AD739">
            <v>0</v>
          </cell>
          <cell r="BF739">
            <v>0</v>
          </cell>
          <cell r="BH739" t="str">
            <v>Op Plan</v>
          </cell>
        </row>
        <row r="740">
          <cell r="AB740">
            <v>0</v>
          </cell>
          <cell r="AC740">
            <v>0</v>
          </cell>
          <cell r="AD740">
            <v>0</v>
          </cell>
          <cell r="BF740">
            <v>0</v>
          </cell>
          <cell r="BH740" t="str">
            <v>Op Plan</v>
          </cell>
        </row>
        <row r="741">
          <cell r="AB741">
            <v>0</v>
          </cell>
          <cell r="AC741">
            <v>0</v>
          </cell>
          <cell r="AD741">
            <v>0</v>
          </cell>
          <cell r="BF741">
            <v>0</v>
          </cell>
          <cell r="BH741" t="str">
            <v>Op Plan</v>
          </cell>
        </row>
        <row r="742">
          <cell r="AB742">
            <v>0</v>
          </cell>
          <cell r="AC742">
            <v>0</v>
          </cell>
          <cell r="AD742">
            <v>0</v>
          </cell>
          <cell r="BF742">
            <v>0</v>
          </cell>
          <cell r="BH742" t="str">
            <v>Op Plan</v>
          </cell>
        </row>
        <row r="743">
          <cell r="AB743">
            <v>400.00000113336</v>
          </cell>
          <cell r="AC743">
            <v>0</v>
          </cell>
          <cell r="AD743">
            <v>0</v>
          </cell>
          <cell r="BF743">
            <v>0</v>
          </cell>
          <cell r="BH743" t="str">
            <v>Op Plan</v>
          </cell>
        </row>
        <row r="744">
          <cell r="AB744">
            <v>0</v>
          </cell>
          <cell r="AC744">
            <v>25.386378620922486</v>
          </cell>
          <cell r="AD744">
            <v>182.4493645107078</v>
          </cell>
          <cell r="BF744">
            <v>0</v>
          </cell>
          <cell r="BH744" t="str">
            <v>Op Plan</v>
          </cell>
        </row>
        <row r="745">
          <cell r="AB745">
            <v>0</v>
          </cell>
          <cell r="AC745">
            <v>0</v>
          </cell>
          <cell r="AD745">
            <v>268.68814364856939</v>
          </cell>
          <cell r="BF745">
            <v>0</v>
          </cell>
          <cell r="BH745" t="str">
            <v>Op Plan</v>
          </cell>
        </row>
        <row r="746">
          <cell r="AB746">
            <v>0</v>
          </cell>
          <cell r="AC746">
            <v>0</v>
          </cell>
          <cell r="AD746">
            <v>2.1988719999999997</v>
          </cell>
          <cell r="BF746">
            <v>0</v>
          </cell>
          <cell r="BH746" t="str">
            <v>Op Plan</v>
          </cell>
        </row>
        <row r="747">
          <cell r="AB747">
            <v>0</v>
          </cell>
          <cell r="AC747">
            <v>223.41683446503436</v>
          </cell>
          <cell r="AD747">
            <v>1129.1246005298744</v>
          </cell>
          <cell r="BF747">
            <v>0</v>
          </cell>
          <cell r="BH747" t="str">
            <v>Op Plan</v>
          </cell>
        </row>
        <row r="748">
          <cell r="AB748">
            <v>0</v>
          </cell>
          <cell r="AC748">
            <v>0</v>
          </cell>
          <cell r="AD748">
            <v>1658.5415912187241</v>
          </cell>
          <cell r="BF748">
            <v>0</v>
          </cell>
          <cell r="BH748" t="str">
            <v>Op Plan</v>
          </cell>
        </row>
        <row r="749">
          <cell r="AB749">
            <v>513.49833532414596</v>
          </cell>
          <cell r="AC749">
            <v>3276.0932415265929</v>
          </cell>
          <cell r="AD749">
            <v>2821.225508309979</v>
          </cell>
          <cell r="BF749">
            <v>0</v>
          </cell>
          <cell r="BH749" t="str">
            <v>Op Plan</v>
          </cell>
        </row>
        <row r="750">
          <cell r="AB750">
            <v>47.934520097062503</v>
          </cell>
          <cell r="AC750">
            <v>263.63986053384383</v>
          </cell>
          <cell r="AD750">
            <v>167.77082033971874</v>
          </cell>
          <cell r="BF750">
            <v>0</v>
          </cell>
          <cell r="BH750" t="str">
            <v>Op Plan</v>
          </cell>
        </row>
        <row r="751">
          <cell r="AB751">
            <v>1617.7889991991519</v>
          </cell>
          <cell r="AC751">
            <v>0</v>
          </cell>
          <cell r="AD751">
            <v>0</v>
          </cell>
          <cell r="BF751">
            <v>0</v>
          </cell>
          <cell r="BH751" t="str">
            <v>Op Plan</v>
          </cell>
        </row>
        <row r="752">
          <cell r="AB752">
            <v>0</v>
          </cell>
          <cell r="AC752">
            <v>0</v>
          </cell>
          <cell r="AD752">
            <v>499.99999853689644</v>
          </cell>
          <cell r="BF752">
            <v>0</v>
          </cell>
          <cell r="BH752" t="str">
            <v>Op Plan</v>
          </cell>
        </row>
        <row r="753">
          <cell r="AB753">
            <v>1423.3230000000001</v>
          </cell>
          <cell r="AC753">
            <v>3020.674</v>
          </cell>
          <cell r="AD753">
            <v>0</v>
          </cell>
          <cell r="BF753">
            <v>0</v>
          </cell>
          <cell r="BH753" t="str">
            <v>Op Plan</v>
          </cell>
        </row>
        <row r="754">
          <cell r="AB754">
            <v>252.50000121437998</v>
          </cell>
          <cell r="AC754">
            <v>0</v>
          </cell>
          <cell r="AD754">
            <v>360.00000358636004</v>
          </cell>
          <cell r="BF754">
            <v>0</v>
          </cell>
          <cell r="BH754" t="str">
            <v>Op Plan</v>
          </cell>
        </row>
        <row r="755">
          <cell r="AB755">
            <v>256.74916766207298</v>
          </cell>
          <cell r="AC755">
            <v>1638.0466207632965</v>
          </cell>
          <cell r="AD755">
            <v>1410.6127541549895</v>
          </cell>
          <cell r="BF755">
            <v>0</v>
          </cell>
          <cell r="BH755" t="str">
            <v>Op Plan</v>
          </cell>
        </row>
        <row r="756">
          <cell r="AB756">
            <v>3.6703492</v>
          </cell>
          <cell r="AC756">
            <v>228.02044405000001</v>
          </cell>
          <cell r="AD756">
            <v>227.10285675</v>
          </cell>
          <cell r="BF756">
            <v>0</v>
          </cell>
          <cell r="BH756" t="str">
            <v>Op Plan</v>
          </cell>
        </row>
        <row r="757">
          <cell r="AB757">
            <v>44.400000107657192</v>
          </cell>
          <cell r="AC757">
            <v>0</v>
          </cell>
          <cell r="AD757">
            <v>2305.5999947704545</v>
          </cell>
          <cell r="BF757">
            <v>0</v>
          </cell>
          <cell r="BH757" t="str">
            <v>Op Plan</v>
          </cell>
        </row>
        <row r="758">
          <cell r="AB758">
            <v>58.3</v>
          </cell>
          <cell r="AC758">
            <v>276.10879999999997</v>
          </cell>
          <cell r="AD758">
            <v>248.59120000000001</v>
          </cell>
          <cell r="BF758">
            <v>0</v>
          </cell>
          <cell r="BH758" t="str">
            <v>Op Plan</v>
          </cell>
        </row>
        <row r="759">
          <cell r="AB759">
            <v>254.4</v>
          </cell>
          <cell r="AC759">
            <v>1045.5839999999998</v>
          </cell>
          <cell r="AD759">
            <v>1100.0000073599999</v>
          </cell>
          <cell r="BF759">
            <v>0</v>
          </cell>
          <cell r="BH759" t="str">
            <v>Op Plan</v>
          </cell>
        </row>
        <row r="760">
          <cell r="AB760">
            <v>0</v>
          </cell>
          <cell r="AC760">
            <v>0</v>
          </cell>
          <cell r="AD760">
            <v>0</v>
          </cell>
          <cell r="BF760">
            <v>0</v>
          </cell>
          <cell r="BH760" t="str">
            <v>Op Plan</v>
          </cell>
        </row>
        <row r="761">
          <cell r="AB761">
            <v>15.000000045422066</v>
          </cell>
          <cell r="AC761">
            <v>0</v>
          </cell>
          <cell r="AD761">
            <v>0</v>
          </cell>
          <cell r="BF761">
            <v>0</v>
          </cell>
          <cell r="BH761" t="str">
            <v>Op Plan</v>
          </cell>
        </row>
        <row r="762">
          <cell r="AB762">
            <v>0</v>
          </cell>
          <cell r="AC762">
            <v>0</v>
          </cell>
          <cell r="AD762">
            <v>0</v>
          </cell>
          <cell r="BF762">
            <v>0</v>
          </cell>
          <cell r="BH762" t="str">
            <v>Op Plan</v>
          </cell>
        </row>
        <row r="763">
          <cell r="AB763">
            <v>0</v>
          </cell>
          <cell r="AC763">
            <v>0</v>
          </cell>
          <cell r="AD763">
            <v>0</v>
          </cell>
          <cell r="BF763">
            <v>0</v>
          </cell>
          <cell r="BH763" t="str">
            <v>Op Plan</v>
          </cell>
        </row>
        <row r="764">
          <cell r="AB764">
            <v>0</v>
          </cell>
          <cell r="AC764">
            <v>0</v>
          </cell>
          <cell r="AD764">
            <v>0</v>
          </cell>
          <cell r="BF764">
            <v>0</v>
          </cell>
          <cell r="BH764" t="str">
            <v>Op Plan</v>
          </cell>
        </row>
        <row r="765">
          <cell r="AB765">
            <v>1310.387772563043</v>
          </cell>
          <cell r="AC765">
            <v>1129.7848881973143</v>
          </cell>
          <cell r="AD765">
            <v>0</v>
          </cell>
          <cell r="BF765">
            <v>0</v>
          </cell>
          <cell r="BH765" t="str">
            <v>Op Plan</v>
          </cell>
        </row>
        <row r="766">
          <cell r="AB766">
            <v>1999.9999919999998</v>
          </cell>
          <cell r="AC766">
            <v>399.99990412799997</v>
          </cell>
          <cell r="AD766">
            <v>0</v>
          </cell>
          <cell r="BF766">
            <v>0</v>
          </cell>
          <cell r="BH766" t="str">
            <v>Op Plan</v>
          </cell>
        </row>
        <row r="767">
          <cell r="AB767">
            <v>0</v>
          </cell>
          <cell r="AC767">
            <v>27.577000000000002</v>
          </cell>
          <cell r="AD767">
            <v>177.61099999999999</v>
          </cell>
          <cell r="BF767">
            <v>0</v>
          </cell>
          <cell r="BH767" t="str">
            <v>Op Plan</v>
          </cell>
        </row>
        <row r="768">
          <cell r="AB768">
            <v>0</v>
          </cell>
          <cell r="AC768">
            <v>0</v>
          </cell>
          <cell r="AD768">
            <v>0</v>
          </cell>
          <cell r="BF768">
            <v>0</v>
          </cell>
          <cell r="BH768" t="str">
            <v>Op Plan</v>
          </cell>
        </row>
        <row r="769">
          <cell r="AB769">
            <v>0</v>
          </cell>
          <cell r="AC769">
            <v>0</v>
          </cell>
          <cell r="AD769">
            <v>0</v>
          </cell>
          <cell r="BF769">
            <v>0</v>
          </cell>
          <cell r="BH769" t="str">
            <v>Op Plan</v>
          </cell>
        </row>
        <row r="770">
          <cell r="AB770">
            <v>0</v>
          </cell>
          <cell r="AC770">
            <v>16.144999908620218</v>
          </cell>
          <cell r="AD770">
            <v>113.01600034287638</v>
          </cell>
          <cell r="BF770">
            <v>0</v>
          </cell>
          <cell r="BH770" t="str">
            <v>Op Plan</v>
          </cell>
        </row>
        <row r="771">
          <cell r="AB771">
            <v>0</v>
          </cell>
          <cell r="AC771">
            <v>0</v>
          </cell>
          <cell r="AD771">
            <v>268.68814364856939</v>
          </cell>
          <cell r="BF771">
            <v>0</v>
          </cell>
          <cell r="BH771" t="str">
            <v>Op Plan</v>
          </cell>
        </row>
        <row r="772">
          <cell r="AB772">
            <v>0</v>
          </cell>
          <cell r="AC772">
            <v>0</v>
          </cell>
          <cell r="AD772">
            <v>268.68814364856939</v>
          </cell>
          <cell r="BF772">
            <v>0</v>
          </cell>
          <cell r="BH772" t="str">
            <v>Op Plan</v>
          </cell>
        </row>
        <row r="773">
          <cell r="AB773">
            <v>0</v>
          </cell>
          <cell r="AC773">
            <v>0</v>
          </cell>
          <cell r="AD773">
            <v>30.717911353431465</v>
          </cell>
          <cell r="BF773">
            <v>0</v>
          </cell>
          <cell r="BH773" t="str">
            <v>Op Plan</v>
          </cell>
        </row>
        <row r="774">
          <cell r="AB774">
            <v>0</v>
          </cell>
          <cell r="AC774">
            <v>274.19944195845977</v>
          </cell>
          <cell r="AD774">
            <v>1579.5011061644625</v>
          </cell>
          <cell r="BF774">
            <v>0</v>
          </cell>
          <cell r="BH774" t="str">
            <v>Op Plan</v>
          </cell>
        </row>
        <row r="775">
          <cell r="AB775">
            <v>0</v>
          </cell>
          <cell r="AC775">
            <v>0</v>
          </cell>
          <cell r="AD775">
            <v>0</v>
          </cell>
          <cell r="BF775">
            <v>0</v>
          </cell>
          <cell r="BH775" t="str">
            <v>Op Plan</v>
          </cell>
        </row>
        <row r="776">
          <cell r="AB776">
            <v>0</v>
          </cell>
          <cell r="AC776">
            <v>0</v>
          </cell>
          <cell r="AD776">
            <v>0</v>
          </cell>
          <cell r="BF776">
            <v>0</v>
          </cell>
          <cell r="BH776" t="str">
            <v>Op Plan</v>
          </cell>
        </row>
        <row r="777">
          <cell r="AB777">
            <v>0</v>
          </cell>
          <cell r="AC777">
            <v>0</v>
          </cell>
          <cell r="AD777">
            <v>0</v>
          </cell>
          <cell r="BF777">
            <v>0</v>
          </cell>
          <cell r="BH777" t="str">
            <v>Op Plan</v>
          </cell>
        </row>
        <row r="778">
          <cell r="AB778">
            <v>0</v>
          </cell>
          <cell r="AC778">
            <v>0</v>
          </cell>
          <cell r="AD778">
            <v>0</v>
          </cell>
          <cell r="BF778">
            <v>0</v>
          </cell>
          <cell r="BH778" t="str">
            <v>Op Plan</v>
          </cell>
        </row>
        <row r="779">
          <cell r="AB779">
            <v>0</v>
          </cell>
          <cell r="AC779">
            <v>0</v>
          </cell>
          <cell r="AD779">
            <v>0</v>
          </cell>
          <cell r="BF779">
            <v>0</v>
          </cell>
          <cell r="BH779" t="str">
            <v>Op Plan</v>
          </cell>
        </row>
        <row r="780">
          <cell r="AB780">
            <v>0</v>
          </cell>
          <cell r="AC780">
            <v>0</v>
          </cell>
          <cell r="AD780">
            <v>0</v>
          </cell>
          <cell r="BF780">
            <v>0</v>
          </cell>
          <cell r="BH780" t="str">
            <v>Op Plan</v>
          </cell>
        </row>
        <row r="781">
          <cell r="AB781">
            <v>0</v>
          </cell>
          <cell r="AC781">
            <v>0</v>
          </cell>
          <cell r="AD781">
            <v>0</v>
          </cell>
          <cell r="BF781">
            <v>0</v>
          </cell>
          <cell r="BH781" t="str">
            <v>Op Plan</v>
          </cell>
        </row>
        <row r="782">
          <cell r="AB782">
            <v>0</v>
          </cell>
          <cell r="AC782">
            <v>0</v>
          </cell>
          <cell r="AD782">
            <v>0</v>
          </cell>
          <cell r="BF782">
            <v>0</v>
          </cell>
          <cell r="BH782" t="str">
            <v>Op Plan</v>
          </cell>
        </row>
        <row r="783">
          <cell r="AB783">
            <v>0</v>
          </cell>
          <cell r="AC783">
            <v>0</v>
          </cell>
          <cell r="AD783">
            <v>0</v>
          </cell>
          <cell r="BF783">
            <v>0</v>
          </cell>
          <cell r="BH783" t="str">
            <v>Op Plan</v>
          </cell>
        </row>
        <row r="784">
          <cell r="AB784">
            <v>0</v>
          </cell>
          <cell r="AC784">
            <v>0</v>
          </cell>
          <cell r="AD784">
            <v>0</v>
          </cell>
          <cell r="BF784">
            <v>0</v>
          </cell>
          <cell r="BH784" t="str">
            <v>Op Plan</v>
          </cell>
        </row>
        <row r="785">
          <cell r="AB785">
            <v>0</v>
          </cell>
          <cell r="AC785">
            <v>0</v>
          </cell>
          <cell r="AD785">
            <v>0</v>
          </cell>
          <cell r="BF785">
            <v>0</v>
          </cell>
          <cell r="BH785" t="str">
            <v>Op Plan</v>
          </cell>
        </row>
        <row r="786">
          <cell r="AB786">
            <v>0</v>
          </cell>
          <cell r="AC786">
            <v>0</v>
          </cell>
          <cell r="AD786">
            <v>0</v>
          </cell>
          <cell r="BF786">
            <v>0</v>
          </cell>
          <cell r="BH786" t="str">
            <v>Op Plan</v>
          </cell>
        </row>
        <row r="787">
          <cell r="AB787">
            <v>0</v>
          </cell>
          <cell r="AC787">
            <v>0</v>
          </cell>
          <cell r="AD787">
            <v>0</v>
          </cell>
          <cell r="BF787">
            <v>0</v>
          </cell>
          <cell r="BH787" t="str">
            <v>Op Plan</v>
          </cell>
        </row>
        <row r="788">
          <cell r="AB788">
            <v>2700.0000286528843</v>
          </cell>
          <cell r="AC788">
            <v>2599.9993494151095</v>
          </cell>
          <cell r="AD788">
            <v>0</v>
          </cell>
          <cell r="BF788">
            <v>0</v>
          </cell>
          <cell r="BH788" t="str">
            <v>Op Plan</v>
          </cell>
        </row>
        <row r="789">
          <cell r="AB789">
            <v>200.000001</v>
          </cell>
          <cell r="AC789">
            <v>99.999976032000006</v>
          </cell>
          <cell r="AD789">
            <v>0</v>
          </cell>
          <cell r="BF789">
            <v>0</v>
          </cell>
          <cell r="BH789" t="str">
            <v>Op Plan</v>
          </cell>
        </row>
        <row r="790">
          <cell r="AB790">
            <v>7290.3670157598099</v>
          </cell>
          <cell r="AC790">
            <v>0</v>
          </cell>
          <cell r="AD790">
            <v>0</v>
          </cell>
          <cell r="BF790">
            <v>0</v>
          </cell>
          <cell r="BH790" t="str">
            <v>Op Plan</v>
          </cell>
        </row>
        <row r="791">
          <cell r="AB791">
            <v>4899.9999913208339</v>
          </cell>
          <cell r="AC791">
            <v>3199.9991625604966</v>
          </cell>
          <cell r="AD791">
            <v>0</v>
          </cell>
          <cell r="BF791">
            <v>0</v>
          </cell>
          <cell r="BH791" t="str">
            <v>Op Plan</v>
          </cell>
        </row>
        <row r="792">
          <cell r="AB792">
            <v>200.00000000000003</v>
          </cell>
          <cell r="AC792">
            <v>0</v>
          </cell>
          <cell r="AD792">
            <v>0</v>
          </cell>
          <cell r="BF792">
            <v>0</v>
          </cell>
          <cell r="BH792" t="str">
            <v>Op Plan</v>
          </cell>
        </row>
        <row r="793">
          <cell r="AB793">
            <v>220.00000177344</v>
          </cell>
          <cell r="AC793">
            <v>204.99994855677477</v>
          </cell>
          <cell r="AD793">
            <v>0</v>
          </cell>
          <cell r="BF793">
            <v>0</v>
          </cell>
          <cell r="BH793" t="str">
            <v>Op Plan</v>
          </cell>
        </row>
        <row r="794">
          <cell r="AB794">
            <v>15.000000007290099</v>
          </cell>
          <cell r="AC794">
            <v>0</v>
          </cell>
          <cell r="AD794">
            <v>0</v>
          </cell>
          <cell r="BF794">
            <v>0</v>
          </cell>
          <cell r="BH794" t="str">
            <v>Op Plan</v>
          </cell>
        </row>
        <row r="795">
          <cell r="AB795">
            <v>0</v>
          </cell>
          <cell r="AC795">
            <v>262.08745932212747</v>
          </cell>
          <cell r="AD795">
            <v>1679.3008978035587</v>
          </cell>
          <cell r="BF795">
            <v>0</v>
          </cell>
          <cell r="BH795" t="str">
            <v>Op Plan</v>
          </cell>
        </row>
        <row r="796">
          <cell r="AB796">
            <v>3191.9160000000002</v>
          </cell>
          <cell r="AC796">
            <v>0</v>
          </cell>
          <cell r="AD796">
            <v>0</v>
          </cell>
          <cell r="BF796">
            <v>0</v>
          </cell>
          <cell r="BH796" t="str">
            <v>Op Plan</v>
          </cell>
        </row>
        <row r="797">
          <cell r="AB797">
            <v>150.00000073343998</v>
          </cell>
          <cell r="AC797">
            <v>0</v>
          </cell>
          <cell r="AD797">
            <v>0</v>
          </cell>
          <cell r="BF797">
            <v>0</v>
          </cell>
          <cell r="BH797" t="str">
            <v>Op Plan</v>
          </cell>
        </row>
        <row r="798">
          <cell r="AB798">
            <v>2346.9197383424457</v>
          </cell>
          <cell r="AC798">
            <v>0</v>
          </cell>
          <cell r="AD798">
            <v>0</v>
          </cell>
          <cell r="BF798">
            <v>0</v>
          </cell>
          <cell r="BH798" t="str">
            <v>Op Plan</v>
          </cell>
        </row>
        <row r="799">
          <cell r="AB799">
            <v>274.99999995659994</v>
          </cell>
          <cell r="AC799">
            <v>0</v>
          </cell>
          <cell r="AD799">
            <v>0</v>
          </cell>
          <cell r="BF799">
            <v>0</v>
          </cell>
          <cell r="BH799" t="str">
            <v>Op Plan</v>
          </cell>
        </row>
        <row r="800">
          <cell r="AB800">
            <v>4202.5670033166325</v>
          </cell>
          <cell r="AC800">
            <v>0</v>
          </cell>
          <cell r="AD800">
            <v>0</v>
          </cell>
          <cell r="BF800">
            <v>0</v>
          </cell>
          <cell r="BH800" t="str">
            <v>Op Plan</v>
          </cell>
        </row>
        <row r="801">
          <cell r="AB801">
            <v>149.99999899149702</v>
          </cell>
          <cell r="AC801">
            <v>0</v>
          </cell>
          <cell r="AD801">
            <v>0</v>
          </cell>
          <cell r="BF801">
            <v>0</v>
          </cell>
          <cell r="BH801" t="str">
            <v>Op Plan</v>
          </cell>
        </row>
        <row r="802">
          <cell r="AB802">
            <v>90.000000169050011</v>
          </cell>
          <cell r="AC802">
            <v>0</v>
          </cell>
          <cell r="AD802">
            <v>0</v>
          </cell>
          <cell r="BF802">
            <v>0</v>
          </cell>
          <cell r="BH802" t="str">
            <v>Op Plan</v>
          </cell>
        </row>
        <row r="803">
          <cell r="AB803">
            <v>39.999999876399997</v>
          </cell>
          <cell r="AC803">
            <v>0</v>
          </cell>
          <cell r="AD803">
            <v>0</v>
          </cell>
          <cell r="BF803">
            <v>0</v>
          </cell>
          <cell r="BH803" t="str">
            <v>Op Plan</v>
          </cell>
        </row>
        <row r="804">
          <cell r="AB804">
            <v>60.000000854144197</v>
          </cell>
          <cell r="AC804">
            <v>0</v>
          </cell>
          <cell r="AD804">
            <v>0</v>
          </cell>
          <cell r="BF804">
            <v>0</v>
          </cell>
          <cell r="BH804" t="str">
            <v>Op Plan</v>
          </cell>
        </row>
        <row r="805">
          <cell r="AB805">
            <v>4421.9683159636616</v>
          </cell>
          <cell r="AC805">
            <v>8803.7946315188128</v>
          </cell>
          <cell r="AD805">
            <v>0</v>
          </cell>
          <cell r="BF805">
            <v>0</v>
          </cell>
          <cell r="BH805" t="str">
            <v>Op Plan</v>
          </cell>
        </row>
        <row r="806">
          <cell r="AB806">
            <v>675</v>
          </cell>
          <cell r="AC806">
            <v>1012.5</v>
          </cell>
          <cell r="AD806">
            <v>0</v>
          </cell>
          <cell r="BF806">
            <v>0</v>
          </cell>
          <cell r="BH806" t="str">
            <v>Op Plan</v>
          </cell>
        </row>
        <row r="807">
          <cell r="AB807">
            <v>0</v>
          </cell>
          <cell r="AC807">
            <v>10</v>
          </cell>
          <cell r="AD807">
            <v>0</v>
          </cell>
          <cell r="BF807">
            <v>0</v>
          </cell>
          <cell r="BH807" t="str">
            <v>Op Plan</v>
          </cell>
        </row>
        <row r="808">
          <cell r="AB808">
            <v>14.999999861114519</v>
          </cell>
          <cell r="AC808">
            <v>0</v>
          </cell>
          <cell r="AD808">
            <v>0</v>
          </cell>
          <cell r="BF808">
            <v>0</v>
          </cell>
          <cell r="BH808" t="str">
            <v>Op Plan</v>
          </cell>
        </row>
        <row r="809">
          <cell r="AB809">
            <v>2499.9999795139825</v>
          </cell>
          <cell r="AC809">
            <v>0</v>
          </cell>
          <cell r="AD809">
            <v>0</v>
          </cell>
          <cell r="BF809">
            <v>0</v>
          </cell>
          <cell r="BH809" t="str">
            <v>Op Plan</v>
          </cell>
        </row>
        <row r="810">
          <cell r="AB810">
            <v>499.99999743007925</v>
          </cell>
          <cell r="AC810">
            <v>0</v>
          </cell>
          <cell r="AD810">
            <v>0</v>
          </cell>
          <cell r="BF810">
            <v>0</v>
          </cell>
          <cell r="BH810" t="str">
            <v>Op Plan</v>
          </cell>
        </row>
        <row r="811">
          <cell r="AB811">
            <v>89.810001476490754</v>
          </cell>
          <cell r="AC811">
            <v>0</v>
          </cell>
          <cell r="AD811">
            <v>0</v>
          </cell>
          <cell r="BF811">
            <v>0</v>
          </cell>
          <cell r="BH811" t="str">
            <v>Op Plan</v>
          </cell>
        </row>
        <row r="812">
          <cell r="AB812">
            <v>699.99999993049994</v>
          </cell>
          <cell r="AC812">
            <v>5291.4987631484064</v>
          </cell>
          <cell r="AD812">
            <v>7173.4787528038623</v>
          </cell>
          <cell r="BF812">
            <v>0</v>
          </cell>
          <cell r="BH812" t="str">
            <v>Op Plan</v>
          </cell>
        </row>
        <row r="813">
          <cell r="AB813">
            <v>500.00000229116063</v>
          </cell>
          <cell r="AC813">
            <v>999.99997768504693</v>
          </cell>
          <cell r="AD813">
            <v>1500.0000001491635</v>
          </cell>
          <cell r="BF813">
            <v>0</v>
          </cell>
          <cell r="BH813" t="str">
            <v>Op Plan</v>
          </cell>
        </row>
        <row r="814">
          <cell r="AB814">
            <v>256.74916766207298</v>
          </cell>
          <cell r="AC814">
            <v>1638.0466207632965</v>
          </cell>
          <cell r="AD814">
            <v>1410.6127541549895</v>
          </cell>
          <cell r="BF814">
            <v>0</v>
          </cell>
          <cell r="BH814" t="str">
            <v>Op Plan</v>
          </cell>
        </row>
        <row r="815">
          <cell r="AB815">
            <v>0</v>
          </cell>
          <cell r="AC815">
            <v>0</v>
          </cell>
          <cell r="AD815">
            <v>14.6395101887514</v>
          </cell>
          <cell r="BF815">
            <v>0</v>
          </cell>
          <cell r="BH815" t="str">
            <v>Op Plan</v>
          </cell>
        </row>
        <row r="816">
          <cell r="AB816">
            <v>0</v>
          </cell>
          <cell r="AC816">
            <v>0</v>
          </cell>
          <cell r="AD816">
            <v>0</v>
          </cell>
          <cell r="BF816">
            <v>0</v>
          </cell>
          <cell r="BH816" t="str">
            <v>Op Plan</v>
          </cell>
        </row>
        <row r="817">
          <cell r="AB817">
            <v>14.999999990550002</v>
          </cell>
          <cell r="AC817">
            <v>0</v>
          </cell>
          <cell r="AD817">
            <v>0</v>
          </cell>
          <cell r="BF817">
            <v>0</v>
          </cell>
          <cell r="BH817" t="str">
            <v>Op Plan</v>
          </cell>
        </row>
        <row r="818">
          <cell r="AB818">
            <v>1496.5270044922399</v>
          </cell>
          <cell r="AC818">
            <v>0</v>
          </cell>
          <cell r="AD818">
            <v>0</v>
          </cell>
          <cell r="BF818">
            <v>0</v>
          </cell>
          <cell r="BH818" t="str">
            <v>Op Plan</v>
          </cell>
        </row>
        <row r="819">
          <cell r="AB819">
            <v>245.00000027286001</v>
          </cell>
          <cell r="AC819">
            <v>15.000000034445998</v>
          </cell>
          <cell r="AD819">
            <v>0</v>
          </cell>
          <cell r="BF819">
            <v>0</v>
          </cell>
          <cell r="BH819" t="str">
            <v>Op Plan</v>
          </cell>
        </row>
        <row r="820">
          <cell r="AB820">
            <v>286.97771999999998</v>
          </cell>
          <cell r="AC820">
            <v>0</v>
          </cell>
          <cell r="AD820">
            <v>0</v>
          </cell>
          <cell r="BF820">
            <v>0</v>
          </cell>
          <cell r="BH820" t="str">
            <v>Op Plan</v>
          </cell>
        </row>
        <row r="821">
          <cell r="AB821">
            <v>0</v>
          </cell>
          <cell r="AC821">
            <v>25.652358900224318</v>
          </cell>
          <cell r="AD821">
            <v>39.505915324290456</v>
          </cell>
          <cell r="BF821">
            <v>0</v>
          </cell>
          <cell r="BH821" t="str">
            <v>Op Plan</v>
          </cell>
        </row>
        <row r="822">
          <cell r="AB822">
            <v>513.49833532414596</v>
          </cell>
          <cell r="AC822">
            <v>3276.0932415265929</v>
          </cell>
          <cell r="AD822">
            <v>2821.225508309979</v>
          </cell>
          <cell r="BF822">
            <v>0</v>
          </cell>
          <cell r="BH822" t="str">
            <v>Op Plan</v>
          </cell>
        </row>
        <row r="823">
          <cell r="AB823">
            <v>1599.9999921129599</v>
          </cell>
          <cell r="AC823">
            <v>399.99990960790853</v>
          </cell>
          <cell r="AD823">
            <v>0</v>
          </cell>
          <cell r="BF823">
            <v>0</v>
          </cell>
          <cell r="BH823" t="str">
            <v>Op Plan</v>
          </cell>
        </row>
        <row r="824">
          <cell r="AB824">
            <v>0</v>
          </cell>
          <cell r="AC824">
            <v>8.9012078129546772</v>
          </cell>
          <cell r="AD824">
            <v>8.901208109832579</v>
          </cell>
          <cell r="BF824">
            <v>0</v>
          </cell>
          <cell r="BH824" t="str">
            <v>Op Plan</v>
          </cell>
        </row>
        <row r="825">
          <cell r="AB825">
            <v>558.84300062402406</v>
          </cell>
          <cell r="AC825">
            <v>0</v>
          </cell>
          <cell r="AD825">
            <v>0</v>
          </cell>
          <cell r="BF825">
            <v>0</v>
          </cell>
          <cell r="BH825" t="str">
            <v>Op Plan</v>
          </cell>
        </row>
        <row r="826">
          <cell r="AB826">
            <v>550.00000633358138</v>
          </cell>
          <cell r="AC826">
            <v>0</v>
          </cell>
          <cell r="AD826">
            <v>0</v>
          </cell>
          <cell r="BF826">
            <v>0</v>
          </cell>
          <cell r="BH826" t="str">
            <v>Op Plan</v>
          </cell>
        </row>
        <row r="827">
          <cell r="AB827">
            <v>15.00000028481864</v>
          </cell>
          <cell r="AC827">
            <v>0</v>
          </cell>
          <cell r="AD827">
            <v>0</v>
          </cell>
          <cell r="BF827">
            <v>0</v>
          </cell>
          <cell r="BH827" t="str">
            <v>Op Plan</v>
          </cell>
        </row>
        <row r="828">
          <cell r="AB828">
            <v>536.70802139584248</v>
          </cell>
          <cell r="AC828">
            <v>0</v>
          </cell>
          <cell r="AD828">
            <v>0</v>
          </cell>
          <cell r="BF828">
            <v>0</v>
          </cell>
          <cell r="BH828" t="str">
            <v>Op Plan</v>
          </cell>
        </row>
        <row r="829">
          <cell r="AB829">
            <v>0</v>
          </cell>
          <cell r="AC829">
            <v>0</v>
          </cell>
          <cell r="AD829">
            <v>0</v>
          </cell>
          <cell r="BF829">
            <v>0</v>
          </cell>
          <cell r="BH829" t="str">
            <v>Op Plan</v>
          </cell>
        </row>
        <row r="830">
          <cell r="AB830">
            <v>0</v>
          </cell>
          <cell r="AC830">
            <v>0</v>
          </cell>
          <cell r="AD830">
            <v>0</v>
          </cell>
          <cell r="BF830">
            <v>0</v>
          </cell>
          <cell r="BH830" t="str">
            <v>Op Plan</v>
          </cell>
        </row>
        <row r="831">
          <cell r="AB831">
            <v>0</v>
          </cell>
          <cell r="AC831">
            <v>0</v>
          </cell>
          <cell r="AD831">
            <v>0</v>
          </cell>
          <cell r="BF831">
            <v>0</v>
          </cell>
          <cell r="BH831" t="str">
            <v>Op Plan</v>
          </cell>
        </row>
        <row r="832">
          <cell r="AB832">
            <v>319.40901180581398</v>
          </cell>
          <cell r="AC832">
            <v>0</v>
          </cell>
          <cell r="AD832">
            <v>0</v>
          </cell>
          <cell r="BF832">
            <v>0</v>
          </cell>
          <cell r="BH832" t="str">
            <v>Op Plan</v>
          </cell>
        </row>
        <row r="833">
          <cell r="AB833">
            <v>495.91699751579398</v>
          </cell>
          <cell r="AC833">
            <v>0</v>
          </cell>
          <cell r="AD833">
            <v>0</v>
          </cell>
          <cell r="BF833">
            <v>0</v>
          </cell>
          <cell r="BH833" t="str">
            <v>Op Plan</v>
          </cell>
        </row>
        <row r="834">
          <cell r="AB834">
            <v>0</v>
          </cell>
          <cell r="AC834">
            <v>0</v>
          </cell>
          <cell r="AD834">
            <v>0</v>
          </cell>
          <cell r="BF834">
            <v>0</v>
          </cell>
          <cell r="BH834" t="str">
            <v>Op Plan</v>
          </cell>
        </row>
        <row r="835">
          <cell r="AB835">
            <v>0</v>
          </cell>
          <cell r="AC835">
            <v>0</v>
          </cell>
          <cell r="AD835">
            <v>0</v>
          </cell>
          <cell r="BF835">
            <v>0</v>
          </cell>
          <cell r="BH835" t="str">
            <v>Op Plan</v>
          </cell>
        </row>
        <row r="836">
          <cell r="AB836">
            <v>0</v>
          </cell>
          <cell r="AC836">
            <v>0</v>
          </cell>
          <cell r="AD836">
            <v>0</v>
          </cell>
          <cell r="BF836">
            <v>0</v>
          </cell>
          <cell r="BH836" t="str">
            <v>Op Plan</v>
          </cell>
        </row>
        <row r="837">
          <cell r="AB837">
            <v>0</v>
          </cell>
          <cell r="AC837">
            <v>0</v>
          </cell>
          <cell r="AD837">
            <v>0</v>
          </cell>
          <cell r="BF837">
            <v>0</v>
          </cell>
          <cell r="BH837" t="str">
            <v>Op Plan</v>
          </cell>
        </row>
        <row r="838">
          <cell r="AB838">
            <v>0</v>
          </cell>
          <cell r="AC838">
            <v>0</v>
          </cell>
          <cell r="AD838">
            <v>0</v>
          </cell>
          <cell r="BF838">
            <v>0</v>
          </cell>
          <cell r="BH838" t="str">
            <v>Op Plan</v>
          </cell>
        </row>
        <row r="839">
          <cell r="AB839">
            <v>0</v>
          </cell>
          <cell r="AC839">
            <v>0</v>
          </cell>
          <cell r="AD839">
            <v>0</v>
          </cell>
          <cell r="BF839">
            <v>0</v>
          </cell>
          <cell r="BH839" t="str">
            <v>Op Plan</v>
          </cell>
        </row>
        <row r="840">
          <cell r="AB840">
            <v>100.00000110806761</v>
          </cell>
          <cell r="AC840">
            <v>0</v>
          </cell>
          <cell r="AD840">
            <v>0</v>
          </cell>
          <cell r="BF840">
            <v>0</v>
          </cell>
          <cell r="BH840" t="str">
            <v>Op Plan</v>
          </cell>
        </row>
        <row r="841">
          <cell r="AB841">
            <v>0</v>
          </cell>
          <cell r="AC841">
            <v>0</v>
          </cell>
          <cell r="AD841">
            <v>0</v>
          </cell>
          <cell r="BF841">
            <v>0</v>
          </cell>
          <cell r="BH841" t="str">
            <v>Op Plan</v>
          </cell>
        </row>
        <row r="842">
          <cell r="AB842">
            <v>3022.3880096501975</v>
          </cell>
          <cell r="AC842">
            <v>0</v>
          </cell>
          <cell r="AD842">
            <v>0</v>
          </cell>
          <cell r="BF842">
            <v>0</v>
          </cell>
          <cell r="BH842" t="str">
            <v>Op Plan</v>
          </cell>
        </row>
        <row r="843">
          <cell r="AB843">
            <v>0</v>
          </cell>
          <cell r="AC843">
            <v>0</v>
          </cell>
          <cell r="AD843">
            <v>0</v>
          </cell>
          <cell r="BF843">
            <v>0</v>
          </cell>
          <cell r="BH843" t="str">
            <v>Op Plan</v>
          </cell>
        </row>
        <row r="844">
          <cell r="AB844">
            <v>0</v>
          </cell>
          <cell r="AC844">
            <v>0</v>
          </cell>
          <cell r="AD844">
            <v>0</v>
          </cell>
          <cell r="BF844">
            <v>0</v>
          </cell>
          <cell r="BH844" t="str">
            <v>Op Plan</v>
          </cell>
        </row>
        <row r="845">
          <cell r="AB845">
            <v>254.01899869550402</v>
          </cell>
          <cell r="AC845">
            <v>1825.0775513050912</v>
          </cell>
          <cell r="AD845">
            <v>535.37387860946183</v>
          </cell>
          <cell r="BF845">
            <v>0</v>
          </cell>
          <cell r="BH845" t="str">
            <v>Op Plan</v>
          </cell>
        </row>
        <row r="846">
          <cell r="AB846">
            <v>0</v>
          </cell>
          <cell r="AC846">
            <v>1.4070700487434129</v>
          </cell>
          <cell r="AD846">
            <v>0.3604598893492863</v>
          </cell>
          <cell r="BF846">
            <v>0</v>
          </cell>
          <cell r="BH846" t="str">
            <v>Op Plan</v>
          </cell>
        </row>
        <row r="847">
          <cell r="AB847">
            <v>0</v>
          </cell>
          <cell r="AC847">
            <v>435.18089391087551</v>
          </cell>
          <cell r="AD847">
            <v>3128.5533504439891</v>
          </cell>
          <cell r="BF847">
            <v>0</v>
          </cell>
          <cell r="BH847" t="str">
            <v>Op Plan</v>
          </cell>
        </row>
        <row r="848">
          <cell r="AB848">
            <v>21674.778039527449</v>
          </cell>
          <cell r="AC848">
            <v>0</v>
          </cell>
          <cell r="AD848">
            <v>0</v>
          </cell>
          <cell r="BF848">
            <v>0</v>
          </cell>
          <cell r="BH848" t="str">
            <v>Op Plan</v>
          </cell>
        </row>
        <row r="849">
          <cell r="AB849">
            <v>12437.207743668929</v>
          </cell>
          <cell r="AC849">
            <v>3600</v>
          </cell>
          <cell r="AD849">
            <v>0</v>
          </cell>
          <cell r="BF849">
            <v>0</v>
          </cell>
          <cell r="BH849" t="str">
            <v>Op Plan</v>
          </cell>
        </row>
        <row r="850">
          <cell r="AB850">
            <v>0</v>
          </cell>
          <cell r="AC850">
            <v>0</v>
          </cell>
          <cell r="AD850">
            <v>0</v>
          </cell>
          <cell r="BF850">
            <v>0</v>
          </cell>
          <cell r="BH850" t="str">
            <v>Op Plan</v>
          </cell>
        </row>
        <row r="851">
          <cell r="AB851">
            <v>0</v>
          </cell>
          <cell r="AC851">
            <v>0</v>
          </cell>
          <cell r="AD851">
            <v>0</v>
          </cell>
          <cell r="BF851">
            <v>0</v>
          </cell>
          <cell r="BH851" t="str">
            <v>Op Plan</v>
          </cell>
        </row>
        <row r="852">
          <cell r="AB852">
            <v>99.99999919834832</v>
          </cell>
          <cell r="AC852">
            <v>0</v>
          </cell>
          <cell r="AD852">
            <v>0</v>
          </cell>
          <cell r="BF852">
            <v>0</v>
          </cell>
          <cell r="BH852" t="str">
            <v>Op Plan</v>
          </cell>
        </row>
        <row r="853">
          <cell r="AB853">
            <v>2289.0000119999991</v>
          </cell>
          <cell r="AC853">
            <v>273.47374092479987</v>
          </cell>
          <cell r="AD853">
            <v>0</v>
          </cell>
          <cell r="BF853">
            <v>0</v>
          </cell>
          <cell r="BH853" t="str">
            <v>Op Plan</v>
          </cell>
        </row>
        <row r="854">
          <cell r="AB854">
            <v>2500</v>
          </cell>
          <cell r="AC854">
            <v>0</v>
          </cell>
          <cell r="AD854">
            <v>0</v>
          </cell>
          <cell r="BF854">
            <v>0</v>
          </cell>
          <cell r="BH854" t="str">
            <v>Op Plan</v>
          </cell>
        </row>
        <row r="855">
          <cell r="AB855">
            <v>0</v>
          </cell>
          <cell r="AC855">
            <v>0</v>
          </cell>
          <cell r="AD855">
            <v>0</v>
          </cell>
          <cell r="BF855">
            <v>0</v>
          </cell>
          <cell r="BH855" t="str">
            <v>Op Plan</v>
          </cell>
        </row>
        <row r="856">
          <cell r="AB856">
            <v>0</v>
          </cell>
          <cell r="AC856">
            <v>0</v>
          </cell>
          <cell r="AD856">
            <v>0</v>
          </cell>
          <cell r="BF856">
            <v>0</v>
          </cell>
          <cell r="BH856" t="str">
            <v>Op Plan</v>
          </cell>
        </row>
        <row r="857">
          <cell r="AB857">
            <v>0</v>
          </cell>
          <cell r="AC857">
            <v>262.08745932212747</v>
          </cell>
          <cell r="AD857">
            <v>1679.3008978035587</v>
          </cell>
          <cell r="BF857">
            <v>0</v>
          </cell>
          <cell r="BH857" t="str">
            <v>Op Plan</v>
          </cell>
        </row>
        <row r="858">
          <cell r="AB858">
            <v>136.60499942280001</v>
          </cell>
          <cell r="AC858">
            <v>138.2540005790363</v>
          </cell>
          <cell r="AD858">
            <v>136.60499996052002</v>
          </cell>
          <cell r="BF858">
            <v>0</v>
          </cell>
          <cell r="BH858" t="str">
            <v>Op Plan</v>
          </cell>
        </row>
        <row r="859">
          <cell r="AB859">
            <v>0</v>
          </cell>
          <cell r="AC859">
            <v>0</v>
          </cell>
          <cell r="AD859">
            <v>0</v>
          </cell>
          <cell r="BF859">
            <v>0</v>
          </cell>
          <cell r="BH859" t="str">
            <v>Op Plan</v>
          </cell>
        </row>
        <row r="860">
          <cell r="AB860">
            <v>256.74916766207298</v>
          </cell>
          <cell r="AC860">
            <v>1638.0466207632965</v>
          </cell>
          <cell r="AD860">
            <v>1410.6127541549895</v>
          </cell>
          <cell r="BF860">
            <v>0</v>
          </cell>
          <cell r="BH860" t="str">
            <v>Op Plan</v>
          </cell>
        </row>
        <row r="861">
          <cell r="AB861">
            <v>1441.4265498193474</v>
          </cell>
          <cell r="AC861">
            <v>941.48740683109509</v>
          </cell>
          <cell r="AD861">
            <v>0</v>
          </cell>
          <cell r="BF861">
            <v>0</v>
          </cell>
          <cell r="BH861" t="str">
            <v>Op Plan</v>
          </cell>
        </row>
        <row r="862">
          <cell r="AB862">
            <v>0</v>
          </cell>
          <cell r="AC862">
            <v>0</v>
          </cell>
          <cell r="AD862">
            <v>268.68814364856939</v>
          </cell>
          <cell r="BF862">
            <v>0</v>
          </cell>
          <cell r="BH862" t="str">
            <v>Op Plan</v>
          </cell>
        </row>
        <row r="863">
          <cell r="AB863">
            <v>0</v>
          </cell>
          <cell r="AC863">
            <v>0</v>
          </cell>
          <cell r="AD863">
            <v>25.308864485995613</v>
          </cell>
          <cell r="BF863">
            <v>0</v>
          </cell>
          <cell r="BH863" t="str">
            <v>Op Plan</v>
          </cell>
        </row>
        <row r="864">
          <cell r="AB864">
            <v>50.999999666217199</v>
          </cell>
          <cell r="AC864">
            <v>58.47149489617577</v>
          </cell>
          <cell r="AD864">
            <v>38.202622062948016</v>
          </cell>
          <cell r="BF864">
            <v>0</v>
          </cell>
          <cell r="BH864" t="str">
            <v>Op Plan</v>
          </cell>
        </row>
        <row r="865">
          <cell r="AB865">
            <v>0</v>
          </cell>
          <cell r="AC865">
            <v>0</v>
          </cell>
          <cell r="AD865">
            <v>0</v>
          </cell>
          <cell r="BF865">
            <v>0</v>
          </cell>
          <cell r="BH865" t="str">
            <v>Op Plan</v>
          </cell>
        </row>
        <row r="866">
          <cell r="AB866">
            <v>0</v>
          </cell>
          <cell r="AC866">
            <v>0</v>
          </cell>
          <cell r="AD866">
            <v>0</v>
          </cell>
          <cell r="BF866">
            <v>0</v>
          </cell>
          <cell r="BH866" t="str">
            <v>Op Plan</v>
          </cell>
        </row>
        <row r="867">
          <cell r="AB867">
            <v>0</v>
          </cell>
          <cell r="AC867">
            <v>0</v>
          </cell>
          <cell r="AD867">
            <v>0</v>
          </cell>
          <cell r="BF867">
            <v>0</v>
          </cell>
          <cell r="BH867" t="str">
            <v>Op Plan</v>
          </cell>
        </row>
        <row r="868">
          <cell r="AB868">
            <v>1164.49999907906</v>
          </cell>
          <cell r="AC868">
            <v>19.999994567860135</v>
          </cell>
          <cell r="AD868">
            <v>0</v>
          </cell>
          <cell r="BF868">
            <v>0</v>
          </cell>
          <cell r="BH868" t="str">
            <v>Op Plan</v>
          </cell>
        </row>
        <row r="869">
          <cell r="AB869">
            <v>0</v>
          </cell>
          <cell r="AC869">
            <v>0</v>
          </cell>
          <cell r="AD869">
            <v>11.918236967097066</v>
          </cell>
          <cell r="BF869">
            <v>0</v>
          </cell>
          <cell r="BH869" t="str">
            <v>Op Plan</v>
          </cell>
        </row>
        <row r="870">
          <cell r="AB870">
            <v>3513.5359998420804</v>
          </cell>
          <cell r="AC870">
            <v>0</v>
          </cell>
          <cell r="AD870">
            <v>0</v>
          </cell>
          <cell r="BF870">
            <v>0</v>
          </cell>
          <cell r="BH870" t="str">
            <v>Op Plan</v>
          </cell>
        </row>
        <row r="871">
          <cell r="AB871">
            <v>1450.0000027115357</v>
          </cell>
          <cell r="AC871">
            <v>19.999999825412793</v>
          </cell>
          <cell r="AD871">
            <v>0</v>
          </cell>
          <cell r="BF871">
            <v>0</v>
          </cell>
          <cell r="BH871" t="str">
            <v>Op Plan</v>
          </cell>
        </row>
        <row r="872">
          <cell r="AB872">
            <v>3198.9430000000002</v>
          </cell>
          <cell r="AC872">
            <v>938.20399999999995</v>
          </cell>
          <cell r="AD872">
            <v>0</v>
          </cell>
          <cell r="BF872">
            <v>0</v>
          </cell>
          <cell r="BH872" t="str">
            <v>Op Plan</v>
          </cell>
        </row>
        <row r="873">
          <cell r="AB873">
            <v>39.999999352950006</v>
          </cell>
          <cell r="AC873">
            <v>19.999995067002565</v>
          </cell>
          <cell r="AD873">
            <v>0</v>
          </cell>
          <cell r="BF873">
            <v>0</v>
          </cell>
          <cell r="BH873" t="str">
            <v>Op Plan</v>
          </cell>
        </row>
        <row r="874">
          <cell r="AB874">
            <v>213.34344130212776</v>
          </cell>
          <cell r="AC874">
            <v>1202.9753762939004</v>
          </cell>
          <cell r="AD874">
            <v>784.37722926882179</v>
          </cell>
          <cell r="BF874">
            <v>0</v>
          </cell>
          <cell r="BH874" t="str">
            <v>Op Plan</v>
          </cell>
        </row>
        <row r="875">
          <cell r="AB875">
            <v>195.62227099443302</v>
          </cell>
          <cell r="AC875">
            <v>1104.3268442177732</v>
          </cell>
          <cell r="AD875">
            <v>721.51696333715586</v>
          </cell>
          <cell r="BF875">
            <v>0</v>
          </cell>
          <cell r="BH875" t="str">
            <v>Op Plan</v>
          </cell>
        </row>
        <row r="876">
          <cell r="AB876">
            <v>300.00000105048167</v>
          </cell>
          <cell r="AC876">
            <v>0</v>
          </cell>
          <cell r="AD876">
            <v>0</v>
          </cell>
          <cell r="BF876">
            <v>0</v>
          </cell>
          <cell r="BH876" t="str">
            <v>Op Plan</v>
          </cell>
        </row>
        <row r="877">
          <cell r="AB877">
            <v>0</v>
          </cell>
          <cell r="AC877">
            <v>0</v>
          </cell>
          <cell r="AD877">
            <v>0</v>
          </cell>
          <cell r="BF877">
            <v>0</v>
          </cell>
          <cell r="BH877" t="str">
            <v>Op Plan</v>
          </cell>
        </row>
        <row r="878">
          <cell r="AB878">
            <v>0</v>
          </cell>
          <cell r="AC878">
            <v>0</v>
          </cell>
          <cell r="AD878">
            <v>0</v>
          </cell>
          <cell r="BF878">
            <v>0</v>
          </cell>
          <cell r="BH878" t="str">
            <v>Op Plan</v>
          </cell>
        </row>
        <row r="879">
          <cell r="AB879">
            <v>111.3720000766448</v>
          </cell>
          <cell r="AC879">
            <v>0</v>
          </cell>
          <cell r="AD879">
            <v>0</v>
          </cell>
          <cell r="BF879">
            <v>0</v>
          </cell>
          <cell r="BH879" t="str">
            <v>Op Plan</v>
          </cell>
        </row>
        <row r="880">
          <cell r="AB880">
            <v>185.6290007679051</v>
          </cell>
          <cell r="AC880">
            <v>0</v>
          </cell>
          <cell r="AD880">
            <v>0</v>
          </cell>
          <cell r="BF880">
            <v>0</v>
          </cell>
          <cell r="BH880" t="str">
            <v>Op Plan</v>
          </cell>
        </row>
        <row r="881">
          <cell r="AB881">
            <v>6999.9999834711289</v>
          </cell>
          <cell r="AC881">
            <v>0</v>
          </cell>
          <cell r="AD881">
            <v>0</v>
          </cell>
          <cell r="BF881">
            <v>0</v>
          </cell>
          <cell r="BH881" t="str">
            <v>Op Plan</v>
          </cell>
        </row>
        <row r="882">
          <cell r="AB882">
            <v>0</v>
          </cell>
          <cell r="AC882">
            <v>0</v>
          </cell>
          <cell r="AD882">
            <v>0</v>
          </cell>
          <cell r="BF882">
            <v>0</v>
          </cell>
          <cell r="BH882" t="str">
            <v>Op Plan</v>
          </cell>
        </row>
        <row r="883">
          <cell r="AB883">
            <v>482.1050015636431</v>
          </cell>
          <cell r="AC883">
            <v>0</v>
          </cell>
          <cell r="AD883">
            <v>0</v>
          </cell>
          <cell r="BF883">
            <v>0</v>
          </cell>
          <cell r="BH883" t="str">
            <v>Op Plan</v>
          </cell>
        </row>
        <row r="884">
          <cell r="AB884">
            <v>379.99999854831623</v>
          </cell>
          <cell r="AC884">
            <v>0</v>
          </cell>
          <cell r="AD884">
            <v>0</v>
          </cell>
          <cell r="BF884">
            <v>0</v>
          </cell>
          <cell r="BH884" t="str">
            <v>Op Plan</v>
          </cell>
        </row>
        <row r="885">
          <cell r="AB885">
            <v>1699.6269990274891</v>
          </cell>
          <cell r="AC885">
            <v>0</v>
          </cell>
          <cell r="AD885">
            <v>0</v>
          </cell>
          <cell r="BF885">
            <v>0</v>
          </cell>
          <cell r="BH885" t="str">
            <v>Op Plan</v>
          </cell>
        </row>
        <row r="886">
          <cell r="AB886">
            <v>302.00000119735483</v>
          </cell>
          <cell r="AC886">
            <v>20.000000120693958</v>
          </cell>
          <cell r="AD886">
            <v>0</v>
          </cell>
          <cell r="BF886">
            <v>0</v>
          </cell>
          <cell r="BH886" t="str">
            <v>Op Plan</v>
          </cell>
        </row>
        <row r="887">
          <cell r="AB887">
            <v>499.99999104666</v>
          </cell>
          <cell r="AC887">
            <v>3358.9999617041694</v>
          </cell>
          <cell r="AD887">
            <v>3920.9999933912177</v>
          </cell>
          <cell r="BF887">
            <v>0</v>
          </cell>
          <cell r="BH887" t="str">
            <v>Op Plan</v>
          </cell>
        </row>
        <row r="888">
          <cell r="AB888">
            <v>0</v>
          </cell>
          <cell r="AC888">
            <v>0</v>
          </cell>
          <cell r="AD888">
            <v>0</v>
          </cell>
          <cell r="BF888">
            <v>0</v>
          </cell>
          <cell r="BH888" t="str">
            <v>Op Plan</v>
          </cell>
        </row>
        <row r="889">
          <cell r="AB889">
            <v>0</v>
          </cell>
          <cell r="AC889">
            <v>0</v>
          </cell>
          <cell r="AD889">
            <v>0</v>
          </cell>
          <cell r="BF889">
            <v>0</v>
          </cell>
          <cell r="BH889" t="str">
            <v>Op Plan</v>
          </cell>
        </row>
        <row r="890">
          <cell r="AB890">
            <v>0</v>
          </cell>
          <cell r="AC890">
            <v>0</v>
          </cell>
          <cell r="AD890">
            <v>99.999999053818314</v>
          </cell>
          <cell r="BF890">
            <v>0</v>
          </cell>
          <cell r="BH890" t="str">
            <v>Op Plan</v>
          </cell>
        </row>
        <row r="891">
          <cell r="AB891">
            <v>979.83399941568985</v>
          </cell>
          <cell r="AC891">
            <v>0</v>
          </cell>
          <cell r="AD891">
            <v>0</v>
          </cell>
          <cell r="BF891">
            <v>0</v>
          </cell>
          <cell r="BH891" t="str">
            <v>Op Plan</v>
          </cell>
        </row>
        <row r="892">
          <cell r="AB892">
            <v>171.54400237711985</v>
          </cell>
          <cell r="AC892">
            <v>0</v>
          </cell>
          <cell r="AD892">
            <v>0</v>
          </cell>
          <cell r="BF892">
            <v>0</v>
          </cell>
          <cell r="BH892" t="str">
            <v>Op Plan</v>
          </cell>
        </row>
        <row r="893">
          <cell r="AB893">
            <v>2</v>
          </cell>
          <cell r="AC893">
            <v>5926.8869999999997</v>
          </cell>
          <cell r="AD893">
            <v>0</v>
          </cell>
          <cell r="BF893">
            <v>0</v>
          </cell>
          <cell r="BH893" t="str">
            <v>Op Plan</v>
          </cell>
        </row>
        <row r="894">
          <cell r="AB894">
            <v>136.60499860120004</v>
          </cell>
          <cell r="AC894">
            <v>158.39499954380003</v>
          </cell>
          <cell r="AD894">
            <v>0</v>
          </cell>
          <cell r="BF894">
            <v>0</v>
          </cell>
          <cell r="BH894" t="str">
            <v>Op Plan</v>
          </cell>
        </row>
        <row r="895">
          <cell r="AB895">
            <v>0</v>
          </cell>
          <cell r="AC895">
            <v>0</v>
          </cell>
          <cell r="AD895">
            <v>0</v>
          </cell>
          <cell r="BF895">
            <v>0</v>
          </cell>
          <cell r="BH895" t="str">
            <v>Op Plan</v>
          </cell>
        </row>
        <row r="896">
          <cell r="AB896">
            <v>0</v>
          </cell>
          <cell r="AC896">
            <v>0</v>
          </cell>
          <cell r="AD896">
            <v>0</v>
          </cell>
          <cell r="BF896">
            <v>0</v>
          </cell>
          <cell r="BH896" t="str">
            <v>Op Plan</v>
          </cell>
        </row>
        <row r="897">
          <cell r="AB897">
            <v>0</v>
          </cell>
          <cell r="AC897">
            <v>0</v>
          </cell>
          <cell r="AD897">
            <v>0</v>
          </cell>
          <cell r="BF897">
            <v>0</v>
          </cell>
          <cell r="BH897" t="str">
            <v>Op Plan</v>
          </cell>
        </row>
        <row r="898">
          <cell r="AB898">
            <v>0</v>
          </cell>
          <cell r="AC898">
            <v>0</v>
          </cell>
          <cell r="AD898">
            <v>0</v>
          </cell>
          <cell r="BF898">
            <v>0</v>
          </cell>
          <cell r="BH898" t="str">
            <v>Op Plan</v>
          </cell>
        </row>
        <row r="899">
          <cell r="AB899">
            <v>0</v>
          </cell>
          <cell r="AC899">
            <v>0</v>
          </cell>
          <cell r="AD899">
            <v>0</v>
          </cell>
          <cell r="BF899">
            <v>0</v>
          </cell>
          <cell r="BH899" t="str">
            <v>Op Plan</v>
          </cell>
        </row>
        <row r="900">
          <cell r="AB900">
            <v>0</v>
          </cell>
          <cell r="AC900">
            <v>0</v>
          </cell>
          <cell r="AD900">
            <v>0</v>
          </cell>
          <cell r="BF900">
            <v>0</v>
          </cell>
          <cell r="BH900" t="str">
            <v>Op Plan</v>
          </cell>
        </row>
        <row r="901">
          <cell r="AB901">
            <v>0</v>
          </cell>
          <cell r="AC901">
            <v>0</v>
          </cell>
          <cell r="AD901">
            <v>0</v>
          </cell>
          <cell r="BF901">
            <v>0</v>
          </cell>
          <cell r="BH901" t="str">
            <v>Op Plan</v>
          </cell>
        </row>
        <row r="902">
          <cell r="AB902">
            <v>0</v>
          </cell>
          <cell r="AC902">
            <v>0</v>
          </cell>
          <cell r="AD902">
            <v>0</v>
          </cell>
          <cell r="BF902">
            <v>0</v>
          </cell>
          <cell r="BH902" t="str">
            <v>Op Plan</v>
          </cell>
        </row>
        <row r="903">
          <cell r="AB903">
            <v>0</v>
          </cell>
          <cell r="AC903">
            <v>0</v>
          </cell>
          <cell r="AD903">
            <v>0</v>
          </cell>
          <cell r="BF903">
            <v>0</v>
          </cell>
          <cell r="BH903" t="str">
            <v>Op Plan</v>
          </cell>
        </row>
        <row r="904">
          <cell r="AB904">
            <v>0</v>
          </cell>
          <cell r="AC904">
            <v>0</v>
          </cell>
          <cell r="AD904">
            <v>0</v>
          </cell>
          <cell r="BF904">
            <v>0</v>
          </cell>
          <cell r="BH904" t="str">
            <v>Op Plan</v>
          </cell>
        </row>
        <row r="905">
          <cell r="AB905">
            <v>0</v>
          </cell>
          <cell r="AC905">
            <v>0</v>
          </cell>
          <cell r="AD905">
            <v>0</v>
          </cell>
          <cell r="BF905">
            <v>0</v>
          </cell>
          <cell r="BH905" t="str">
            <v>Op Plan</v>
          </cell>
        </row>
        <row r="906">
          <cell r="AB906">
            <v>0</v>
          </cell>
          <cell r="AC906">
            <v>0</v>
          </cell>
          <cell r="AD906">
            <v>0</v>
          </cell>
          <cell r="BF906">
            <v>0</v>
          </cell>
          <cell r="BH906" t="str">
            <v>Op Plan</v>
          </cell>
        </row>
        <row r="907">
          <cell r="AB907">
            <v>75.507907575685721</v>
          </cell>
          <cell r="AC907">
            <v>465.00789801410281</v>
          </cell>
          <cell r="AD907">
            <v>1034.4178192640054</v>
          </cell>
          <cell r="BF907">
            <v>0</v>
          </cell>
          <cell r="BH907" t="str">
            <v>Op Plan</v>
          </cell>
        </row>
        <row r="908">
          <cell r="AB908">
            <v>0</v>
          </cell>
          <cell r="AC908">
            <v>6532.8497278953218</v>
          </cell>
          <cell r="AD908">
            <v>10057.975441067638</v>
          </cell>
          <cell r="BF908">
            <v>0</v>
          </cell>
          <cell r="BH908" t="str">
            <v>Op Plan</v>
          </cell>
        </row>
        <row r="909">
          <cell r="AB909">
            <v>0</v>
          </cell>
          <cell r="AC909">
            <v>16.655508335</v>
          </cell>
          <cell r="AD909">
            <v>25.642820632565996</v>
          </cell>
          <cell r="BF909">
            <v>0</v>
          </cell>
          <cell r="BH909" t="str">
            <v>Op Plan</v>
          </cell>
        </row>
        <row r="910">
          <cell r="AB910">
            <v>0</v>
          </cell>
          <cell r="AC910">
            <v>16.655508335</v>
          </cell>
          <cell r="AD910">
            <v>25.642820632565993</v>
          </cell>
          <cell r="BF910">
            <v>0</v>
          </cell>
          <cell r="BH910" t="str">
            <v>Op Plan</v>
          </cell>
        </row>
        <row r="911">
          <cell r="AB911">
            <v>0</v>
          </cell>
          <cell r="AC911">
            <v>16.655508335</v>
          </cell>
          <cell r="AD911">
            <v>25.642820632565993</v>
          </cell>
          <cell r="BF911">
            <v>0</v>
          </cell>
          <cell r="BH911" t="str">
            <v>Op Plan</v>
          </cell>
        </row>
        <row r="912">
          <cell r="AB912">
            <v>0</v>
          </cell>
          <cell r="AC912">
            <v>0</v>
          </cell>
          <cell r="AD912">
            <v>0</v>
          </cell>
          <cell r="BF912">
            <v>0</v>
          </cell>
          <cell r="BH912" t="str">
            <v>Op Plan</v>
          </cell>
        </row>
        <row r="913">
          <cell r="AB913">
            <v>166.67566788868751</v>
          </cell>
          <cell r="AC913">
            <v>0</v>
          </cell>
          <cell r="AD913">
            <v>0</v>
          </cell>
          <cell r="BF913">
            <v>0</v>
          </cell>
          <cell r="BH913" t="str">
            <v>Op Plan</v>
          </cell>
        </row>
        <row r="914">
          <cell r="AB914">
            <v>131.15685000000002</v>
          </cell>
          <cell r="AC914">
            <v>0</v>
          </cell>
          <cell r="AD914">
            <v>0</v>
          </cell>
          <cell r="BF914">
            <v>0</v>
          </cell>
          <cell r="BH914" t="str">
            <v>Op Plan</v>
          </cell>
        </row>
        <row r="915">
          <cell r="AB915">
            <v>1.3705000000000001</v>
          </cell>
          <cell r="AC915">
            <v>0</v>
          </cell>
          <cell r="AD915">
            <v>0</v>
          </cell>
          <cell r="BF915">
            <v>0</v>
          </cell>
          <cell r="BH915" t="str">
            <v>Op Plan</v>
          </cell>
        </row>
        <row r="916">
          <cell r="AB916">
            <v>93.194000000000003</v>
          </cell>
          <cell r="AC916">
            <v>0</v>
          </cell>
          <cell r="AD916">
            <v>0</v>
          </cell>
          <cell r="BF916">
            <v>0</v>
          </cell>
          <cell r="BH916" t="str">
            <v>Op Plan</v>
          </cell>
        </row>
        <row r="917">
          <cell r="AB917">
            <v>51.069733770220154</v>
          </cell>
          <cell r="AC917">
            <v>28.2250633224829</v>
          </cell>
          <cell r="AD917">
            <v>0</v>
          </cell>
          <cell r="BF917">
            <v>0</v>
          </cell>
          <cell r="BH917" t="str">
            <v>Op Plan</v>
          </cell>
        </row>
        <row r="918">
          <cell r="AB918">
            <v>24</v>
          </cell>
          <cell r="AC918">
            <v>0</v>
          </cell>
          <cell r="AD918">
            <v>0</v>
          </cell>
          <cell r="BF918">
            <v>0</v>
          </cell>
          <cell r="BH918" t="str">
            <v>Op Plan</v>
          </cell>
        </row>
        <row r="919">
          <cell r="AB919">
            <v>252.59933709023159</v>
          </cell>
          <cell r="AC919">
            <v>615.49208250112497</v>
          </cell>
          <cell r="AD919">
            <v>1083.9915388670731</v>
          </cell>
          <cell r="BF919">
            <v>0</v>
          </cell>
          <cell r="BH919" t="str">
            <v>Op Plan</v>
          </cell>
        </row>
        <row r="920">
          <cell r="AB920">
            <v>0</v>
          </cell>
          <cell r="AC920">
            <v>0</v>
          </cell>
          <cell r="AD920">
            <v>0</v>
          </cell>
          <cell r="BF920">
            <v>0</v>
          </cell>
          <cell r="BH920" t="str">
            <v>Op Plan</v>
          </cell>
        </row>
        <row r="921">
          <cell r="AB921">
            <v>0</v>
          </cell>
          <cell r="AC921">
            <v>0</v>
          </cell>
          <cell r="AD921">
            <v>0</v>
          </cell>
          <cell r="BF921">
            <v>0</v>
          </cell>
          <cell r="BH921" t="str">
            <v>Op Plan</v>
          </cell>
        </row>
        <row r="922">
          <cell r="AB922">
            <v>187.48219999999998</v>
          </cell>
          <cell r="AC922">
            <v>374.96439999999996</v>
          </cell>
          <cell r="AD922">
            <v>625.10320000000002</v>
          </cell>
          <cell r="BF922">
            <v>0</v>
          </cell>
          <cell r="BH922" t="str">
            <v>Op Plan</v>
          </cell>
        </row>
        <row r="923">
          <cell r="AB923">
            <v>1281.8460643952999</v>
          </cell>
          <cell r="AC923">
            <v>2563.6921287905998</v>
          </cell>
          <cell r="AD923">
            <v>4273.9314812868006</v>
          </cell>
          <cell r="BF923">
            <v>0</v>
          </cell>
          <cell r="BH923" t="str">
            <v>Op Plan</v>
          </cell>
        </row>
        <row r="924">
          <cell r="AB924">
            <v>11.458105748275001</v>
          </cell>
          <cell r="AC924">
            <v>22.916211496550002</v>
          </cell>
          <cell r="AD924">
            <v>38.203619165900001</v>
          </cell>
          <cell r="BF924">
            <v>0</v>
          </cell>
          <cell r="BH924" t="str">
            <v>Op Plan</v>
          </cell>
        </row>
        <row r="925">
          <cell r="AB925">
            <v>11.458105748275001</v>
          </cell>
          <cell r="AC925">
            <v>22.916211496550002</v>
          </cell>
          <cell r="AD925">
            <v>38.203619165900001</v>
          </cell>
          <cell r="BF925">
            <v>0</v>
          </cell>
          <cell r="BH925" t="str">
            <v>Op Plan</v>
          </cell>
        </row>
        <row r="926">
          <cell r="AB926">
            <v>2.9221887341499997</v>
          </cell>
          <cell r="AC926">
            <v>5.8443774682999994</v>
          </cell>
          <cell r="AD926">
            <v>9.7431624374000005</v>
          </cell>
          <cell r="BF926">
            <v>0</v>
          </cell>
          <cell r="BH926" t="str">
            <v>Op Plan</v>
          </cell>
        </row>
        <row r="927">
          <cell r="AB927">
            <v>2.9221887341499997</v>
          </cell>
          <cell r="AC927">
            <v>5.8443774682999994</v>
          </cell>
          <cell r="AD927">
            <v>9.7431624374000005</v>
          </cell>
          <cell r="BF927">
            <v>0</v>
          </cell>
          <cell r="BH927" t="str">
            <v>Op Plan</v>
          </cell>
        </row>
        <row r="928">
          <cell r="AB928">
            <v>1.0765736617499999</v>
          </cell>
          <cell r="AC928">
            <v>2.1531473234999998</v>
          </cell>
          <cell r="AD928">
            <v>3.5895121830000001</v>
          </cell>
          <cell r="BF928">
            <v>0</v>
          </cell>
          <cell r="BH928" t="str">
            <v>Op Plan</v>
          </cell>
        </row>
        <row r="929">
          <cell r="AB929">
            <v>1.0765736617499999</v>
          </cell>
          <cell r="AC929">
            <v>2.1531473234999998</v>
          </cell>
          <cell r="AD929">
            <v>3.5895121830000001</v>
          </cell>
          <cell r="BF929">
            <v>0</v>
          </cell>
          <cell r="BH929" t="str">
            <v>Op Plan</v>
          </cell>
        </row>
        <row r="930">
          <cell r="AB930">
            <v>67.748891194950005</v>
          </cell>
          <cell r="AC930">
            <v>135.49778238990001</v>
          </cell>
          <cell r="AD930">
            <v>225.88837064219999</v>
          </cell>
          <cell r="BF930">
            <v>0</v>
          </cell>
          <cell r="BH930" t="str">
            <v>Op Plan</v>
          </cell>
        </row>
        <row r="931">
          <cell r="AB931">
            <v>105.39144999999999</v>
          </cell>
          <cell r="AC931">
            <v>210.78289999999998</v>
          </cell>
          <cell r="AD931">
            <v>351.39620000000008</v>
          </cell>
          <cell r="BF931">
            <v>0</v>
          </cell>
          <cell r="BH931" t="str">
            <v>Op Plan</v>
          </cell>
        </row>
        <row r="932">
          <cell r="AB932">
            <v>70.132835254804988</v>
          </cell>
          <cell r="AC932">
            <v>140.26567050960998</v>
          </cell>
          <cell r="AD932">
            <v>233.83691754658</v>
          </cell>
          <cell r="BF932">
            <v>0</v>
          </cell>
          <cell r="BH932" t="str">
            <v>Op Plan</v>
          </cell>
        </row>
        <row r="933">
          <cell r="AB933">
            <v>1387.9442694589998</v>
          </cell>
          <cell r="AC933">
            <v>2775.8885389179995</v>
          </cell>
          <cell r="AD933">
            <v>4627.6841442040004</v>
          </cell>
          <cell r="BF933">
            <v>0</v>
          </cell>
          <cell r="BH933" t="str">
            <v>Op Plan</v>
          </cell>
        </row>
        <row r="934">
          <cell r="AB934">
            <v>2.1078289999999997</v>
          </cell>
          <cell r="AC934">
            <v>4.2156579999999995</v>
          </cell>
          <cell r="AD934">
            <v>7.0279239999999996</v>
          </cell>
          <cell r="BF934">
            <v>0</v>
          </cell>
          <cell r="BH934" t="str">
            <v>Op Plan</v>
          </cell>
        </row>
        <row r="935">
          <cell r="AB935">
            <v>471.85838915709996</v>
          </cell>
          <cell r="AC935">
            <v>943.71677831419993</v>
          </cell>
          <cell r="AD935">
            <v>1573.2703638476</v>
          </cell>
          <cell r="BF935">
            <v>0</v>
          </cell>
          <cell r="BH935" t="str">
            <v>Op Plan</v>
          </cell>
        </row>
        <row r="936">
          <cell r="AB936">
            <v>33.989796539499999</v>
          </cell>
          <cell r="AC936">
            <v>67.979593078999997</v>
          </cell>
          <cell r="AD936">
            <v>113.32878846200001</v>
          </cell>
          <cell r="BF936">
            <v>0</v>
          </cell>
          <cell r="BH936" t="str">
            <v>Op Plan</v>
          </cell>
        </row>
        <row r="937">
          <cell r="AB937">
            <v>1360.0108979852</v>
          </cell>
          <cell r="AC937">
            <v>2720.0217959704</v>
          </cell>
          <cell r="AD937">
            <v>4534.5486897712008</v>
          </cell>
          <cell r="BF937">
            <v>0</v>
          </cell>
          <cell r="BH937" t="str">
            <v>Op Plan</v>
          </cell>
        </row>
        <row r="938">
          <cell r="AB938">
            <v>89.566999491383214</v>
          </cell>
          <cell r="AC938">
            <v>0</v>
          </cell>
          <cell r="AD938">
            <v>0</v>
          </cell>
          <cell r="BF938">
            <v>0</v>
          </cell>
          <cell r="BH938" t="str">
            <v>Op Plan</v>
          </cell>
        </row>
        <row r="939">
          <cell r="AB939">
            <v>7200</v>
          </cell>
          <cell r="AC939">
            <v>4900</v>
          </cell>
          <cell r="AD939">
            <v>0</v>
          </cell>
          <cell r="BF939">
            <v>0</v>
          </cell>
          <cell r="BH939" t="str">
            <v>Op Plan</v>
          </cell>
        </row>
        <row r="940">
          <cell r="AB940">
            <v>0</v>
          </cell>
          <cell r="AC940">
            <v>0</v>
          </cell>
          <cell r="AD940">
            <v>0</v>
          </cell>
          <cell r="BF940">
            <v>0</v>
          </cell>
          <cell r="BH940" t="str">
            <v>Op Plan</v>
          </cell>
        </row>
        <row r="941">
          <cell r="AB941">
            <v>652.31692132307489</v>
          </cell>
          <cell r="AC941">
            <v>2184.524078676925</v>
          </cell>
          <cell r="AD941">
            <v>1598.211</v>
          </cell>
          <cell r="BF941">
            <v>0</v>
          </cell>
          <cell r="BH941" t="str">
            <v>Op Plan</v>
          </cell>
        </row>
        <row r="942">
          <cell r="AB942">
            <v>344.91724491595136</v>
          </cell>
          <cell r="AC942">
            <v>1155.0827550840488</v>
          </cell>
          <cell r="AD942">
            <v>17134.797999999999</v>
          </cell>
          <cell r="BF942">
            <v>0</v>
          </cell>
          <cell r="BH942" t="str">
            <v>Op Plan</v>
          </cell>
        </row>
        <row r="943">
          <cell r="AB943">
            <v>9.1977931977587009</v>
          </cell>
          <cell r="AC943">
            <v>30.802206802241301</v>
          </cell>
          <cell r="AD943">
            <v>0</v>
          </cell>
          <cell r="BF943">
            <v>0</v>
          </cell>
          <cell r="BH943" t="str">
            <v>Op Plan</v>
          </cell>
        </row>
        <row r="944">
          <cell r="AB944">
            <v>931.46782284870028</v>
          </cell>
          <cell r="AC944">
            <v>2658.0651771512994</v>
          </cell>
          <cell r="AD944">
            <v>13598.635</v>
          </cell>
          <cell r="BF944">
            <v>0</v>
          </cell>
          <cell r="BH944" t="str">
            <v>Op Plan</v>
          </cell>
        </row>
        <row r="945">
          <cell r="AB945">
            <v>21.503980606699937</v>
          </cell>
          <cell r="AC945">
            <v>72.01401939330006</v>
          </cell>
          <cell r="AD945">
            <v>626.59</v>
          </cell>
          <cell r="BF945">
            <v>0</v>
          </cell>
          <cell r="BH945" t="str">
            <v>Op Plan</v>
          </cell>
        </row>
        <row r="946">
          <cell r="AB946">
            <v>43.007961213399874</v>
          </cell>
          <cell r="AC946">
            <v>144.02803878660012</v>
          </cell>
          <cell r="AD946">
            <v>626.07100000000003</v>
          </cell>
          <cell r="BF946">
            <v>0</v>
          </cell>
          <cell r="BH946" t="str">
            <v>Op Plan</v>
          </cell>
        </row>
        <row r="947">
          <cell r="AB947">
            <v>0</v>
          </cell>
          <cell r="AC947">
            <v>0</v>
          </cell>
          <cell r="AD947">
            <v>0</v>
          </cell>
          <cell r="BF947">
            <v>0</v>
          </cell>
          <cell r="BH947" t="str">
            <v>Op Plan</v>
          </cell>
        </row>
        <row r="948">
          <cell r="AB948">
            <v>0</v>
          </cell>
          <cell r="AC948">
            <v>0</v>
          </cell>
          <cell r="AD948">
            <v>0</v>
          </cell>
          <cell r="BF948">
            <v>0</v>
          </cell>
          <cell r="BH948" t="str">
            <v>Op Plan</v>
          </cell>
        </row>
        <row r="949">
          <cell r="AB949">
            <v>5217.3762962962955</v>
          </cell>
          <cell r="AC949">
            <v>12315.957037037035</v>
          </cell>
          <cell r="AD949">
            <v>7136.6665500000008</v>
          </cell>
          <cell r="BF949">
            <v>0</v>
          </cell>
          <cell r="BH949" t="str">
            <v>Op Plan</v>
          </cell>
        </row>
        <row r="950">
          <cell r="AB950">
            <v>7373.3859259259252</v>
          </cell>
          <cell r="AC950">
            <v>14451.743703703703</v>
          </cell>
          <cell r="AD950">
            <v>7638.7955000000002</v>
          </cell>
          <cell r="BF950">
            <v>0</v>
          </cell>
          <cell r="BH950" t="str">
            <v>Op Plan</v>
          </cell>
        </row>
        <row r="951">
          <cell r="AB951">
            <v>949.8266666666666</v>
          </cell>
          <cell r="AC951">
            <v>85.111111111111114</v>
          </cell>
          <cell r="AD951">
            <v>362.22829999999999</v>
          </cell>
          <cell r="BF951">
            <v>0</v>
          </cell>
          <cell r="BH951" t="str">
            <v>Op Plan</v>
          </cell>
        </row>
        <row r="952">
          <cell r="AB952">
            <v>5.1851851851851851</v>
          </cell>
          <cell r="AC952">
            <v>0</v>
          </cell>
          <cell r="AD952">
            <v>1.8147500000000001</v>
          </cell>
          <cell r="BF952">
            <v>0</v>
          </cell>
          <cell r="BH952" t="str">
            <v>Op Plan</v>
          </cell>
        </row>
        <row r="953">
          <cell r="AB953">
            <v>5033.9548148148142</v>
          </cell>
          <cell r="AC953">
            <v>5059.3785185185188</v>
          </cell>
          <cell r="AD953">
            <v>3532.6767</v>
          </cell>
          <cell r="BF953">
            <v>0</v>
          </cell>
          <cell r="BH953" t="str">
            <v>Op Plan</v>
          </cell>
        </row>
        <row r="954">
          <cell r="AB954">
            <v>8784.1705491119992</v>
          </cell>
          <cell r="AC954">
            <v>14428.129450888</v>
          </cell>
          <cell r="AD954">
            <v>20045.591</v>
          </cell>
          <cell r="BF954">
            <v>0</v>
          </cell>
          <cell r="BH954" t="str">
            <v>Op Plan</v>
          </cell>
        </row>
        <row r="955">
          <cell r="AB955">
            <v>427.65211673700003</v>
          </cell>
          <cell r="AC955">
            <v>702.42488326300008</v>
          </cell>
          <cell r="AD955">
            <v>2461.8690000000001</v>
          </cell>
          <cell r="BF955">
            <v>0</v>
          </cell>
          <cell r="BH955" t="str">
            <v>Op Plan</v>
          </cell>
        </row>
        <row r="956">
          <cell r="AB956">
            <v>607.37584982600004</v>
          </cell>
          <cell r="AC956">
            <v>997.62415017399996</v>
          </cell>
          <cell r="AD956">
            <v>1052.201</v>
          </cell>
          <cell r="BF956">
            <v>0</v>
          </cell>
          <cell r="BH956" t="str">
            <v>Op Plan</v>
          </cell>
        </row>
        <row r="957">
          <cell r="AB957">
            <v>53.357287681999992</v>
          </cell>
          <cell r="AC957">
            <v>87.642712318000008</v>
          </cell>
          <cell r="AD957">
            <v>0</v>
          </cell>
          <cell r="BF957">
            <v>0</v>
          </cell>
          <cell r="BH957" t="str">
            <v>Op Plan</v>
          </cell>
        </row>
        <row r="958">
          <cell r="AB958">
            <v>29.138118709</v>
          </cell>
          <cell r="AC958">
            <v>47.861881290999996</v>
          </cell>
          <cell r="AD958">
            <v>0</v>
          </cell>
          <cell r="BF958">
            <v>0</v>
          </cell>
          <cell r="BH958" t="str">
            <v>Op Plan</v>
          </cell>
        </row>
        <row r="959">
          <cell r="AB959">
            <v>5000</v>
          </cell>
          <cell r="AC959">
            <v>4837.1459999999997</v>
          </cell>
          <cell r="AD959">
            <v>0</v>
          </cell>
          <cell r="BF959">
            <v>0</v>
          </cell>
          <cell r="BH959" t="str">
            <v>Op Plan</v>
          </cell>
        </row>
        <row r="960">
          <cell r="AB960">
            <v>3921.3793600000004</v>
          </cell>
          <cell r="AC960">
            <v>8143.9231248000006</v>
          </cell>
          <cell r="AD960">
            <v>9543.3988000000008</v>
          </cell>
          <cell r="BF960">
            <v>0</v>
          </cell>
          <cell r="BH960" t="str">
            <v>Op Plan</v>
          </cell>
        </row>
        <row r="961">
          <cell r="AB961">
            <v>48.848067999999998</v>
          </cell>
          <cell r="AC961">
            <v>334.61188520000002</v>
          </cell>
          <cell r="AD961">
            <v>0</v>
          </cell>
          <cell r="BF961">
            <v>0</v>
          </cell>
          <cell r="BH961" t="str">
            <v>Op Plan</v>
          </cell>
        </row>
        <row r="962">
          <cell r="AB962">
            <v>6459.8410000000003</v>
          </cell>
          <cell r="AC962">
            <v>3923.4780000000001</v>
          </cell>
          <cell r="AD962">
            <v>12441.429</v>
          </cell>
          <cell r="BF962">
            <v>0</v>
          </cell>
          <cell r="BH962" t="str">
            <v>Op Plan</v>
          </cell>
        </row>
        <row r="963">
          <cell r="AB963">
            <v>0</v>
          </cell>
          <cell r="AC963">
            <v>262.08745932212747</v>
          </cell>
          <cell r="AD963">
            <v>1679.3008978035587</v>
          </cell>
          <cell r="BF963">
            <v>0</v>
          </cell>
          <cell r="BH963" t="str">
            <v>Op Plan</v>
          </cell>
        </row>
        <row r="964">
          <cell r="AB964">
            <v>719</v>
          </cell>
          <cell r="AC964">
            <v>4317</v>
          </cell>
          <cell r="AD964">
            <v>2158</v>
          </cell>
          <cell r="BF964">
            <v>0</v>
          </cell>
          <cell r="BH964" t="str">
            <v>Op Plan</v>
          </cell>
        </row>
        <row r="965">
          <cell r="AB965">
            <v>605.4556</v>
          </cell>
          <cell r="AC965">
            <v>7308.8743999999997</v>
          </cell>
          <cell r="AD965">
            <v>0</v>
          </cell>
          <cell r="BF965">
            <v>0</v>
          </cell>
          <cell r="BH965" t="str">
            <v>Op Plan</v>
          </cell>
        </row>
        <row r="966">
          <cell r="AB966">
            <v>16815.210999999999</v>
          </cell>
          <cell r="AC966">
            <v>8865.9609999999993</v>
          </cell>
          <cell r="AD966">
            <v>12460.237000000001</v>
          </cell>
          <cell r="BF966">
            <v>0</v>
          </cell>
          <cell r="BH966" t="str">
            <v>Op Plan</v>
          </cell>
        </row>
        <row r="967">
          <cell r="AB967">
            <v>49.302</v>
          </cell>
          <cell r="AC967">
            <v>46.19</v>
          </cell>
          <cell r="AD967">
            <v>0.52800000000000002</v>
          </cell>
          <cell r="BF967">
            <v>0</v>
          </cell>
          <cell r="BH967" t="str">
            <v>Op Plan</v>
          </cell>
        </row>
        <row r="968">
          <cell r="AB968">
            <v>44.289000000000001</v>
          </cell>
          <cell r="AC968">
            <v>35.588000000000001</v>
          </cell>
          <cell r="AD968">
            <v>1.4E-2</v>
          </cell>
          <cell r="BF968">
            <v>0</v>
          </cell>
          <cell r="BH968" t="str">
            <v>Op Plan</v>
          </cell>
        </row>
        <row r="969">
          <cell r="AB969">
            <v>0</v>
          </cell>
          <cell r="AC969">
            <v>0</v>
          </cell>
          <cell r="AD969">
            <v>0</v>
          </cell>
          <cell r="BF969">
            <v>0</v>
          </cell>
          <cell r="BH969" t="str">
            <v>Op Plan</v>
          </cell>
        </row>
        <row r="970">
          <cell r="AB970">
            <v>0</v>
          </cell>
          <cell r="AC970">
            <v>0</v>
          </cell>
          <cell r="AD970">
            <v>0</v>
          </cell>
          <cell r="BF970">
            <v>0</v>
          </cell>
          <cell r="BH970" t="str">
            <v>Op Plan</v>
          </cell>
        </row>
        <row r="971">
          <cell r="AB971">
            <v>500</v>
          </cell>
          <cell r="AC971">
            <v>24244</v>
          </cell>
          <cell r="AD971">
            <v>23610</v>
          </cell>
          <cell r="BF971">
            <v>180.01407</v>
          </cell>
          <cell r="BH971" t="str">
            <v>Op Plan</v>
          </cell>
        </row>
        <row r="972">
          <cell r="AB972">
            <v>0</v>
          </cell>
          <cell r="AC972">
            <v>0</v>
          </cell>
          <cell r="AD972">
            <v>0</v>
          </cell>
          <cell r="BF972">
            <v>0</v>
          </cell>
          <cell r="BH972" t="str">
            <v>Op Plan</v>
          </cell>
        </row>
        <row r="973">
          <cell r="AB973">
            <v>1323.8186087935276</v>
          </cell>
          <cell r="AC973">
            <v>10876.369195603222</v>
          </cell>
          <cell r="AD973">
            <v>35241.36919560322</v>
          </cell>
          <cell r="BF973">
            <v>0</v>
          </cell>
          <cell r="BH973" t="str">
            <v>Op Plan</v>
          </cell>
        </row>
        <row r="974">
          <cell r="AB974">
            <v>292.62135596597756</v>
          </cell>
          <cell r="AC974">
            <v>2353.6893220170132</v>
          </cell>
          <cell r="AD974">
            <v>11451.745822017014</v>
          </cell>
          <cell r="BF974">
            <v>0</v>
          </cell>
          <cell r="BH974" t="str">
            <v>Op Plan</v>
          </cell>
        </row>
        <row r="975">
          <cell r="AB975">
            <v>2.9262135596597751</v>
          </cell>
          <cell r="AC975">
            <v>23.536893220170132</v>
          </cell>
          <cell r="AD975">
            <v>98.536893220170143</v>
          </cell>
          <cell r="BF975">
            <v>0</v>
          </cell>
          <cell r="BH975" t="str">
            <v>Op Plan</v>
          </cell>
        </row>
        <row r="976">
          <cell r="AB976">
            <v>8.7786406789793237</v>
          </cell>
          <cell r="AC976">
            <v>70.610679660510144</v>
          </cell>
          <cell r="AD976">
            <v>220.61067966051016</v>
          </cell>
          <cell r="BF976">
            <v>0</v>
          </cell>
          <cell r="BH976" t="str">
            <v>Op Plan</v>
          </cell>
        </row>
        <row r="977">
          <cell r="AB977">
            <v>2.9262135596597751</v>
          </cell>
          <cell r="AC977">
            <v>25.633410840946883</v>
          </cell>
          <cell r="AD977">
            <v>60.63341084094688</v>
          </cell>
          <cell r="BF977">
            <v>0</v>
          </cell>
          <cell r="BH977" t="str">
            <v>Op Plan</v>
          </cell>
        </row>
        <row r="978">
          <cell r="AB978">
            <v>27.740504545574666</v>
          </cell>
          <cell r="AC978">
            <v>223.12974772721245</v>
          </cell>
          <cell r="AD978">
            <v>460.12974772721242</v>
          </cell>
          <cell r="BF978">
            <v>0</v>
          </cell>
          <cell r="BH978" t="str">
            <v>Op Plan</v>
          </cell>
        </row>
        <row r="979">
          <cell r="AB979">
            <v>97.946278793203177</v>
          </cell>
          <cell r="AC979">
            <v>787.82736060340085</v>
          </cell>
          <cell r="AD979">
            <v>9270.3468606034021</v>
          </cell>
          <cell r="BF979">
            <v>0</v>
          </cell>
          <cell r="BH979" t="str">
            <v>Op Plan</v>
          </cell>
        </row>
        <row r="980">
          <cell r="AB980">
            <v>220.78281307633003</v>
          </cell>
          <cell r="AC980">
            <v>1775.858593461832</v>
          </cell>
          <cell r="AD980">
            <v>5737.9725934618318</v>
          </cell>
          <cell r="BF980">
            <v>0</v>
          </cell>
          <cell r="BH980" t="str">
            <v>Op Plan</v>
          </cell>
        </row>
        <row r="981">
          <cell r="BH981" t="str">
            <v>Op Plan</v>
          </cell>
        </row>
        <row r="982">
          <cell r="BH982" t="str">
            <v>Op Plan</v>
          </cell>
        </row>
        <row r="983">
          <cell r="AB983">
            <v>0</v>
          </cell>
          <cell r="AC983">
            <v>0</v>
          </cell>
          <cell r="AD983">
            <v>172.5</v>
          </cell>
          <cell r="BF983">
            <v>0</v>
          </cell>
          <cell r="BH983" t="str">
            <v>Op Plan</v>
          </cell>
        </row>
        <row r="984">
          <cell r="AB984">
            <v>0</v>
          </cell>
          <cell r="AC984">
            <v>0</v>
          </cell>
          <cell r="AD984">
            <v>20</v>
          </cell>
          <cell r="BF984">
            <v>0</v>
          </cell>
          <cell r="BH984" t="str">
            <v>Op Plan</v>
          </cell>
        </row>
        <row r="985">
          <cell r="AB985">
            <v>13.569964237295048</v>
          </cell>
          <cell r="AC985">
            <v>109.14951788135225</v>
          </cell>
          <cell r="AD985">
            <v>117.64951788135225</v>
          </cell>
          <cell r="BF985">
            <v>0</v>
          </cell>
          <cell r="BH985" t="str">
            <v>Op Plan</v>
          </cell>
        </row>
        <row r="986">
          <cell r="AB986">
            <v>0</v>
          </cell>
          <cell r="AC986">
            <v>0</v>
          </cell>
          <cell r="AD986">
            <v>1766.5</v>
          </cell>
          <cell r="BF986">
            <v>0</v>
          </cell>
          <cell r="BH986" t="str">
            <v>Op Plan</v>
          </cell>
        </row>
        <row r="987">
          <cell r="AB987">
            <v>0</v>
          </cell>
          <cell r="AC987">
            <v>0</v>
          </cell>
          <cell r="AD987">
            <v>2820.021739130435</v>
          </cell>
          <cell r="BF987">
            <v>0</v>
          </cell>
          <cell r="BH987" t="str">
            <v>Op Plan</v>
          </cell>
        </row>
        <row r="988">
          <cell r="AB988">
            <v>0</v>
          </cell>
          <cell r="AC988">
            <v>0</v>
          </cell>
          <cell r="AD988">
            <v>0.69217391304347842</v>
          </cell>
          <cell r="BF988">
            <v>0</v>
          </cell>
          <cell r="BH988" t="str">
            <v>Op Plan</v>
          </cell>
        </row>
        <row r="989">
          <cell r="AB989">
            <v>0</v>
          </cell>
          <cell r="AC989">
            <v>0</v>
          </cell>
          <cell r="AD989">
            <v>292.32869565217396</v>
          </cell>
          <cell r="BF989">
            <v>0</v>
          </cell>
          <cell r="BH989" t="str">
            <v>Op Plan</v>
          </cell>
        </row>
        <row r="990">
          <cell r="AB990">
            <v>0</v>
          </cell>
          <cell r="AC990">
            <v>0</v>
          </cell>
          <cell r="AD990">
            <v>812.02869565217395</v>
          </cell>
          <cell r="BF990">
            <v>0</v>
          </cell>
          <cell r="BH990" t="str">
            <v>Op Plan</v>
          </cell>
        </row>
        <row r="991">
          <cell r="AB991">
            <v>1393.7113043478262</v>
          </cell>
          <cell r="AC991">
            <v>5456.8556521739138</v>
          </cell>
          <cell r="AD991">
            <v>8471.5173913043473</v>
          </cell>
          <cell r="BF991">
            <v>0</v>
          </cell>
          <cell r="BH991" t="str">
            <v>Op Plan</v>
          </cell>
        </row>
        <row r="992">
          <cell r="AB992">
            <v>210.67</v>
          </cell>
          <cell r="AC992">
            <v>1009.33</v>
          </cell>
          <cell r="AD992">
            <v>200</v>
          </cell>
          <cell r="BF992">
            <v>0</v>
          </cell>
          <cell r="BH992" t="str">
            <v>Op Plan</v>
          </cell>
        </row>
        <row r="993">
          <cell r="AB993">
            <v>26.29</v>
          </cell>
          <cell r="AC993">
            <v>1193.71</v>
          </cell>
          <cell r="AD993">
            <v>200</v>
          </cell>
          <cell r="BF993">
            <v>0</v>
          </cell>
          <cell r="BH993" t="str">
            <v>Op Plan</v>
          </cell>
        </row>
        <row r="994">
          <cell r="AB994">
            <v>9047.0580000000009</v>
          </cell>
          <cell r="AC994">
            <v>231150.94200000001</v>
          </cell>
          <cell r="AD994">
            <v>159480</v>
          </cell>
          <cell r="BF994">
            <v>0</v>
          </cell>
          <cell r="BH994" t="str">
            <v>Op Plan</v>
          </cell>
        </row>
        <row r="995">
          <cell r="AB995">
            <v>3808.3739999999998</v>
          </cell>
          <cell r="AC995">
            <v>13642.626</v>
          </cell>
          <cell r="AD995">
            <v>0</v>
          </cell>
          <cell r="BF995">
            <v>0</v>
          </cell>
          <cell r="BH995" t="str">
            <v>Op Plan</v>
          </cell>
        </row>
        <row r="996">
          <cell r="AB996">
            <v>0</v>
          </cell>
          <cell r="AC996">
            <v>1847</v>
          </cell>
          <cell r="AD996">
            <v>400</v>
          </cell>
          <cell r="BF996">
            <v>0</v>
          </cell>
          <cell r="BH996" t="str">
            <v>Op Plan</v>
          </cell>
        </row>
        <row r="997">
          <cell r="AB997">
            <v>0</v>
          </cell>
          <cell r="AC997">
            <v>1947</v>
          </cell>
          <cell r="AD997">
            <v>500</v>
          </cell>
          <cell r="BF997">
            <v>0</v>
          </cell>
          <cell r="BH997" t="str">
            <v>Op Plan</v>
          </cell>
        </row>
        <row r="998">
          <cell r="AB998">
            <v>0</v>
          </cell>
          <cell r="AC998">
            <v>500</v>
          </cell>
          <cell r="AD998">
            <v>0</v>
          </cell>
          <cell r="BF998">
            <v>0</v>
          </cell>
          <cell r="BH998" t="str">
            <v>Op Plan</v>
          </cell>
        </row>
        <row r="999">
          <cell r="AB999">
            <v>0</v>
          </cell>
          <cell r="AC999">
            <v>2347</v>
          </cell>
          <cell r="AD999">
            <v>1000</v>
          </cell>
          <cell r="BF999">
            <v>0</v>
          </cell>
          <cell r="BH999" t="str">
            <v>Op Plan</v>
          </cell>
        </row>
        <row r="1000">
          <cell r="AB1000">
            <v>0</v>
          </cell>
          <cell r="AC1000">
            <v>1847</v>
          </cell>
          <cell r="AD1000">
            <v>400</v>
          </cell>
          <cell r="BF1000">
            <v>0</v>
          </cell>
          <cell r="BH1000" t="str">
            <v>Op Plan</v>
          </cell>
        </row>
        <row r="1001">
          <cell r="AB1001">
            <v>11964.210752517836</v>
          </cell>
          <cell r="AC1001">
            <v>107090.21101443701</v>
          </cell>
          <cell r="AD1001">
            <v>60391.111256063603</v>
          </cell>
          <cell r="BF1001">
            <v>0</v>
          </cell>
          <cell r="BH1001" t="str">
            <v>Op Plan</v>
          </cell>
        </row>
        <row r="1002">
          <cell r="AB1002">
            <v>342.90379273117418</v>
          </cell>
          <cell r="AC1002">
            <v>919.40012740387772</v>
          </cell>
          <cell r="AD1002">
            <v>1248.9277074596248</v>
          </cell>
          <cell r="BF1002">
            <v>0</v>
          </cell>
          <cell r="BH1002" t="str">
            <v>Op Plan</v>
          </cell>
        </row>
        <row r="1003">
          <cell r="AB1003">
            <v>0</v>
          </cell>
          <cell r="AC1003">
            <v>0</v>
          </cell>
          <cell r="AD1003">
            <v>0</v>
          </cell>
          <cell r="BF1003">
            <v>0</v>
          </cell>
          <cell r="BH1003" t="str">
            <v>Op Plan</v>
          </cell>
        </row>
        <row r="1004">
          <cell r="AB1004">
            <v>417.17723999999998</v>
          </cell>
          <cell r="AC1004">
            <v>19681.501</v>
          </cell>
          <cell r="AD1004">
            <v>9227.2963937251861</v>
          </cell>
          <cell r="BF1004">
            <v>0</v>
          </cell>
          <cell r="BH1004" t="str">
            <v>Op Plan</v>
          </cell>
        </row>
        <row r="1005">
          <cell r="AB1005">
            <v>0</v>
          </cell>
          <cell r="AC1005">
            <v>700</v>
          </cell>
          <cell r="AD1005">
            <v>16300</v>
          </cell>
          <cell r="BF1005">
            <v>0</v>
          </cell>
          <cell r="BH1005" t="str">
            <v>Op Plan</v>
          </cell>
        </row>
        <row r="1006">
          <cell r="AB1006">
            <v>0</v>
          </cell>
          <cell r="AC1006">
            <v>0</v>
          </cell>
          <cell r="AD1006">
            <v>400</v>
          </cell>
          <cell r="BF1006">
            <v>0</v>
          </cell>
          <cell r="BH1006" t="str">
            <v>Op Plan</v>
          </cell>
        </row>
        <row r="1007">
          <cell r="AB1007">
            <v>150</v>
          </cell>
          <cell r="AC1007">
            <v>150</v>
          </cell>
          <cell r="AD1007">
            <v>0</v>
          </cell>
          <cell r="BF1007">
            <v>0</v>
          </cell>
          <cell r="BH1007" t="str">
            <v>Op Plan</v>
          </cell>
        </row>
        <row r="1008">
          <cell r="AB1008">
            <v>20.402000000000001</v>
          </cell>
          <cell r="AC1008">
            <v>0</v>
          </cell>
          <cell r="AD1008">
            <v>0</v>
          </cell>
          <cell r="BF1008">
            <v>0</v>
          </cell>
          <cell r="BH1008" t="str">
            <v>Op Plan</v>
          </cell>
        </row>
        <row r="1009">
          <cell r="AB1009">
            <v>188.01300000000001</v>
          </cell>
          <cell r="AC1009">
            <v>0</v>
          </cell>
          <cell r="AD1009">
            <v>0</v>
          </cell>
          <cell r="BF1009">
            <v>0</v>
          </cell>
          <cell r="BH1009" t="str">
            <v>Op Plan</v>
          </cell>
        </row>
        <row r="1010">
          <cell r="BH1010" t="str">
            <v>Op Plan</v>
          </cell>
        </row>
        <row r="1011">
          <cell r="BH1011" t="str">
            <v>Op Plan</v>
          </cell>
        </row>
        <row r="1012">
          <cell r="AB1012">
            <v>1952.402</v>
          </cell>
          <cell r="AC1012">
            <v>0</v>
          </cell>
          <cell r="AD1012">
            <v>0</v>
          </cell>
          <cell r="BF1012">
            <v>0</v>
          </cell>
          <cell r="BH1012" t="str">
            <v>Op Plan</v>
          </cell>
        </row>
        <row r="1013">
          <cell r="AB1013">
            <v>0.35099999999999998</v>
          </cell>
          <cell r="AC1013">
            <v>0</v>
          </cell>
          <cell r="AD1013">
            <v>0</v>
          </cell>
          <cell r="BF1013">
            <v>0</v>
          </cell>
          <cell r="BH1013" t="str">
            <v>Op Plan</v>
          </cell>
        </row>
        <row r="1014">
          <cell r="AB1014">
            <v>2213.6504100000002</v>
          </cell>
          <cell r="AC1014">
            <v>0</v>
          </cell>
          <cell r="AD1014">
            <v>0</v>
          </cell>
          <cell r="BF1014">
            <v>0</v>
          </cell>
          <cell r="BH1014" t="str">
            <v>Op Plan</v>
          </cell>
        </row>
        <row r="1015">
          <cell r="AB1015">
            <v>0</v>
          </cell>
          <cell r="AC1015">
            <v>0</v>
          </cell>
          <cell r="AD1015">
            <v>268.68814364856939</v>
          </cell>
          <cell r="BF1015">
            <v>0</v>
          </cell>
          <cell r="BH1015" t="str">
            <v>Op Plan</v>
          </cell>
        </row>
        <row r="1016">
          <cell r="AB1016">
            <v>0</v>
          </cell>
          <cell r="AC1016">
            <v>262.08745932212747</v>
          </cell>
          <cell r="AD1016">
            <v>1679.3008978035587</v>
          </cell>
          <cell r="BF1016">
            <v>0</v>
          </cell>
          <cell r="BH1016" t="str">
            <v>Op Plan</v>
          </cell>
        </row>
        <row r="1017">
          <cell r="AB1017">
            <v>0</v>
          </cell>
          <cell r="AC1017">
            <v>262.08745932212747</v>
          </cell>
          <cell r="AD1017">
            <v>1679.3008978035587</v>
          </cell>
          <cell r="BF1017">
            <v>0</v>
          </cell>
          <cell r="BH1017" t="str">
            <v>Op Plan</v>
          </cell>
        </row>
        <row r="1018">
          <cell r="AB1018">
            <v>1420</v>
          </cell>
          <cell r="AC1018">
            <v>2638</v>
          </cell>
          <cell r="AD1018">
            <v>0</v>
          </cell>
          <cell r="BF1018">
            <v>46.600509999999993</v>
          </cell>
          <cell r="BH1018" t="str">
            <v>Op Plan</v>
          </cell>
        </row>
        <row r="1019">
          <cell r="AB1019">
            <v>1284.0609999999999</v>
          </cell>
          <cell r="AC1019">
            <v>303.32100000000003</v>
          </cell>
          <cell r="AD1019">
            <v>613.46</v>
          </cell>
          <cell r="BF1019">
            <v>97.275629999999978</v>
          </cell>
          <cell r="BH1019" t="str">
            <v>Op Plan</v>
          </cell>
        </row>
        <row r="1020">
          <cell r="AB1020">
            <v>817</v>
          </cell>
          <cell r="AC1020">
            <v>0</v>
          </cell>
          <cell r="AD1020">
            <v>0</v>
          </cell>
          <cell r="BF1020">
            <v>0</v>
          </cell>
          <cell r="BH1020" t="str">
            <v>Op Plan</v>
          </cell>
        </row>
        <row r="1021">
          <cell r="AB1021">
            <v>1500</v>
          </cell>
          <cell r="AC1021">
            <v>0</v>
          </cell>
          <cell r="AD1021">
            <v>0</v>
          </cell>
          <cell r="BF1021">
            <v>39.88530999999999</v>
          </cell>
          <cell r="BH1021" t="str">
            <v>Op Plan</v>
          </cell>
        </row>
        <row r="1022">
          <cell r="AB1022">
            <v>162.69200000000001</v>
          </cell>
          <cell r="AC1022">
            <v>4352.308</v>
          </cell>
          <cell r="AD1022">
            <v>0</v>
          </cell>
          <cell r="BF1022">
            <v>24.290799999999994</v>
          </cell>
          <cell r="BH1022" t="str">
            <v>Op Plan</v>
          </cell>
        </row>
        <row r="1023">
          <cell r="AB1023">
            <v>0</v>
          </cell>
          <cell r="AC1023">
            <v>0</v>
          </cell>
          <cell r="AD1023">
            <v>0</v>
          </cell>
          <cell r="BF1023">
            <v>0</v>
          </cell>
          <cell r="BH1023" t="str">
            <v>Op Plan</v>
          </cell>
        </row>
        <row r="1024">
          <cell r="AB1024">
            <v>179.27488418495597</v>
          </cell>
          <cell r="AC1024">
            <v>3493.4337127776807</v>
          </cell>
          <cell r="AD1024">
            <v>2815.2313010145626</v>
          </cell>
          <cell r="BF1024">
            <v>61.992279999999987</v>
          </cell>
          <cell r="BH1024" t="str">
            <v>Op Plan</v>
          </cell>
        </row>
        <row r="1025">
          <cell r="AB1025">
            <v>672</v>
          </cell>
          <cell r="AC1025">
            <v>0</v>
          </cell>
          <cell r="AD1025">
            <v>0</v>
          </cell>
          <cell r="BF1025">
            <v>8.2159999999999983E-2</v>
          </cell>
          <cell r="BH1025" t="str">
            <v>Op Plan</v>
          </cell>
        </row>
        <row r="1026">
          <cell r="AB1026">
            <v>0</v>
          </cell>
          <cell r="AC1026">
            <v>0</v>
          </cell>
          <cell r="AD1026">
            <v>0</v>
          </cell>
          <cell r="BF1026">
            <v>0</v>
          </cell>
          <cell r="BH1026" t="str">
            <v>Op Plan</v>
          </cell>
        </row>
        <row r="1027">
          <cell r="AB1027">
            <v>100</v>
          </cell>
          <cell r="AC1027">
            <v>100</v>
          </cell>
          <cell r="AD1027">
            <v>0</v>
          </cell>
          <cell r="BF1027">
            <v>408.90908999999994</v>
          </cell>
          <cell r="BH1027" t="str">
            <v>Op Plan</v>
          </cell>
        </row>
        <row r="1028">
          <cell r="AB1028">
            <v>0</v>
          </cell>
          <cell r="AC1028">
            <v>0</v>
          </cell>
          <cell r="AD1028">
            <v>0</v>
          </cell>
          <cell r="BF1028">
            <v>0.83402999999999972</v>
          </cell>
          <cell r="BH1028" t="str">
            <v>Op Plan</v>
          </cell>
        </row>
        <row r="1029">
          <cell r="AB1029">
            <v>0</v>
          </cell>
          <cell r="AC1029">
            <v>0</v>
          </cell>
          <cell r="AD1029">
            <v>108</v>
          </cell>
          <cell r="BF1029">
            <v>0</v>
          </cell>
          <cell r="BH1029" t="str">
            <v>Op Plan</v>
          </cell>
        </row>
        <row r="1030">
          <cell r="AB1030">
            <v>0</v>
          </cell>
          <cell r="AC1030">
            <v>0</v>
          </cell>
          <cell r="AD1030">
            <v>0</v>
          </cell>
          <cell r="BF1030">
            <v>1.1460899999999996</v>
          </cell>
          <cell r="BH1030" t="str">
            <v>Op Plan</v>
          </cell>
        </row>
        <row r="1031">
          <cell r="AB1031">
            <v>0</v>
          </cell>
          <cell r="AC1031">
            <v>70.852000000000004</v>
          </cell>
          <cell r="AD1031">
            <v>0</v>
          </cell>
          <cell r="BF1031">
            <v>0</v>
          </cell>
          <cell r="BH1031" t="str">
            <v>Op Plan</v>
          </cell>
        </row>
        <row r="1032">
          <cell r="AB1032">
            <v>66</v>
          </cell>
          <cell r="AC1032">
            <v>0</v>
          </cell>
          <cell r="AD1032">
            <v>0</v>
          </cell>
          <cell r="BF1032">
            <v>0</v>
          </cell>
          <cell r="BH1032" t="str">
            <v>Op Plan</v>
          </cell>
        </row>
        <row r="1033">
          <cell r="AB1033">
            <v>111</v>
          </cell>
          <cell r="AC1033">
            <v>0</v>
          </cell>
          <cell r="AD1033">
            <v>0</v>
          </cell>
          <cell r="BF1033">
            <v>664.75109999999984</v>
          </cell>
          <cell r="BH1033" t="str">
            <v>Op Plan</v>
          </cell>
        </row>
        <row r="1034">
          <cell r="AB1034">
            <v>800</v>
          </cell>
          <cell r="AC1034">
            <v>0</v>
          </cell>
          <cell r="AD1034">
            <v>0</v>
          </cell>
          <cell r="BF1034">
            <v>2.5157099999999994</v>
          </cell>
          <cell r="BH1034" t="str">
            <v>Op Plan</v>
          </cell>
        </row>
        <row r="1035">
          <cell r="AB1035">
            <v>0</v>
          </cell>
          <cell r="AC1035">
            <v>359</v>
          </cell>
          <cell r="AD1035">
            <v>810</v>
          </cell>
          <cell r="BF1035">
            <v>0</v>
          </cell>
          <cell r="BH1035" t="str">
            <v>Op Plan</v>
          </cell>
        </row>
        <row r="1036">
          <cell r="AB1036">
            <v>780</v>
          </cell>
          <cell r="AC1036">
            <v>330</v>
          </cell>
          <cell r="AD1036">
            <v>0</v>
          </cell>
          <cell r="BF1036">
            <v>50.519659999999988</v>
          </cell>
          <cell r="BH1036" t="str">
            <v>Op Plan</v>
          </cell>
        </row>
        <row r="1037">
          <cell r="AB1037">
            <v>100</v>
          </cell>
          <cell r="AC1037">
            <v>1028.2866320000001</v>
          </cell>
          <cell r="AD1037">
            <v>908.9460196</v>
          </cell>
          <cell r="BF1037">
            <v>12.141389999999996</v>
          </cell>
          <cell r="BH1037" t="str">
            <v>Op Plan</v>
          </cell>
        </row>
        <row r="1038">
          <cell r="AB1038">
            <v>0</v>
          </cell>
          <cell r="AC1038">
            <v>11</v>
          </cell>
          <cell r="AD1038">
            <v>11</v>
          </cell>
          <cell r="BF1038">
            <v>1.9424799999999995</v>
          </cell>
          <cell r="BH1038" t="str">
            <v>Op Plan</v>
          </cell>
        </row>
        <row r="1039">
          <cell r="AB1039">
            <v>502.17191638600002</v>
          </cell>
          <cell r="AC1039">
            <v>824.82808361399998</v>
          </cell>
          <cell r="AD1039">
            <v>1603</v>
          </cell>
          <cell r="BF1039">
            <v>0</v>
          </cell>
          <cell r="BH1039" t="str">
            <v>Op Plan</v>
          </cell>
        </row>
        <row r="1040">
          <cell r="AB1040">
            <v>0</v>
          </cell>
          <cell r="AC1040">
            <v>0</v>
          </cell>
          <cell r="AD1040">
            <v>0</v>
          </cell>
          <cell r="BF1040">
            <v>0</v>
          </cell>
          <cell r="BH1040" t="str">
            <v>Op Plan</v>
          </cell>
        </row>
        <row r="1041">
          <cell r="AB1041">
            <v>0</v>
          </cell>
          <cell r="AC1041">
            <v>0</v>
          </cell>
          <cell r="AD1041">
            <v>0</v>
          </cell>
          <cell r="BF1041">
            <v>0</v>
          </cell>
          <cell r="BH1041" t="str">
            <v>Op Plan</v>
          </cell>
        </row>
        <row r="1042">
          <cell r="AB1042">
            <v>827.67851851851844</v>
          </cell>
          <cell r="AC1042">
            <v>838.02518518518514</v>
          </cell>
          <cell r="AD1042">
            <v>582.99639999999999</v>
          </cell>
          <cell r="BF1042">
            <v>18.115969999999997</v>
          </cell>
          <cell r="BH1042" t="str">
            <v>Op Plan</v>
          </cell>
        </row>
        <row r="1043">
          <cell r="AB1043">
            <v>87.786406789793233</v>
          </cell>
          <cell r="AC1043">
            <v>706.10679660510141</v>
          </cell>
          <cell r="AD1043">
            <v>2186.1067966051014</v>
          </cell>
          <cell r="BF1043">
            <v>5.2376999999999994</v>
          </cell>
          <cell r="BH1043" t="str">
            <v>Op Plan</v>
          </cell>
        </row>
        <row r="1044">
          <cell r="AB1044">
            <v>193</v>
          </cell>
          <cell r="AC1044">
            <v>100</v>
          </cell>
          <cell r="AD1044">
            <v>0</v>
          </cell>
          <cell r="BF1044">
            <v>7.5153999999999979</v>
          </cell>
          <cell r="BH1044" t="str">
            <v>Op Plan</v>
          </cell>
        </row>
        <row r="1045">
          <cell r="AB1045">
            <v>41</v>
          </cell>
          <cell r="AC1045">
            <v>220</v>
          </cell>
          <cell r="AD1045">
            <v>0</v>
          </cell>
          <cell r="BF1045">
            <v>0.7255299999999999</v>
          </cell>
          <cell r="BH1045" t="str">
            <v>Op Plan</v>
          </cell>
        </row>
        <row r="1046">
          <cell r="AB1046">
            <v>206.95034694957081</v>
          </cell>
          <cell r="AC1046">
            <v>693.04965305042924</v>
          </cell>
          <cell r="AD1046">
            <v>1785.5920000000001</v>
          </cell>
          <cell r="BF1046">
            <v>177.64686999999998</v>
          </cell>
          <cell r="BH1046" t="str">
            <v>Op Plan</v>
          </cell>
        </row>
        <row r="1047">
          <cell r="AB1047">
            <v>10</v>
          </cell>
          <cell r="AC1047">
            <v>200</v>
          </cell>
          <cell r="AD1047">
            <v>200</v>
          </cell>
          <cell r="BF1047">
            <v>0</v>
          </cell>
          <cell r="BH1047" t="str">
            <v>Op Plan</v>
          </cell>
        </row>
        <row r="1048">
          <cell r="AB1048">
            <v>1069</v>
          </cell>
          <cell r="AC1048">
            <v>331</v>
          </cell>
          <cell r="AD1048">
            <v>0</v>
          </cell>
          <cell r="BF1048">
            <v>3.6522599999999992</v>
          </cell>
          <cell r="BH1048" t="str">
            <v>Op Plan</v>
          </cell>
        </row>
        <row r="1049">
          <cell r="AB1049">
            <v>0</v>
          </cell>
          <cell r="AC1049">
            <v>200</v>
          </cell>
          <cell r="AD1049">
            <v>0</v>
          </cell>
          <cell r="BF1049">
            <v>0</v>
          </cell>
          <cell r="BH1049" t="str">
            <v>Op Plan</v>
          </cell>
        </row>
        <row r="1050">
          <cell r="AB1050">
            <v>0</v>
          </cell>
          <cell r="AC1050">
            <v>0</v>
          </cell>
          <cell r="AD1050">
            <v>0</v>
          </cell>
          <cell r="BF1050">
            <v>77.812909999999988</v>
          </cell>
          <cell r="BH1050" t="str">
            <v>Op Plan</v>
          </cell>
        </row>
        <row r="1051">
          <cell r="AB1051">
            <v>125</v>
          </cell>
          <cell r="AC1051">
            <v>0</v>
          </cell>
          <cell r="AD1051">
            <v>0</v>
          </cell>
          <cell r="BF1051">
            <v>0</v>
          </cell>
          <cell r="BH1051" t="str">
            <v>Op Plan</v>
          </cell>
        </row>
        <row r="1052">
          <cell r="AB1052">
            <v>175</v>
          </cell>
          <cell r="AC1052">
            <v>0</v>
          </cell>
          <cell r="AD1052">
            <v>0</v>
          </cell>
          <cell r="BF1052">
            <v>0</v>
          </cell>
          <cell r="BH1052" t="str">
            <v>Op Plan</v>
          </cell>
        </row>
        <row r="1053">
          <cell r="AB1053">
            <v>50</v>
          </cell>
          <cell r="AC1053">
            <v>0</v>
          </cell>
          <cell r="AD1053">
            <v>0</v>
          </cell>
          <cell r="BF1053">
            <v>141.28411999999997</v>
          </cell>
          <cell r="BH1053" t="str">
            <v>Op Plan</v>
          </cell>
        </row>
        <row r="1054">
          <cell r="AB1054">
            <v>70</v>
          </cell>
          <cell r="AC1054">
            <v>0</v>
          </cell>
          <cell r="AD1054">
            <v>0</v>
          </cell>
          <cell r="BF1054">
            <v>354.93787999999995</v>
          </cell>
          <cell r="BH1054" t="str">
            <v>Op Plan</v>
          </cell>
        </row>
        <row r="1055">
          <cell r="AB1055">
            <v>50</v>
          </cell>
          <cell r="AC1055">
            <v>0</v>
          </cell>
          <cell r="AD1055">
            <v>0</v>
          </cell>
          <cell r="BF1055">
            <v>520.16903999999988</v>
          </cell>
          <cell r="BH1055" t="str">
            <v>Op Plan</v>
          </cell>
        </row>
        <row r="1056">
          <cell r="AB1056">
            <v>40</v>
          </cell>
          <cell r="AC1056">
            <v>0</v>
          </cell>
          <cell r="AD1056">
            <v>0</v>
          </cell>
          <cell r="BF1056">
            <v>24.366639999999993</v>
          </cell>
          <cell r="BH1056" t="str">
            <v>Op Plan</v>
          </cell>
        </row>
        <row r="1057">
          <cell r="AB1057">
            <v>275</v>
          </cell>
          <cell r="AC1057">
            <v>0</v>
          </cell>
          <cell r="AD1057">
            <v>0</v>
          </cell>
          <cell r="BF1057">
            <v>61.327759999999991</v>
          </cell>
          <cell r="BH1057" t="str">
            <v>Op Plan</v>
          </cell>
        </row>
        <row r="1058">
          <cell r="AB1058">
            <v>10</v>
          </cell>
          <cell r="AC1058">
            <v>280</v>
          </cell>
          <cell r="AD1058">
            <v>0</v>
          </cell>
          <cell r="BF1058">
            <v>63.225169999999984</v>
          </cell>
          <cell r="BH1058" t="str">
            <v>Op Plan</v>
          </cell>
        </row>
        <row r="1059">
          <cell r="AB1059">
            <v>140</v>
          </cell>
          <cell r="AC1059">
            <v>0</v>
          </cell>
          <cell r="AD1059">
            <v>0</v>
          </cell>
          <cell r="BF1059">
            <v>214.77786999999995</v>
          </cell>
          <cell r="BH1059" t="str">
            <v>Op Plan</v>
          </cell>
        </row>
        <row r="1060">
          <cell r="AB1060">
            <v>30</v>
          </cell>
          <cell r="AC1060">
            <v>0</v>
          </cell>
          <cell r="AD1060">
            <v>0</v>
          </cell>
          <cell r="BF1060">
            <v>1.1931399999999999</v>
          </cell>
          <cell r="BH1060" t="str">
            <v>Op Plan</v>
          </cell>
        </row>
        <row r="1061">
          <cell r="AB1061">
            <v>320</v>
          </cell>
          <cell r="AC1061">
            <v>0</v>
          </cell>
          <cell r="AD1061">
            <v>0</v>
          </cell>
          <cell r="BF1061">
            <v>3.480059999999999</v>
          </cell>
          <cell r="BH1061" t="str">
            <v>Op Plan</v>
          </cell>
        </row>
        <row r="1062">
          <cell r="AB1062">
            <v>286.00001000000003</v>
          </cell>
          <cell r="AC1062">
            <v>340</v>
          </cell>
          <cell r="AD1062">
            <v>340</v>
          </cell>
          <cell r="BF1062">
            <v>397.92937999999987</v>
          </cell>
          <cell r="BH1062" t="str">
            <v>Op Plan</v>
          </cell>
        </row>
        <row r="1063">
          <cell r="AB1063">
            <v>125.99999999999999</v>
          </cell>
          <cell r="AC1063">
            <v>150</v>
          </cell>
          <cell r="AD1063">
            <v>150</v>
          </cell>
          <cell r="BF1063">
            <v>14.462949999999998</v>
          </cell>
          <cell r="BH1063" t="str">
            <v>Op Plan</v>
          </cell>
        </row>
        <row r="1064">
          <cell r="AB1064">
            <v>256.00001000000003</v>
          </cell>
          <cell r="AC1064">
            <v>305</v>
          </cell>
          <cell r="AD1064">
            <v>305</v>
          </cell>
          <cell r="BF1064">
            <v>353.33427999999998</v>
          </cell>
          <cell r="BH1064" t="str">
            <v>Op Plan</v>
          </cell>
        </row>
        <row r="1065">
          <cell r="AB1065">
            <v>113</v>
          </cell>
          <cell r="AC1065">
            <v>134</v>
          </cell>
          <cell r="AD1065">
            <v>134</v>
          </cell>
          <cell r="BF1065">
            <v>0</v>
          </cell>
          <cell r="BH1065" t="str">
            <v>Op Plan</v>
          </cell>
        </row>
        <row r="1066">
          <cell r="AB1066">
            <v>308</v>
          </cell>
          <cell r="AC1066">
            <v>367</v>
          </cell>
          <cell r="AD1066">
            <v>367</v>
          </cell>
          <cell r="BF1066">
            <v>166.57557999999995</v>
          </cell>
          <cell r="BH1066" t="str">
            <v>5Y Avg</v>
          </cell>
        </row>
        <row r="1067">
          <cell r="AB1067">
            <v>59.999989999999997</v>
          </cell>
          <cell r="AC1067">
            <v>71</v>
          </cell>
          <cell r="AD1067">
            <v>71</v>
          </cell>
          <cell r="BF1067">
            <v>-0.94611999999999974</v>
          </cell>
          <cell r="BH1067" t="str">
            <v>Op Plan</v>
          </cell>
        </row>
        <row r="1068">
          <cell r="AB1068">
            <v>5569</v>
          </cell>
          <cell r="AC1068">
            <v>6041</v>
          </cell>
          <cell r="AD1068">
            <v>6198</v>
          </cell>
          <cell r="BF1068">
            <v>4313.5319299999992</v>
          </cell>
          <cell r="BH1068" t="str">
            <v>Op Plan</v>
          </cell>
        </row>
        <row r="1069">
          <cell r="AB1069">
            <v>4519.3395796129334</v>
          </cell>
          <cell r="AC1069">
            <v>8366.1696972160389</v>
          </cell>
          <cell r="AD1069">
            <v>6161.3375580189704</v>
          </cell>
          <cell r="BF1069">
            <v>5121.2510299999994</v>
          </cell>
          <cell r="BH1069" t="str">
            <v>Op Plan</v>
          </cell>
        </row>
        <row r="1070">
          <cell r="AB1070">
            <v>0</v>
          </cell>
          <cell r="AC1070">
            <v>0</v>
          </cell>
          <cell r="AD1070">
            <v>0</v>
          </cell>
          <cell r="BF1070">
            <v>0</v>
          </cell>
          <cell r="BH1070" t="str">
            <v>Op Plan</v>
          </cell>
        </row>
        <row r="1071">
          <cell r="AB1071">
            <v>0</v>
          </cell>
          <cell r="AC1071">
            <v>0</v>
          </cell>
          <cell r="AD1071">
            <v>0</v>
          </cell>
          <cell r="BF1071">
            <v>0</v>
          </cell>
          <cell r="BH1071" t="str">
            <v>Op Plan</v>
          </cell>
        </row>
        <row r="1072">
          <cell r="AB1072">
            <v>0</v>
          </cell>
          <cell r="AC1072">
            <v>0</v>
          </cell>
          <cell r="AD1072">
            <v>0</v>
          </cell>
          <cell r="BF1072">
            <v>0</v>
          </cell>
          <cell r="BH1072" t="str">
            <v>Op Plan</v>
          </cell>
        </row>
        <row r="1073">
          <cell r="AB1073">
            <v>7.6</v>
          </cell>
          <cell r="AC1073">
            <v>0</v>
          </cell>
          <cell r="AD1073">
            <v>0</v>
          </cell>
          <cell r="BF1073">
            <v>0</v>
          </cell>
          <cell r="BH1073" t="str">
            <v>Op Plan</v>
          </cell>
        </row>
        <row r="1074">
          <cell r="AB1074">
            <v>0</v>
          </cell>
          <cell r="AC1074">
            <v>0</v>
          </cell>
          <cell r="AD1074">
            <v>0</v>
          </cell>
          <cell r="BF1074">
            <v>0</v>
          </cell>
          <cell r="BH1074" t="str">
            <v>Op Plan</v>
          </cell>
        </row>
        <row r="1075">
          <cell r="AB1075">
            <v>0</v>
          </cell>
          <cell r="AC1075">
            <v>0</v>
          </cell>
          <cell r="AD1075">
            <v>0</v>
          </cell>
          <cell r="BF1075">
            <v>0</v>
          </cell>
          <cell r="BH1075" t="str">
            <v>Op Plan</v>
          </cell>
        </row>
        <row r="1076">
          <cell r="AB1076">
            <v>0</v>
          </cell>
          <cell r="AC1076">
            <v>0</v>
          </cell>
          <cell r="AD1076">
            <v>0</v>
          </cell>
          <cell r="BF1076">
            <v>0</v>
          </cell>
          <cell r="BH1076" t="str">
            <v>Op Plan</v>
          </cell>
        </row>
        <row r="1077">
          <cell r="AB1077">
            <v>13.6</v>
          </cell>
          <cell r="AC1077">
            <v>0</v>
          </cell>
          <cell r="AD1077">
            <v>0</v>
          </cell>
          <cell r="BF1077">
            <v>0</v>
          </cell>
          <cell r="BH1077" t="str">
            <v>Op Plan</v>
          </cell>
        </row>
        <row r="1078">
          <cell r="AB1078">
            <v>0</v>
          </cell>
          <cell r="AC1078">
            <v>0</v>
          </cell>
          <cell r="AD1078">
            <v>0</v>
          </cell>
          <cell r="BF1078">
            <v>0</v>
          </cell>
          <cell r="BH1078" t="str">
            <v>Op Plan</v>
          </cell>
        </row>
        <row r="1079">
          <cell r="AB1079">
            <v>0</v>
          </cell>
          <cell r="AC1079">
            <v>0</v>
          </cell>
          <cell r="AD1079">
            <v>0</v>
          </cell>
          <cell r="BF1079">
            <v>0</v>
          </cell>
          <cell r="BH1079" t="str">
            <v>Op Plan</v>
          </cell>
        </row>
        <row r="1080">
          <cell r="AB1080">
            <v>0</v>
          </cell>
          <cell r="AC1080">
            <v>0</v>
          </cell>
          <cell r="AD1080">
            <v>0</v>
          </cell>
          <cell r="BF1080">
            <v>0</v>
          </cell>
          <cell r="BH1080" t="str">
            <v>Op Plan</v>
          </cell>
        </row>
        <row r="1081">
          <cell r="AB1081">
            <v>0</v>
          </cell>
          <cell r="AC1081">
            <v>0</v>
          </cell>
          <cell r="AD1081">
            <v>0</v>
          </cell>
          <cell r="BF1081">
            <v>0</v>
          </cell>
          <cell r="BH1081" t="str">
            <v>Op Plan</v>
          </cell>
        </row>
        <row r="1082">
          <cell r="AB1082">
            <v>0</v>
          </cell>
          <cell r="AC1082">
            <v>0</v>
          </cell>
          <cell r="AD1082">
            <v>0</v>
          </cell>
          <cell r="BF1082">
            <v>0</v>
          </cell>
          <cell r="BH1082" t="str">
            <v>Op Plan</v>
          </cell>
        </row>
        <row r="1083">
          <cell r="AB1083">
            <v>62.8</v>
          </cell>
          <cell r="AC1083">
            <v>0</v>
          </cell>
          <cell r="AD1083">
            <v>0</v>
          </cell>
          <cell r="BF1083">
            <v>0</v>
          </cell>
          <cell r="BH1083" t="str">
            <v>Op Plan</v>
          </cell>
        </row>
        <row r="1084">
          <cell r="AB1084">
            <v>1418.59054908097</v>
          </cell>
          <cell r="AC1084">
            <v>11799.831550280091</v>
          </cell>
          <cell r="AD1084">
            <v>14778.389437536052</v>
          </cell>
          <cell r="BF1084">
            <v>0</v>
          </cell>
          <cell r="BH1084" t="str">
            <v>Op Plan</v>
          </cell>
        </row>
        <row r="1085">
          <cell r="AB1085">
            <v>2481.637835897915</v>
          </cell>
          <cell r="AC1085">
            <v>3967.1716620491525</v>
          </cell>
          <cell r="AD1085">
            <v>7578.589198553911</v>
          </cell>
          <cell r="BF1085">
            <v>0</v>
          </cell>
          <cell r="BH1085" t="str">
            <v>Op Plan</v>
          </cell>
        </row>
        <row r="1086">
          <cell r="AB1086">
            <v>859.75184792786081</v>
          </cell>
          <cell r="AC1086">
            <v>4951.1303102498168</v>
          </cell>
          <cell r="AD1086">
            <v>38985.185611037748</v>
          </cell>
          <cell r="BF1086">
            <v>0</v>
          </cell>
          <cell r="BH1086" t="str">
            <v>Op Plan</v>
          </cell>
        </row>
        <row r="1087">
          <cell r="AB1087">
            <v>263.80410330423962</v>
          </cell>
          <cell r="AC1087">
            <v>12410.240957090509</v>
          </cell>
          <cell r="AD1087">
            <v>39801.133229595398</v>
          </cell>
          <cell r="BF1087">
            <v>0</v>
          </cell>
          <cell r="BH1087" t="str">
            <v>Op Plan</v>
          </cell>
        </row>
        <row r="1088">
          <cell r="AB1088">
            <v>250</v>
          </cell>
          <cell r="AC1088">
            <v>0</v>
          </cell>
          <cell r="AD1088">
            <v>0</v>
          </cell>
          <cell r="BF1088">
            <v>102.57245999999998</v>
          </cell>
          <cell r="BH1088" t="str">
            <v>Op Plan</v>
          </cell>
        </row>
        <row r="1089">
          <cell r="AB1089">
            <v>0</v>
          </cell>
          <cell r="AC1089">
            <v>0</v>
          </cell>
          <cell r="AD1089">
            <v>0</v>
          </cell>
          <cell r="BF1089">
            <v>266.40683999999999</v>
          </cell>
          <cell r="BH1089" t="str">
            <v>Op Plan</v>
          </cell>
        </row>
        <row r="1090">
          <cell r="AB1090">
            <v>0</v>
          </cell>
          <cell r="AC1090">
            <v>0</v>
          </cell>
          <cell r="AD1090">
            <v>0</v>
          </cell>
          <cell r="BF1090">
            <v>252.61912999999996</v>
          </cell>
          <cell r="BH1090" t="str">
            <v>Op Plan</v>
          </cell>
        </row>
        <row r="1091">
          <cell r="AB1091">
            <v>11.602</v>
          </cell>
          <cell r="AC1091">
            <v>63.231000000000002</v>
          </cell>
          <cell r="AD1091">
            <v>0</v>
          </cell>
          <cell r="BF1091">
            <v>-24.922139999999992</v>
          </cell>
          <cell r="BH1091" t="str">
            <v>Op Plan</v>
          </cell>
        </row>
        <row r="1092">
          <cell r="AB1092">
            <v>409</v>
          </cell>
          <cell r="AC1092">
            <v>300</v>
          </cell>
          <cell r="AD1092">
            <v>0</v>
          </cell>
          <cell r="BF1092">
            <v>73.246089999999981</v>
          </cell>
          <cell r="BH1092" t="str">
            <v>Op Plan</v>
          </cell>
        </row>
        <row r="1093">
          <cell r="AB1093">
            <v>0</v>
          </cell>
          <cell r="AC1093">
            <v>0</v>
          </cell>
          <cell r="AD1093">
            <v>0</v>
          </cell>
          <cell r="BF1093">
            <v>1266.3312299999998</v>
          </cell>
          <cell r="BH1093" t="str">
            <v>Op Plan</v>
          </cell>
        </row>
        <row r="1094">
          <cell r="AB1094">
            <v>1650</v>
          </cell>
          <cell r="AC1094">
            <v>0</v>
          </cell>
          <cell r="AD1094">
            <v>0</v>
          </cell>
          <cell r="BF1094">
            <v>1023.0329799999997</v>
          </cell>
          <cell r="BH1094" t="str">
            <v>Op Plan</v>
          </cell>
        </row>
        <row r="1095">
          <cell r="AB1095">
            <v>0</v>
          </cell>
          <cell r="AC1095">
            <v>0</v>
          </cell>
          <cell r="AD1095">
            <v>0</v>
          </cell>
          <cell r="BF1095">
            <v>16.922179999999997</v>
          </cell>
          <cell r="BH1095" t="str">
            <v>Op Plan</v>
          </cell>
        </row>
        <row r="1096">
          <cell r="AB1096">
            <v>0</v>
          </cell>
          <cell r="AC1096">
            <v>0</v>
          </cell>
          <cell r="AD1096">
            <v>0</v>
          </cell>
          <cell r="BF1096">
            <v>2.0719899999999996</v>
          </cell>
          <cell r="BH1096" t="str">
            <v>Op Plan</v>
          </cell>
        </row>
        <row r="1097">
          <cell r="AB1097">
            <v>0</v>
          </cell>
          <cell r="AC1097">
            <v>0</v>
          </cell>
          <cell r="AD1097">
            <v>0</v>
          </cell>
          <cell r="BF1097">
            <v>0</v>
          </cell>
          <cell r="BH1097" t="str">
            <v>Op Plan</v>
          </cell>
        </row>
        <row r="1098">
          <cell r="AB1098">
            <v>10</v>
          </cell>
          <cell r="AC1098">
            <v>0</v>
          </cell>
          <cell r="AD1098">
            <v>0</v>
          </cell>
          <cell r="BF1098">
            <v>1.3700799999999997</v>
          </cell>
          <cell r="BH1098" t="str">
            <v>Op Plan</v>
          </cell>
        </row>
        <row r="1099">
          <cell r="AB1099">
            <v>0</v>
          </cell>
          <cell r="AC1099">
            <v>1.105</v>
          </cell>
          <cell r="AD1099">
            <v>0</v>
          </cell>
          <cell r="BF1099">
            <v>0</v>
          </cell>
          <cell r="BH1099" t="str">
            <v>Op Plan</v>
          </cell>
        </row>
        <row r="1100">
          <cell r="AB1100">
            <v>0</v>
          </cell>
          <cell r="AC1100">
            <v>0</v>
          </cell>
          <cell r="AD1100">
            <v>0</v>
          </cell>
          <cell r="BF1100">
            <v>399.91105999999991</v>
          </cell>
          <cell r="BH1100" t="str">
            <v>Op Plan</v>
          </cell>
        </row>
        <row r="1101">
          <cell r="AB1101">
            <v>0</v>
          </cell>
          <cell r="AC1101">
            <v>200</v>
          </cell>
          <cell r="AD1101">
            <v>0</v>
          </cell>
          <cell r="BF1101">
            <v>0</v>
          </cell>
          <cell r="BH1101" t="str">
            <v>Op Plan</v>
          </cell>
        </row>
        <row r="1102">
          <cell r="AB1102">
            <v>223</v>
          </cell>
          <cell r="AC1102">
            <v>1719</v>
          </cell>
          <cell r="AD1102">
            <v>1719</v>
          </cell>
          <cell r="BF1102">
            <v>103.32441999999998</v>
          </cell>
          <cell r="BH1102" t="str">
            <v>Op Plan</v>
          </cell>
        </row>
        <row r="1103">
          <cell r="AB1103">
            <v>0</v>
          </cell>
          <cell r="AC1103">
            <v>0</v>
          </cell>
          <cell r="AD1103">
            <v>0</v>
          </cell>
          <cell r="BF1103">
            <v>0</v>
          </cell>
          <cell r="BH1103" t="str">
            <v>Op Plan</v>
          </cell>
        </row>
        <row r="1104">
          <cell r="AB1104">
            <v>0</v>
          </cell>
          <cell r="AC1104">
            <v>0</v>
          </cell>
          <cell r="AD1104">
            <v>0</v>
          </cell>
          <cell r="BF1104">
            <v>521.60937999999987</v>
          </cell>
          <cell r="BH1104" t="str">
            <v>5Y Avg</v>
          </cell>
        </row>
        <row r="1105">
          <cell r="AB1105">
            <v>0</v>
          </cell>
          <cell r="AC1105">
            <v>1260.35947224902</v>
          </cell>
          <cell r="AD1105">
            <v>0</v>
          </cell>
          <cell r="BH1105" t="str">
            <v>Op Plan</v>
          </cell>
        </row>
        <row r="1106">
          <cell r="AB1106">
            <v>0.48</v>
          </cell>
          <cell r="AC1106">
            <v>0</v>
          </cell>
          <cell r="AD1106">
            <v>0</v>
          </cell>
          <cell r="BH1106" t="str">
            <v>Op Plan</v>
          </cell>
        </row>
        <row r="1107">
          <cell r="AB1107">
            <v>0</v>
          </cell>
          <cell r="AC1107">
            <v>0</v>
          </cell>
          <cell r="AD1107">
            <v>0</v>
          </cell>
          <cell r="BH1107" t="str">
            <v>Op Plan</v>
          </cell>
        </row>
        <row r="1108">
          <cell r="AB1108">
            <v>0</v>
          </cell>
          <cell r="AC1108">
            <v>0</v>
          </cell>
          <cell r="AD1108">
            <v>6.344347826086957</v>
          </cell>
          <cell r="BH1108" t="str">
            <v>Op Plan</v>
          </cell>
        </row>
        <row r="1109">
          <cell r="AB1109">
            <v>0</v>
          </cell>
          <cell r="AC1109">
            <v>0</v>
          </cell>
          <cell r="AD1109">
            <v>4900</v>
          </cell>
          <cell r="BH1109" t="str">
            <v>Op Plan</v>
          </cell>
        </row>
        <row r="1110">
          <cell r="AB1110">
            <v>0</v>
          </cell>
          <cell r="AC1110">
            <v>173.7642561246345</v>
          </cell>
          <cell r="AD1110">
            <v>895.32032968217993</v>
          </cell>
          <cell r="BH1110" t="str">
            <v>Op Plan</v>
          </cell>
        </row>
        <row r="1111">
          <cell r="AB1111">
            <v>0</v>
          </cell>
          <cell r="AC1111">
            <v>247.05449999999999</v>
          </cell>
          <cell r="AD1111">
            <v>1632.3615</v>
          </cell>
          <cell r="BH1111" t="str">
            <v>Op Plan</v>
          </cell>
        </row>
        <row r="1112">
          <cell r="AB1112">
            <v>0</v>
          </cell>
          <cell r="AC1112">
            <v>0</v>
          </cell>
          <cell r="AD1112">
            <v>0</v>
          </cell>
          <cell r="BF1112">
            <v>80.56180999999998</v>
          </cell>
          <cell r="BH1112" t="str">
            <v>5Y Avg</v>
          </cell>
        </row>
        <row r="1121">
          <cell r="AB1121">
            <v>0</v>
          </cell>
          <cell r="AC1121">
            <v>0</v>
          </cell>
          <cell r="AD1121">
            <v>0</v>
          </cell>
          <cell r="BF1121">
            <v>0</v>
          </cell>
          <cell r="BH1121" t="str">
            <v>Other</v>
          </cell>
        </row>
        <row r="1122">
          <cell r="BF1122">
            <v>0</v>
          </cell>
          <cell r="BH1122" t="str">
            <v>Unit-based (GRC)</v>
          </cell>
        </row>
        <row r="1123">
          <cell r="BH1123" t="str">
            <v>Unit-based (GRC)</v>
          </cell>
        </row>
        <row r="1124">
          <cell r="BH1124" t="str">
            <v>Other</v>
          </cell>
        </row>
        <row r="1125">
          <cell r="BH1125" t="str">
            <v>Other</v>
          </cell>
        </row>
        <row r="1126">
          <cell r="BH1126" t="str">
            <v>Other</v>
          </cell>
        </row>
        <row r="1127">
          <cell r="BF1127">
            <v>3976.3405458809993</v>
          </cell>
          <cell r="BH1127" t="str">
            <v>Other</v>
          </cell>
        </row>
        <row r="1128">
          <cell r="BF1128">
            <v>5859.1307690189997</v>
          </cell>
          <cell r="BH1128" t="str">
            <v>Other</v>
          </cell>
        </row>
        <row r="1129">
          <cell r="BH1129" t="str">
            <v>Other</v>
          </cell>
        </row>
        <row r="1130">
          <cell r="BH1130" t="str">
            <v>Other</v>
          </cell>
        </row>
        <row r="1131">
          <cell r="BH1131" t="str">
            <v>Other</v>
          </cell>
        </row>
        <row r="1132">
          <cell r="BH1132" t="str">
            <v>Unit-based (GRC)</v>
          </cell>
        </row>
        <row r="1133">
          <cell r="AB1133">
            <v>0</v>
          </cell>
          <cell r="AC1133">
            <v>-12965.110191109909</v>
          </cell>
          <cell r="AD1133">
            <v>-12528.83791435823</v>
          </cell>
          <cell r="BF1133">
            <v>0</v>
          </cell>
          <cell r="BH1133" t="str">
            <v>Op Plan</v>
          </cell>
        </row>
        <row r="1134">
          <cell r="AB1134">
            <v>0</v>
          </cell>
          <cell r="AC1134">
            <v>-59872.705118984268</v>
          </cell>
          <cell r="AD1134">
            <v>-77459.846951302548</v>
          </cell>
          <cell r="BF1134">
            <v>0</v>
          </cell>
          <cell r="BH1134" t="str">
            <v>Op Plan</v>
          </cell>
        </row>
        <row r="1135">
          <cell r="AB1135">
            <v>-4002.2078583612606</v>
          </cell>
          <cell r="AC1135">
            <v>-6872.1435021060106</v>
          </cell>
          <cell r="AD1135">
            <v>-8604.324724066184</v>
          </cell>
          <cell r="BF1135">
            <v>0</v>
          </cell>
          <cell r="BH1135" t="str">
            <v>Op Plan</v>
          </cell>
        </row>
        <row r="1136">
          <cell r="AB1136">
            <v>-18848.565004214954</v>
          </cell>
          <cell r="AC1136">
            <v>-53357.063471931011</v>
          </cell>
          <cell r="AD1136">
            <v>-68069.500835271523</v>
          </cell>
          <cell r="BF1136">
            <v>0</v>
          </cell>
          <cell r="BH1136" t="str">
            <v>Op Plan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ulting Plan Detail"/>
      <sheetName val="Consolidated"/>
      <sheetName val="ConsolidatedDetailWS"/>
      <sheetName val="ConsolidatedConsulting"/>
      <sheetName val="WorkActivityDetail"/>
      <sheetName val="WorkActivityUnit"/>
      <sheetName val="OULaborAssumptions"/>
      <sheetName val="RAMP"/>
      <sheetName val="ChangeLog"/>
    </sheetNames>
    <sheetDataSet>
      <sheetData sheetId="0"/>
      <sheetData sheetId="1"/>
      <sheetData sheetId="2">
        <row r="2">
          <cell r="A2" t="str">
            <v>AUDIT</v>
          </cell>
          <cell r="I2" t="str">
            <v>Operational disruption/inefficiencies</v>
          </cell>
        </row>
        <row r="3">
          <cell r="I3" t="str">
            <v>Public serious injury/fatality</v>
          </cell>
        </row>
        <row r="4">
          <cell r="I4" t="str">
            <v>Worker serious injury/fatality</v>
          </cell>
        </row>
        <row r="5">
          <cell r="I5" t="str">
            <v>Major/extended outage</v>
          </cell>
        </row>
        <row r="6">
          <cell r="I6" t="str">
            <v>Wildfire (caused by SCE)</v>
          </cell>
        </row>
        <row r="7">
          <cell r="I7" t="str">
            <v>Property damage</v>
          </cell>
        </row>
        <row r="8">
          <cell r="I8" t="str">
            <v>Major road closure</v>
          </cell>
        </row>
        <row r="9">
          <cell r="I9" t="str">
            <v>Customer dissatisfaction</v>
          </cell>
        </row>
        <row r="10">
          <cell r="I10" t="str">
            <v>Chemical leakage/spills</v>
          </cell>
        </row>
        <row r="11">
          <cell r="I11" t="str">
            <v>Regulatory fines</v>
          </cell>
        </row>
        <row r="12">
          <cell r="I12" t="str">
            <v>Environmental damage</v>
          </cell>
        </row>
        <row r="13">
          <cell r="I13" t="str">
            <v>Cyber attack</v>
          </cell>
        </row>
        <row r="14">
          <cell r="I14" t="str">
            <v>Inadequate cost recovery</v>
          </cell>
        </row>
        <row r="15">
          <cell r="I15" t="str">
            <v>Employee dissatisfaction</v>
          </cell>
        </row>
        <row r="16">
          <cell r="I16" t="str">
            <v>Non-compliance</v>
          </cell>
        </row>
        <row r="17">
          <cell r="I17" t="str">
            <v>Increased procurement costs</v>
          </cell>
        </row>
        <row r="18">
          <cell r="I18" t="str">
            <v>Potential lawsuit/penalties</v>
          </cell>
        </row>
        <row r="19">
          <cell r="I19" t="str">
            <v>Motor vehicle incident</v>
          </cell>
        </row>
        <row r="20">
          <cell r="I20" t="str">
            <v>Load interruptions</v>
          </cell>
        </row>
        <row r="21">
          <cell r="I21" t="str">
            <v>Unqualified workforce</v>
          </cell>
        </row>
        <row r="22">
          <cell r="I22" t="str">
            <v xml:space="preserve">Lack of preparedness for climate change </v>
          </cell>
        </row>
        <row r="23">
          <cell r="I23" t="str">
            <v>Lack of preparedness for catastrophic events (e.g. earthquake, windstorms, etc.)</v>
          </cell>
        </row>
        <row r="24">
          <cell r="I24" t="str">
            <v>Hydro system failure</v>
          </cell>
        </row>
        <row r="25">
          <cell r="I25" t="str">
            <v>Insufficient records management</v>
          </cell>
        </row>
        <row r="26">
          <cell r="I26" t="str">
            <v>Insider threat</v>
          </cell>
        </row>
        <row r="33">
          <cell r="A33" t="str">
            <v>STANDARD</v>
          </cell>
        </row>
        <row r="34">
          <cell r="A34" t="str">
            <v>DISTRIBUTION</v>
          </cell>
        </row>
        <row r="35">
          <cell r="A35" t="str">
            <v>TRANSMISSION</v>
          </cell>
        </row>
        <row r="36">
          <cell r="A36" t="str">
            <v>GENERAL_PLANT</v>
          </cell>
        </row>
        <row r="37">
          <cell r="A37" t="str">
            <v>GENERATION</v>
          </cell>
        </row>
        <row r="38">
          <cell r="A38" t="str">
            <v>T&amp;D_O&amp;M</v>
          </cell>
        </row>
        <row r="39">
          <cell r="A39" t="str">
            <v>CUSTOM</v>
          </cell>
        </row>
        <row r="43">
          <cell r="A43" t="str">
            <v>Clean Energy</v>
          </cell>
        </row>
        <row r="44">
          <cell r="A44" t="str">
            <v>Grid</v>
          </cell>
        </row>
        <row r="45">
          <cell r="A45" t="str">
            <v>Customer</v>
          </cell>
        </row>
        <row r="46">
          <cell r="A46" t="str">
            <v>Org Performance</v>
          </cell>
        </row>
        <row r="49">
          <cell r="A49" t="str">
            <v>Base</v>
          </cell>
        </row>
        <row r="50">
          <cell r="A50" t="str">
            <v>High Priority</v>
          </cell>
        </row>
        <row r="51">
          <cell r="A51" t="str">
            <v>Major Dependenc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OME2"/>
      <sheetName val="HOME3"/>
      <sheetName val="HOME"/>
      <sheetName val="T&amp;D_TOC"/>
      <sheetName val="T&amp;D YTD Summary"/>
      <sheetName val="T&amp;D - Summary Panels"/>
      <sheetName val="T&amp;D- 3 Months"/>
      <sheetName val="T&amp;D- Charts"/>
      <sheetName val="T&amp;D Org YTD Summary"/>
      <sheetName val="T&amp;D Org Summary Panels"/>
      <sheetName val="T&amp;D- Org 3 Months"/>
      <sheetName val="AM&amp;OS_TOC"/>
      <sheetName val="AM&amp;OS- YTD Summary"/>
      <sheetName val="AM&amp;OS- Summary Panels "/>
      <sheetName val="AM&amp;OS- 3 Months"/>
      <sheetName val="AM&amp;OS Charts"/>
      <sheetName val="E&amp;TS_TOC"/>
      <sheetName val="E&amp;TS - YTD Summary"/>
      <sheetName val="E&amp;TS- Summary Panels"/>
      <sheetName val="E&amp;TS- 3 Months"/>
      <sheetName val="E&amp;TS- Charts"/>
      <sheetName val="MPO_TOC"/>
      <sheetName val="MPO - YTD Summary"/>
      <sheetName val="MPO- Summary Panels"/>
      <sheetName val="MPO- 3 Months"/>
      <sheetName val="MPO- Charts"/>
      <sheetName val="T&amp;D Safety_TOC"/>
      <sheetName val="T&amp;D Safety - Summary Panels"/>
      <sheetName val="T&amp;D Safety - YTD Summary"/>
      <sheetName val="T&amp;D Safety - 3 Months"/>
      <sheetName val="T&amp;D Safety- Charts"/>
      <sheetName val="T&amp;D Data"/>
    </sheetNames>
    <sheetDataSet>
      <sheetData sheetId="0">
        <row r="1">
          <cell r="M1" t="str">
            <v>October</v>
          </cell>
        </row>
        <row r="2">
          <cell r="M2">
            <v>419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52">
          <cell r="O152">
            <v>0</v>
          </cell>
        </row>
        <row r="153">
          <cell r="O153">
            <v>0</v>
          </cell>
        </row>
        <row r="205">
          <cell r="O205">
            <v>0</v>
          </cell>
        </row>
        <row r="206">
          <cell r="O20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53">
          <cell r="O753">
            <v>0</v>
          </cell>
        </row>
        <row r="754">
          <cell r="O754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"/>
      <sheetName val="CPUC"/>
      <sheetName val="FERC and CPUC"/>
      <sheetName val="FERC Summary"/>
      <sheetName val="CPUC Summary"/>
      <sheetName val="FERC and CPUC Summary"/>
      <sheetName val="CPUC Adjustments"/>
      <sheetName val="Base to Low Case Variance"/>
      <sheetName val="FERC Variance"/>
      <sheetName val="FERC Capital"/>
      <sheetName val="Sheet2"/>
      <sheetName val="CAPS Summary"/>
      <sheetName val="July CAPS"/>
      <sheetName val="July CAPS Adjustments"/>
      <sheetName val="PCE Data"/>
      <sheetName val="Major Projects - Clint"/>
      <sheetName val="Graph Data"/>
      <sheetName val="3_16 Master List"/>
      <sheetName val="RP Base Case"/>
      <sheetName val="RP Low Case"/>
    </sheetNames>
    <sheetDataSet>
      <sheetData sheetId="0">
        <row r="49">
          <cell r="I49">
            <v>406600000</v>
          </cell>
        </row>
      </sheetData>
      <sheetData sheetId="1"/>
      <sheetData sheetId="2"/>
      <sheetData sheetId="3">
        <row r="3">
          <cell r="B3" t="str">
            <v>Devers Colorado River</v>
          </cell>
        </row>
        <row r="4">
          <cell r="B4" t="str">
            <v>Redbluff</v>
          </cell>
        </row>
        <row r="5">
          <cell r="B5" t="str">
            <v>Lugo-Pisgah</v>
          </cell>
        </row>
        <row r="6">
          <cell r="B6" t="str">
            <v>Eldorado Ivanpah Transmission Line</v>
          </cell>
        </row>
        <row r="7">
          <cell r="B7" t="str">
            <v>TRTP 1 - 3</v>
          </cell>
        </row>
        <row r="8">
          <cell r="B8" t="str">
            <v>TRTP 4 - 11</v>
          </cell>
        </row>
        <row r="9">
          <cell r="B9" t="str">
            <v>RPS driven Reliability Blanket 1</v>
          </cell>
        </row>
        <row r="10">
          <cell r="B10" t="str">
            <v>RPS driven Reliability Blanket 2</v>
          </cell>
        </row>
        <row r="11">
          <cell r="B11" t="str">
            <v>RPS driven Reliability Blanket 3</v>
          </cell>
        </row>
        <row r="12">
          <cell r="B12" t="str">
            <v>RPS driven Reliability Blanket 4</v>
          </cell>
        </row>
        <row r="13">
          <cell r="B13" t="str">
            <v>Other Renewable Projects</v>
          </cell>
        </row>
        <row r="14">
          <cell r="B14" t="str">
            <v>Alberhill</v>
          </cell>
        </row>
        <row r="15">
          <cell r="B15" t="str">
            <v>San Joaquin Cross Valley</v>
          </cell>
        </row>
        <row r="16">
          <cell r="B16" t="str">
            <v>Rancho Vista</v>
          </cell>
        </row>
        <row r="17">
          <cell r="B17" t="str">
            <v>Reliability Blanket 1</v>
          </cell>
        </row>
        <row r="18">
          <cell r="B18" t="str">
            <v>Reliability Blanket 2</v>
          </cell>
        </row>
        <row r="19">
          <cell r="B19" t="str">
            <v>Reliability Blanket 3</v>
          </cell>
        </row>
        <row r="20">
          <cell r="B20" t="str">
            <v>Reliability Blanket 4</v>
          </cell>
        </row>
        <row r="21">
          <cell r="B21" t="str">
            <v>Other Reliability Projects</v>
          </cell>
        </row>
        <row r="22">
          <cell r="B22" t="str">
            <v>TSP</v>
          </cell>
        </row>
        <row r="23">
          <cell r="B23" t="str">
            <v>TSP Blanket 1</v>
          </cell>
        </row>
        <row r="24">
          <cell r="B24" t="str">
            <v>SIR</v>
          </cell>
        </row>
        <row r="25">
          <cell r="B25" t="str">
            <v>GRID</v>
          </cell>
        </row>
        <row r="26">
          <cell r="B26" t="str">
            <v>WDAT/TO</v>
          </cell>
        </row>
        <row r="27">
          <cell r="B27" t="str">
            <v>Other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Sum_1"/>
      <sheetName val="Sheet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Takeoff_1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  <sheetName val="Sheet2"/>
      <sheetName val="Escalation Study 2011"/>
    </sheetNames>
    <sheetDataSet>
      <sheetData sheetId="0"/>
      <sheetData sheetId="1"/>
      <sheetData sheetId="2"/>
      <sheetData sheetId="3">
        <row r="6">
          <cell r="C6" t="str">
            <v>7076_Colorado River Expansion_R4 Phase #1_8004041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for Web Report"/>
      <sheetName val="Charts for Print Report"/>
      <sheetName val="Sourcing Teams Charts Revised"/>
      <sheetName val="Sourcing Teams Charts"/>
      <sheetName val="EMS"/>
      <sheetName val="PO Volume"/>
      <sheetName val="Sourcing Teams Results"/>
      <sheetName val="Flash Report Metrics"/>
      <sheetName val="Logistics Data"/>
      <sheetName val="Credit Card Spend"/>
      <sheetName val="Credit Card Spend OLD"/>
      <sheetName val="WMDVBE"/>
      <sheetName val="Administrative Metrics Data '00"/>
      <sheetName val="Tier 1 and Tier 2"/>
      <sheetName val="Administrative Metrics Data"/>
      <sheetName val="Overtime Stats"/>
      <sheetName val="FTE Counts"/>
      <sheetName val="Averages"/>
      <sheetName val="Supplier On-Time"/>
      <sheetName val="File names index"/>
      <sheetName val="Module1"/>
      <sheetName val="Module2"/>
      <sheetName val="Module3"/>
      <sheetName val="Module7"/>
      <sheetName val="OT Stats (2007 &amp; after)"/>
      <sheetName val="FTE Counts for Op Metrx"/>
      <sheetName val="Overtime Stats (b4 2007)"/>
      <sheetName val="FTE Counts (b4 2007)"/>
      <sheetName val="OLD - Charts for Print Report"/>
      <sheetName val="OLD - Sourcing Charts Revised"/>
      <sheetName val="OLD - Sourcing Teams Charts"/>
      <sheetName val="OLD - Sourcing Teams Results"/>
      <sheetName val="OLD - Credit Card Spend"/>
      <sheetName val="OLD - Averages"/>
      <sheetName val="OLD - Supplier On-Time"/>
      <sheetName val="OLD - File names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PS vs LTP 1"/>
      <sheetName val="CAPS vs LTP 2"/>
      <sheetName val="TRTP FINAL"/>
      <sheetName val="Sheet1"/>
      <sheetName val="TRTP"/>
      <sheetName val="TRTP No Rounding"/>
      <sheetName val="4.What If 4-101 CPCN Jan 1 TLSS"/>
      <sheetName val="Seg 4-11 TL August 15 2010 FS"/>
      <sheetName val="TRTP 4-11 Cost Breakdown (2)"/>
      <sheetName val="Transmission Construction (2)"/>
      <sheetName val="Transmission Material (2)"/>
      <sheetName val="Material MS"/>
      <sheetName val="Telecom"/>
      <sheetName val="WP3 Subtrans Est"/>
      <sheetName val="TRTP 3C-4-11"/>
      <sheetName val="From Land Acq DB"/>
      <sheetName val="Land"/>
      <sheetName val="FEC Forecast"/>
      <sheetName val="Escalation"/>
      <sheetName val="Seg 4-11 TL July 2010 FS"/>
      <sheetName val="1. FERC&amp;CPUC"/>
      <sheetName val="2. Schedule Dates"/>
      <sheetName val="3. Delivery Date Tenants"/>
      <sheetName val="2 Month 2010 Schedule Float"/>
      <sheetName val="5. FERC HMCC"/>
      <sheetName val="2009 Forecast"/>
      <sheetName val="Seg 4-7 Jan 10 2010 FS"/>
      <sheetName val="Jan 11 2010 Extract by FERC"/>
      <sheetName val="Seg 8 Jan 10 2010 EIGH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FEC-P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>
        <row r="9">
          <cell r="B9">
            <v>8.3913634788826547E-2</v>
          </cell>
        </row>
        <row r="20">
          <cell r="D20">
            <v>3.4678243280144836E-3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Inputs"/>
      <sheetName val="South of Kramer - Jasper"/>
      <sheetName val="Generator Breakdown"/>
      <sheetName val="Reconciliation Waterfall"/>
      <sheetName val="Data for Waterfall"/>
      <sheetName val="Summary"/>
      <sheetName val="Shortcut Model"/>
      <sheetName val="Available Schedules"/>
      <sheetName val="Escala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heet1"/>
      <sheetName val="Adjustment Template"/>
      <sheetName val="Consultant Information"/>
      <sheetName val="Drop Downs"/>
      <sheetName val="Escalation Rates"/>
      <sheetName val="Labor escalation"/>
      <sheetName val="#REF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T&amp;D Excluding ECS</v>
          </cell>
          <cell r="E2" t="str">
            <v>Labor</v>
          </cell>
          <cell r="G2" t="str">
            <v>Yes</v>
          </cell>
        </row>
        <row r="3">
          <cell r="A3" t="str">
            <v>ECS</v>
          </cell>
          <cell r="E3" t="str">
            <v>Non-Labor</v>
          </cell>
          <cell r="G3" t="str">
            <v>No</v>
          </cell>
        </row>
        <row r="4">
          <cell r="A4" t="str">
            <v>CS</v>
          </cell>
        </row>
        <row r="5">
          <cell r="A5" t="str">
            <v>PS</v>
          </cell>
        </row>
        <row r="6">
          <cell r="A6" t="str">
            <v>OS</v>
          </cell>
        </row>
        <row r="7">
          <cell r="A7" t="str">
            <v>IT</v>
          </cell>
        </row>
        <row r="8">
          <cell r="A8" t="str">
            <v>Human Resources</v>
          </cell>
        </row>
        <row r="9">
          <cell r="A9" t="str">
            <v>Legal</v>
          </cell>
        </row>
        <row r="10">
          <cell r="A10" t="str">
            <v>Ethics and Compliance</v>
          </cell>
        </row>
        <row r="11">
          <cell r="A11" t="str">
            <v>Regulatory Affairs</v>
          </cell>
        </row>
        <row r="12">
          <cell r="A12" t="str">
            <v>Corporate Communication</v>
          </cell>
        </row>
        <row r="13">
          <cell r="A13" t="str">
            <v>Government Affairs</v>
          </cell>
        </row>
        <row r="14">
          <cell r="A14" t="str">
            <v>Audits</v>
          </cell>
        </row>
        <row r="15">
          <cell r="A15" t="str">
            <v>Finance</v>
          </cell>
        </row>
        <row r="16">
          <cell r="A16" t="str">
            <v>Nuclear / Paloverde</v>
          </cell>
        </row>
        <row r="17">
          <cell r="A17" t="str">
            <v>President's Office</v>
          </cell>
        </row>
        <row r="18">
          <cell r="A18" t="str">
            <v>Controllers GF</v>
          </cell>
        </row>
        <row r="19">
          <cell r="A19" t="str">
            <v>Corporate GF</v>
          </cell>
        </row>
        <row r="20">
          <cell r="A20" t="str">
            <v>General Function Affiliates</v>
          </cell>
        </row>
        <row r="21">
          <cell r="A21" t="str">
            <v>OSBU GF</v>
          </cell>
        </row>
        <row r="22">
          <cell r="A22" t="str">
            <v>GEN FUNC - INSURANCE</v>
          </cell>
        </row>
        <row r="23">
          <cell r="A23" t="str">
            <v>P&amp;B/A&amp;G Capitalization</v>
          </cell>
        </row>
        <row r="24">
          <cell r="A24" t="str">
            <v>Strategic Initiatives/Other/Contingency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-Old"/>
      <sheetName val="Home Page"/>
      <sheetName val="Grid Operations"/>
      <sheetName val="Troublemen"/>
      <sheetName val="GCC"/>
      <sheetName val="Sub-Sys Operators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Sheet2"/>
      <sheetName val="19OpPlanEsc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-Old"/>
      <sheetName val="Home Page"/>
      <sheetName val="Grid Operations"/>
      <sheetName val="Grid Ops Trending"/>
      <sheetName val="Grid Ops Trend Data"/>
      <sheetName val="Troublemen"/>
      <sheetName val="GCC"/>
      <sheetName val="Substation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Budget - Annual (2)"/>
      <sheetName val="PV"/>
      <sheetName val="BExRepositorySheet"/>
      <sheetName val="FCCs"/>
      <sheetName val="Mohave"/>
      <sheetName val="2016 Budget - Annual"/>
      <sheetName val="2016 Budget - Monthly"/>
    </sheetNames>
    <sheetDataSet>
      <sheetData sheetId="0"/>
      <sheetData sheetId="1">
        <row r="2">
          <cell r="C2" t="str">
            <v>F515337</v>
          </cell>
        </row>
      </sheetData>
      <sheetData sheetId="2"/>
      <sheetData sheetId="3">
        <row r="2">
          <cell r="C2" t="str">
            <v>F515341</v>
          </cell>
        </row>
      </sheetData>
      <sheetData sheetId="4">
        <row r="2">
          <cell r="C2" t="str">
            <v>F515345</v>
          </cell>
        </row>
      </sheetData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General"/>
      <sheetName val="Bodek Net Rev Anal"/>
      <sheetName val="Summary"/>
      <sheetName val="Bodek Unit Capacity 8-00"/>
      <sheetName val="Input-Fossil"/>
      <sheetName val="Inputs - Key &amp; Con"/>
      <sheetName val="Input-Nuclear"/>
      <sheetName val="Input - A&amp;G"/>
      <sheetName val="Input - ER&amp;T"/>
      <sheetName val="BGS - Market Sales"/>
      <sheetName val="BGS - Revenue"/>
      <sheetName val="BGS - Adjusted Forecast"/>
      <sheetName val="BGS - PSEG Forecast"/>
      <sheetName val="Albany-Summary"/>
      <sheetName val="Albany-O&amp;M"/>
      <sheetName val="Albany-Market"/>
      <sheetName val="Albany-Generation"/>
      <sheetName val="Albany-Fuel"/>
      <sheetName val="Bergen-Summary"/>
      <sheetName val="Bergen-Market"/>
      <sheetName val="Bergen-Generation"/>
      <sheetName val="Bergen-Fuel"/>
      <sheetName val="Bergen-O&amp;M"/>
      <sheetName val="Burlington-Summary"/>
      <sheetName val="Burlington-Market"/>
      <sheetName val="Burlington-Generation"/>
      <sheetName val="Burlington-Fuel"/>
      <sheetName val="Burlington-O&amp;M"/>
      <sheetName val="Conemaugh-Summary"/>
      <sheetName val="Conemaugh-Market"/>
      <sheetName val="Conemaugh-Generation"/>
      <sheetName val="Conemaugh-Fuel"/>
      <sheetName val="Hudson-Summary"/>
      <sheetName val="Hudson-Market"/>
      <sheetName val="Hudson-Generation"/>
      <sheetName val="Hudson-Fuel"/>
      <sheetName val="Hudson-O&amp;M"/>
      <sheetName val="K&amp;L-Summary"/>
      <sheetName val="K&amp;L-Market"/>
      <sheetName val="K&amp;L-Generation"/>
      <sheetName val="K&amp;L-Fuel"/>
      <sheetName val="K&amp;L-O&amp;M"/>
      <sheetName val="Keystone-Summary"/>
      <sheetName val="Keystone-Market"/>
      <sheetName val="Keystone-Generation"/>
      <sheetName val="Keystone-Fuel"/>
      <sheetName val="Mercer-Summary"/>
      <sheetName val="Mercer-Market"/>
      <sheetName val="Mercer-Generation"/>
      <sheetName val="Mercer-Fuel"/>
      <sheetName val="Mercer-O&amp;M"/>
      <sheetName val="Sewaren-Summary"/>
      <sheetName val="Sewaren-Market"/>
      <sheetName val="Sewaren-Generation"/>
      <sheetName val="Sewaren-Fuel"/>
      <sheetName val="Sewaren-O&amp;M"/>
      <sheetName val="Peaking-Summary"/>
      <sheetName val="Peaking-Market"/>
      <sheetName val="Peaking-Generation"/>
      <sheetName val="Peaking-Fuel"/>
      <sheetName val="Peaking-O&amp;M"/>
      <sheetName val="YC-Summary"/>
      <sheetName val="YC-Market"/>
      <sheetName val="YC-Generation"/>
      <sheetName val="HC-Summary"/>
      <sheetName val="HC-Market"/>
      <sheetName val="HC-Generation"/>
      <sheetName val="HC-Fuel"/>
      <sheetName val="HC-O&amp;M"/>
      <sheetName val="PB-Summary"/>
      <sheetName val="PB-Market"/>
      <sheetName val="PB-Generation"/>
      <sheetName val="PB-Fuel"/>
      <sheetName val="PB-O&amp;M"/>
      <sheetName val="Salem-Summary"/>
      <sheetName val="Salem-Market"/>
      <sheetName val="Salem-Generation"/>
      <sheetName val="Salem-Fuel"/>
      <sheetName val="Salem-O&amp;M"/>
      <sheetName val="Lawrenceburg-Summary"/>
      <sheetName val="Lawrenceburg-Generation"/>
      <sheetName val="Lawrenceburg-Fuel"/>
      <sheetName val="Linden New-Summary"/>
      <sheetName val="Linden New-Generation"/>
      <sheetName val="Linden New-Fuel"/>
      <sheetName val="Waterford-Summary"/>
      <sheetName val="Waterford-Generation"/>
      <sheetName val="Waterford-Fuel"/>
      <sheetName val="ERC Prices"/>
      <sheetName val="NOx - NJ"/>
      <sheetName val="NOx - PA"/>
      <sheetName val="SO2"/>
      <sheetName val="X-Ozone Season"/>
      <sheetName val="X-Unit Data Nom$"/>
      <sheetName val="X-Annual Market Prices"/>
      <sheetName val="X-BGS - Market Prices"/>
      <sheetName val="X-BGS - Monthly Generation"/>
      <sheetName val="X-BGS - Monthly Revenue"/>
      <sheetName val="X-Summer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Nominal $)"/>
      <sheetName val="Summary (Const)"/>
      <sheetName val="Assumptions"/>
      <sheetName val="Proj Support"/>
      <sheetName val="Material"/>
      <sheetName val="Construction(1)"/>
      <sheetName val="Construction(2)"/>
      <sheetName val="Construction(3)"/>
      <sheetName val="Allocated"/>
      <sheetName val="Material_1"/>
      <sheetName val="Subcontract_1"/>
      <sheetName val="Non Craft Labor_1"/>
      <sheetName val="Craft Labor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ProjectAdmi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ProtectionEng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Estimat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CivilEng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Project Manager</v>
          </cell>
          <cell r="B6">
            <v>60965</v>
          </cell>
          <cell r="C6">
            <v>18289.5</v>
          </cell>
          <cell r="D6">
            <v>914475</v>
          </cell>
          <cell r="E6">
            <v>42675.5</v>
          </cell>
          <cell r="F6">
            <v>5121060</v>
          </cell>
        </row>
        <row r="7">
          <cell r="A7" t="str">
            <v>CostScheduling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SubstationEng</v>
          </cell>
          <cell r="B8">
            <v>60965</v>
          </cell>
          <cell r="C8">
            <v>18289.5</v>
          </cell>
          <cell r="D8">
            <v>1097370</v>
          </cell>
          <cell r="E8">
            <v>42675.5</v>
          </cell>
          <cell r="F8">
            <v>5121060</v>
          </cell>
        </row>
        <row r="9">
          <cell r="A9" t="str">
            <v>BandA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ApparatusEng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</sheetData>
      <sheetData sheetId="1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-IntSmartDist"/>
      <sheetName val="2-SmartTransformer"/>
      <sheetName val="3-SA-3"/>
      <sheetName val="8-VideoSurv"/>
      <sheetName val="9-LubeCart"/>
      <sheetName val="2013 Corp Budget"/>
      <sheetName val="SA3 Phase II Pilot &quot;B&quot; Comments"/>
      <sheetName val="Scope of Work"/>
      <sheetName val="SA3 Phase III BES Comments"/>
      <sheetName val="SA3 Phase III Hybrid Comments"/>
      <sheetName val="SAS 2009 Trends"/>
      <sheetName val="SAS 2004-2007 Trend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entives"/>
      <sheetName val="ROCE"/>
      <sheetName val="Weighted ROE"/>
      <sheetName val="Trans Incentive"/>
      <sheetName val="Summary"/>
      <sheetName val="Current Forecast"/>
      <sheetName val="Ratebase Earnings"/>
      <sheetName val="Ratebase Comparison"/>
      <sheetName val="Asynch Ratebase"/>
      <sheetName val="CWIP"/>
      <sheetName val="FERC Rate Case as filed 0808"/>
      <sheetName val="2007 FERC Recorded"/>
      <sheetName val="2009 GRC Ratebase Update"/>
      <sheetName val="2006 GRC Benching"/>
      <sheetName val="ST Interest Exp"/>
      <sheetName val="2008 IS Budget"/>
      <sheetName val="2008 Budget Interest Charges"/>
      <sheetName val="Actuals"/>
      <sheetName val="Income Statements"/>
      <sheetName val="2006 GRC Authorized"/>
      <sheetName val="BL Budget"/>
      <sheetName val="Below Line Input"/>
      <sheetName val="Below Line PS"/>
      <sheetName val="Misc Detail PS"/>
      <sheetName val="FERC wPresent Rates No RateCase"/>
      <sheetName val="RRB Earnings"/>
      <sheetName val="Telecom"/>
      <sheetName val="Balancing Account"/>
      <sheetName val="2009 Presentation"/>
      <sheetName val="2009 Earnings YOY"/>
      <sheetName val="2008 Presentation"/>
      <sheetName val="2008 Earnings YOY"/>
      <sheetName val="2007 Earnings YOY"/>
      <sheetName val="2009 GRC Revenues"/>
      <sheetName val="2006 GRC Authorized Ratebase"/>
      <sheetName val="2009 GRC Ratebase Sep-08 Update"/>
      <sheetName val="2009 GRC Application Ratebase"/>
      <sheetName val="Earnings Volatility"/>
      <sheetName val="Probability Analysis"/>
      <sheetName val="Earnings Sensitivity"/>
      <sheetName val="DRA Rate Base"/>
      <sheetName val="TURN Rat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">
          <cell r="A1" t="str">
            <v xml:space="preserve">SOUTHERN CALIFORNIA EDISON </v>
          </cell>
        </row>
        <row r="2">
          <cell r="A2" t="str">
            <v>ALLOCATED COST OF SERVICE</v>
          </cell>
        </row>
        <row r="3">
          <cell r="A3" t="str">
            <v>Period 2 -- Year 2009 - FERC RATE CASE</v>
          </cell>
        </row>
        <row r="4">
          <cell r="A4" t="str">
            <v>Retail Customers</v>
          </cell>
        </row>
        <row r="5">
          <cell r="A5" t="str">
            <v>($000)</v>
          </cell>
        </row>
        <row r="6">
          <cell r="A6" t="str">
            <v>Line</v>
          </cell>
          <cell r="B6" t="str">
            <v>Description</v>
          </cell>
          <cell r="C6" t="str">
            <v>Total
Electric</v>
          </cell>
          <cell r="D6" t="str">
            <v>ISO</v>
          </cell>
          <cell r="G6" t="str">
            <v>Non-ISO</v>
          </cell>
        </row>
        <row r="7">
          <cell r="D7" t="str">
            <v>Total</v>
          </cell>
          <cell r="E7" t="str">
            <v>Transmission</v>
          </cell>
          <cell r="F7" t="str">
            <v>Distribution</v>
          </cell>
          <cell r="G7" t="str">
            <v>Total</v>
          </cell>
          <cell r="H7" t="str">
            <v>Transmission</v>
          </cell>
          <cell r="I7" t="str">
            <v>Distribution</v>
          </cell>
          <cell r="J7" t="str">
            <v>Production</v>
          </cell>
        </row>
        <row r="9">
          <cell r="A9">
            <v>1</v>
          </cell>
          <cell r="B9" t="str">
            <v xml:space="preserve">Revenue </v>
          </cell>
          <cell r="C9">
            <v>11228737</v>
          </cell>
          <cell r="D9">
            <v>529695</v>
          </cell>
          <cell r="E9">
            <v>524353</v>
          </cell>
          <cell r="F9">
            <v>5342</v>
          </cell>
          <cell r="G9">
            <v>10699042</v>
          </cell>
          <cell r="H9">
            <v>513152.7</v>
          </cell>
          <cell r="I9">
            <v>3666529</v>
          </cell>
          <cell r="J9">
            <v>6519360.3000000007</v>
          </cell>
        </row>
        <row r="10">
          <cell r="A10">
            <v>2</v>
          </cell>
        </row>
        <row r="11">
          <cell r="A11">
            <v>3</v>
          </cell>
          <cell r="B11" t="str">
            <v>Less Expenses</v>
          </cell>
        </row>
        <row r="12">
          <cell r="A12">
            <v>4</v>
          </cell>
          <cell r="B12" t="str">
            <v>O&amp;M Expense</v>
          </cell>
          <cell r="C12">
            <v>6886731.2250831993</v>
          </cell>
          <cell r="D12">
            <v>109305.15490000001</v>
          </cell>
          <cell r="E12">
            <v>108211.34354</v>
          </cell>
          <cell r="F12">
            <v>1093.8113600000001</v>
          </cell>
          <cell r="G12">
            <v>6777426.0701831989</v>
          </cell>
          <cell r="H12">
            <v>103411.48641999999</v>
          </cell>
          <cell r="I12">
            <v>1298429.3499</v>
          </cell>
          <cell r="J12">
            <v>5375585.2338631991</v>
          </cell>
        </row>
        <row r="13">
          <cell r="A13">
            <v>5</v>
          </cell>
          <cell r="B13" t="str">
            <v xml:space="preserve"> Admin &amp; General</v>
          </cell>
          <cell r="C13">
            <v>1013949.6979000003</v>
          </cell>
          <cell r="D13">
            <v>52548.420376220543</v>
          </cell>
          <cell r="E13">
            <v>51743.914602223704</v>
          </cell>
          <cell r="F13">
            <v>804.5057739968413</v>
          </cell>
          <cell r="G13">
            <v>961401.27752377966</v>
          </cell>
          <cell r="H13">
            <v>68945.467618672337</v>
          </cell>
          <cell r="I13">
            <v>512518.33359801408</v>
          </cell>
          <cell r="J13">
            <v>379937.47630709328</v>
          </cell>
        </row>
        <row r="14">
          <cell r="A14">
            <v>6</v>
          </cell>
          <cell r="B14" t="str">
            <v>Total O&amp;M</v>
          </cell>
          <cell r="C14">
            <v>7900680.9229831994</v>
          </cell>
          <cell r="D14">
            <v>161853.57527622054</v>
          </cell>
          <cell r="E14">
            <v>159955.2581422237</v>
          </cell>
          <cell r="F14">
            <v>1898.3171339968414</v>
          </cell>
          <cell r="G14">
            <v>7738827.3477069791</v>
          </cell>
          <cell r="H14">
            <v>172356.95403867232</v>
          </cell>
          <cell r="I14">
            <v>1810947.6834980142</v>
          </cell>
          <cell r="J14">
            <v>5755522.7101702923</v>
          </cell>
        </row>
        <row r="15">
          <cell r="A15">
            <v>7</v>
          </cell>
          <cell r="B15" t="str">
            <v>Other Taxes</v>
          </cell>
          <cell r="C15">
            <v>268786</v>
          </cell>
          <cell r="D15">
            <v>22077.743368909738</v>
          </cell>
          <cell r="E15">
            <v>21849.353585730598</v>
          </cell>
          <cell r="F15">
            <v>228.38978317914075</v>
          </cell>
          <cell r="G15">
            <v>246708.25663109031</v>
          </cell>
          <cell r="H15">
            <v>22150.519759899049</v>
          </cell>
          <cell r="I15">
            <v>134829.62171923416</v>
          </cell>
          <cell r="J15">
            <v>89728.115151957085</v>
          </cell>
        </row>
        <row r="16">
          <cell r="A16">
            <v>8</v>
          </cell>
          <cell r="B16" t="str">
            <v>Total Expenses</v>
          </cell>
          <cell r="C16">
            <v>8169466.9229831984</v>
          </cell>
          <cell r="D16">
            <v>183931.31864513029</v>
          </cell>
          <cell r="E16">
            <v>181804.6117279543</v>
          </cell>
          <cell r="F16">
            <v>2126.7069171759822</v>
          </cell>
          <cell r="G16">
            <v>7985535.6043380685</v>
          </cell>
          <cell r="H16">
            <v>194507.47379857139</v>
          </cell>
          <cell r="I16">
            <v>1945777.3052172484</v>
          </cell>
          <cell r="J16">
            <v>5845250.825322249</v>
          </cell>
        </row>
        <row r="17">
          <cell r="A17">
            <v>9</v>
          </cell>
          <cell r="B17" t="str">
            <v>Revenue Credits</v>
          </cell>
          <cell r="C17">
            <v>-199504</v>
          </cell>
          <cell r="D17">
            <v>-9201</v>
          </cell>
          <cell r="E17">
            <v>-9137</v>
          </cell>
          <cell r="F17">
            <v>-64</v>
          </cell>
          <cell r="G17">
            <v>-190303</v>
          </cell>
          <cell r="H17">
            <v>-14993</v>
          </cell>
          <cell r="I17">
            <v>-167721</v>
          </cell>
          <cell r="J17">
            <v>-7589</v>
          </cell>
        </row>
        <row r="18">
          <cell r="A18">
            <v>10</v>
          </cell>
          <cell r="B18" t="str">
            <v>Generator Interest Expense</v>
          </cell>
          <cell r="C18">
            <v>2584.721</v>
          </cell>
          <cell r="D18">
            <v>2584.721</v>
          </cell>
          <cell r="E18">
            <v>2562.9245599738174</v>
          </cell>
          <cell r="F18">
            <v>21.79644002618277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1</v>
          </cell>
          <cell r="B19" t="str">
            <v>Total Revenue Less Expenses</v>
          </cell>
          <cell r="C19">
            <v>3256189.3560168012</v>
          </cell>
          <cell r="D19">
            <v>352379.96035486972</v>
          </cell>
          <cell r="E19">
            <v>349122.46371207188</v>
          </cell>
          <cell r="F19">
            <v>3257.4966427978352</v>
          </cell>
          <cell r="G19">
            <v>2903809.3956619315</v>
          </cell>
          <cell r="H19">
            <v>333638.22620142862</v>
          </cell>
          <cell r="I19">
            <v>1888472.6947827516</v>
          </cell>
          <cell r="J19">
            <v>681698.47467775177</v>
          </cell>
        </row>
        <row r="20">
          <cell r="A20">
            <v>12</v>
          </cell>
        </row>
        <row r="21">
          <cell r="A21">
            <v>13</v>
          </cell>
          <cell r="B21" t="str">
            <v>State Income Tax</v>
          </cell>
        </row>
        <row r="22">
          <cell r="A22">
            <v>14</v>
          </cell>
          <cell r="B22" t="str">
            <v>Income Available for Taxes</v>
          </cell>
          <cell r="C22">
            <v>3256189.3560168017</v>
          </cell>
          <cell r="D22">
            <v>352379.96035486972</v>
          </cell>
          <cell r="E22">
            <v>349122.46371207188</v>
          </cell>
          <cell r="F22">
            <v>3257.4966427978352</v>
          </cell>
          <cell r="G22">
            <v>2903809.395661932</v>
          </cell>
          <cell r="H22">
            <v>333638.22620142862</v>
          </cell>
          <cell r="I22">
            <v>1888472.6947827516</v>
          </cell>
          <cell r="J22">
            <v>681698.47467775177</v>
          </cell>
        </row>
        <row r="23">
          <cell r="A23">
            <v>15</v>
          </cell>
          <cell r="B23" t="str">
            <v>less: State Tax Depreciation</v>
          </cell>
          <cell r="C23">
            <v>967478</v>
          </cell>
          <cell r="D23">
            <v>107613.6002100482</v>
          </cell>
          <cell r="E23">
            <v>106667.60450814234</v>
          </cell>
          <cell r="F23">
            <v>945.99570190586201</v>
          </cell>
          <cell r="G23">
            <v>859864.39978995174</v>
          </cell>
          <cell r="H23">
            <v>96285.473385896737</v>
          </cell>
          <cell r="I23">
            <v>545651.69924404775</v>
          </cell>
          <cell r="J23">
            <v>217927.22716000729</v>
          </cell>
        </row>
        <row r="24">
          <cell r="A24">
            <v>16</v>
          </cell>
          <cell r="B24" t="str">
            <v xml:space="preserve">          Synchronized Interest</v>
          </cell>
          <cell r="C24">
            <v>409444.11979060282</v>
          </cell>
          <cell r="D24">
            <v>49240.322781676194</v>
          </cell>
          <cell r="E24">
            <v>48790.217717544649</v>
          </cell>
          <cell r="F24">
            <v>450.10506413154775</v>
          </cell>
          <cell r="G24">
            <v>360203.79700892663</v>
          </cell>
          <cell r="H24">
            <v>48132.786924540953</v>
          </cell>
          <cell r="I24">
            <v>224711.36521805444</v>
          </cell>
          <cell r="J24">
            <v>87359.644866331262</v>
          </cell>
        </row>
        <row r="25">
          <cell r="A25">
            <v>17</v>
          </cell>
          <cell r="B25" t="str">
            <v xml:space="preserve">          Other Deductions</v>
          </cell>
          <cell r="C25">
            <v>404242</v>
          </cell>
          <cell r="D25">
            <v>40762.935492553464</v>
          </cell>
          <cell r="E25">
            <v>40420.746200620822</v>
          </cell>
          <cell r="F25">
            <v>342.18929193264427</v>
          </cell>
          <cell r="G25">
            <v>363479.06450744654</v>
          </cell>
          <cell r="H25">
            <v>42325.29002916778</v>
          </cell>
          <cell r="I25">
            <v>227535.87436355295</v>
          </cell>
          <cell r="J25">
            <v>93617.90011472581</v>
          </cell>
        </row>
        <row r="26">
          <cell r="A26">
            <v>18</v>
          </cell>
          <cell r="B26" t="str">
            <v>California Taxable Income</v>
          </cell>
          <cell r="C26">
            <v>1475025.2362261987</v>
          </cell>
          <cell r="D26">
            <v>154763.10187059184</v>
          </cell>
          <cell r="E26">
            <v>153243.89528576407</v>
          </cell>
          <cell r="F26">
            <v>1519.2065848277812</v>
          </cell>
          <cell r="G26">
            <v>1320262.134355607</v>
          </cell>
          <cell r="H26">
            <v>146894.67586182314</v>
          </cell>
          <cell r="I26">
            <v>890573.75595709635</v>
          </cell>
          <cell r="J26">
            <v>282793.70253668743</v>
          </cell>
        </row>
        <row r="27">
          <cell r="A27">
            <v>19</v>
          </cell>
          <cell r="B27" t="str">
            <v>State Income Tax</v>
          </cell>
          <cell r="C27">
            <v>112826.15534417817</v>
          </cell>
          <cell r="D27">
            <v>11837.984425183442</v>
          </cell>
          <cell r="E27">
            <v>11721.77879430338</v>
          </cell>
          <cell r="F27">
            <v>116.20563088006183</v>
          </cell>
          <cell r="G27">
            <v>100988.17091899473</v>
          </cell>
          <cell r="H27">
            <v>11236.120651346715</v>
          </cell>
          <cell r="I27">
            <v>68120.877166914259</v>
          </cell>
          <cell r="J27">
            <v>21631.173100733755</v>
          </cell>
        </row>
        <row r="28">
          <cell r="A28">
            <v>20</v>
          </cell>
        </row>
        <row r="29">
          <cell r="A29">
            <v>21</v>
          </cell>
          <cell r="B29" t="str">
            <v>Federal Income Tax</v>
          </cell>
        </row>
        <row r="30">
          <cell r="A30">
            <v>22</v>
          </cell>
          <cell r="B30" t="str">
            <v>Income Available for Taxes</v>
          </cell>
          <cell r="C30">
            <v>3256189.3560168017</v>
          </cell>
          <cell r="D30">
            <v>352379.96035486972</v>
          </cell>
          <cell r="E30">
            <v>349122.46371207188</v>
          </cell>
          <cell r="F30">
            <v>3257.4966427978352</v>
          </cell>
          <cell r="G30">
            <v>2903809.395661932</v>
          </cell>
          <cell r="H30">
            <v>333638.22620142862</v>
          </cell>
          <cell r="I30">
            <v>1888472.6947827516</v>
          </cell>
          <cell r="J30">
            <v>681698.47467775177</v>
          </cell>
        </row>
        <row r="31">
          <cell r="A31">
            <v>23</v>
          </cell>
          <cell r="B31" t="str">
            <v>less: Interest Expense</v>
          </cell>
          <cell r="C31">
            <v>409444.11979060282</v>
          </cell>
          <cell r="D31">
            <v>49240.322781676194</v>
          </cell>
          <cell r="E31">
            <v>48790.217717544649</v>
          </cell>
          <cell r="F31">
            <v>450.10506413154775</v>
          </cell>
          <cell r="G31">
            <v>360203.79700892663</v>
          </cell>
          <cell r="H31">
            <v>48132.786924540953</v>
          </cell>
          <cell r="I31">
            <v>224711.36521805444</v>
          </cell>
          <cell r="J31">
            <v>87359.644866331262</v>
          </cell>
        </row>
        <row r="32">
          <cell r="A32">
            <v>24</v>
          </cell>
          <cell r="B32" t="str">
            <v>Fed Tax Depreciation</v>
          </cell>
          <cell r="C32">
            <v>954691</v>
          </cell>
          <cell r="D32">
            <v>108767.87629497916</v>
          </cell>
          <cell r="E32">
            <v>107881.50873150607</v>
          </cell>
          <cell r="F32">
            <v>886.36756347309222</v>
          </cell>
          <cell r="G32">
            <v>845923.12370502087</v>
          </cell>
          <cell r="H32">
            <v>104391.90102489394</v>
          </cell>
          <cell r="I32">
            <v>545792.58749863051</v>
          </cell>
          <cell r="J32">
            <v>195738.63518149639</v>
          </cell>
        </row>
        <row r="33">
          <cell r="A33">
            <v>25</v>
          </cell>
          <cell r="B33" t="str">
            <v>Other Deductions</v>
          </cell>
          <cell r="C33">
            <v>357738</v>
          </cell>
          <cell r="D33">
            <v>42557.277824306584</v>
          </cell>
          <cell r="E33">
            <v>42159.877888112773</v>
          </cell>
          <cell r="F33">
            <v>397.39993619380766</v>
          </cell>
          <cell r="G33">
            <v>315180.72217569343</v>
          </cell>
          <cell r="H33">
            <v>41441.699941629151</v>
          </cell>
          <cell r="I33">
            <v>167328.40420539555</v>
          </cell>
          <cell r="J33">
            <v>106410.61802866876</v>
          </cell>
        </row>
        <row r="34">
          <cell r="A34">
            <v>26</v>
          </cell>
          <cell r="B34" t="str">
            <v xml:space="preserve">        State Income Tax</v>
          </cell>
          <cell r="C34">
            <v>112826.15534417817</v>
          </cell>
          <cell r="D34">
            <v>11837.984425183442</v>
          </cell>
          <cell r="E34">
            <v>11721.77879430338</v>
          </cell>
          <cell r="F34">
            <v>116.20563088006183</v>
          </cell>
          <cell r="G34">
            <v>100988.17091899473</v>
          </cell>
          <cell r="H34">
            <v>11236.120651346715</v>
          </cell>
          <cell r="I34">
            <v>68120.877166914259</v>
          </cell>
          <cell r="J34">
            <v>21631.173100733755</v>
          </cell>
        </row>
        <row r="35">
          <cell r="A35">
            <v>27</v>
          </cell>
          <cell r="B35" t="str">
            <v>Federal Taxable Income</v>
          </cell>
          <cell r="C35">
            <v>1421490.0808820208</v>
          </cell>
          <cell r="D35">
            <v>139976.49902872436</v>
          </cell>
          <cell r="E35">
            <v>138569.08058060502</v>
          </cell>
          <cell r="F35">
            <v>1407.4184481193258</v>
          </cell>
          <cell r="G35">
            <v>1281513.5818532964</v>
          </cell>
          <cell r="H35">
            <v>128435.71765901786</v>
          </cell>
          <cell r="I35">
            <v>882519.46069375682</v>
          </cell>
          <cell r="J35">
            <v>270558.40350052161</v>
          </cell>
        </row>
        <row r="36">
          <cell r="A36">
            <v>28</v>
          </cell>
          <cell r="B36" t="str">
            <v>Federal Tax Adjustments</v>
          </cell>
        </row>
        <row r="37">
          <cell r="A37">
            <v>29</v>
          </cell>
          <cell r="B37" t="str">
            <v>Federal Income Tax</v>
          </cell>
          <cell r="C37">
            <v>497521.52830870711</v>
          </cell>
          <cell r="D37">
            <v>48991.77466005351</v>
          </cell>
          <cell r="E37">
            <v>48499.178203211748</v>
          </cell>
          <cell r="F37">
            <v>492.596456841764</v>
          </cell>
          <cell r="G37">
            <v>448529.75364865363</v>
          </cell>
          <cell r="H37">
            <v>44952.501180656254</v>
          </cell>
          <cell r="I37">
            <v>308881.81124281487</v>
          </cell>
          <cell r="J37">
            <v>94695.441225182542</v>
          </cell>
        </row>
        <row r="38">
          <cell r="A38">
            <v>30</v>
          </cell>
          <cell r="B38" t="str">
            <v>Investment Tax Credit (ITC)</v>
          </cell>
          <cell r="C38">
            <v>-7129</v>
          </cell>
          <cell r="D38">
            <v>-519.28829816349196</v>
          </cell>
          <cell r="E38">
            <v>-519.21961728788824</v>
          </cell>
          <cell r="F38">
            <v>-6.8680875603710223E-2</v>
          </cell>
          <cell r="G38">
            <v>-6609.7117018365079</v>
          </cell>
          <cell r="H38">
            <v>-571.83135187141386</v>
          </cell>
          <cell r="I38">
            <v>-3323.6620576263194</v>
          </cell>
          <cell r="J38">
            <v>-2714.218292338775</v>
          </cell>
        </row>
        <row r="39">
          <cell r="A39">
            <v>31</v>
          </cell>
          <cell r="B39" t="str">
            <v>Deferred Taxes</v>
          </cell>
          <cell r="C39">
            <v>76779</v>
          </cell>
          <cell r="D39">
            <v>23468.891275685746</v>
          </cell>
          <cell r="E39">
            <v>23238.873030722716</v>
          </cell>
          <cell r="F39">
            <v>230.01824496303152</v>
          </cell>
          <cell r="G39">
            <v>53310.108724314254</v>
          </cell>
          <cell r="H39">
            <v>24444.169213103443</v>
          </cell>
          <cell r="I39">
            <v>-6444.5066044167888</v>
          </cell>
          <cell r="J39">
            <v>35310.446115627601</v>
          </cell>
        </row>
        <row r="40">
          <cell r="A40">
            <v>32</v>
          </cell>
          <cell r="B40" t="str">
            <v>Total Federal Income Tax</v>
          </cell>
          <cell r="C40">
            <v>567171.52830870717</v>
          </cell>
          <cell r="D40">
            <v>71941.377637575759</v>
          </cell>
          <cell r="E40">
            <v>71218.831616646581</v>
          </cell>
          <cell r="F40">
            <v>722.54602092919185</v>
          </cell>
          <cell r="G40">
            <v>495230.15067113144</v>
          </cell>
          <cell r="H40">
            <v>68824.839041888277</v>
          </cell>
          <cell r="I40">
            <v>299113.64258077182</v>
          </cell>
          <cell r="J40">
            <v>127291.66904847138</v>
          </cell>
        </row>
        <row r="41">
          <cell r="A41">
            <v>33</v>
          </cell>
        </row>
        <row r="42">
          <cell r="A42">
            <v>34</v>
          </cell>
          <cell r="B42" t="str">
            <v>Total State &amp; Fed Income Tax</v>
          </cell>
          <cell r="C42">
            <v>679997.68365288549</v>
          </cell>
          <cell r="D42">
            <v>83779.362062759203</v>
          </cell>
          <cell r="E42">
            <v>82940.610410949957</v>
          </cell>
          <cell r="F42">
            <v>838.75165180925364</v>
          </cell>
          <cell r="G42">
            <v>596218.32159012626</v>
          </cell>
          <cell r="H42">
            <v>80060.959693234996</v>
          </cell>
          <cell r="I42">
            <v>367234.51974768611</v>
          </cell>
          <cell r="J42">
            <v>148922.84214920513</v>
          </cell>
        </row>
        <row r="43">
          <cell r="A43">
            <v>35</v>
          </cell>
        </row>
        <row r="44">
          <cell r="A44">
            <v>36</v>
          </cell>
          <cell r="B44" t="str">
            <v>Income After Tax</v>
          </cell>
          <cell r="C44">
            <v>2576191.6723639164</v>
          </cell>
          <cell r="D44">
            <v>268600.59829211049</v>
          </cell>
          <cell r="E44">
            <v>266181.85330112191</v>
          </cell>
          <cell r="F44">
            <v>2418.7449909885818</v>
          </cell>
          <cell r="G44">
            <v>2307591.0740718059</v>
          </cell>
          <cell r="H44">
            <v>253577.26650819363</v>
          </cell>
          <cell r="I44">
            <v>1521238.1750350655</v>
          </cell>
          <cell r="J44">
            <v>532775.63252854662</v>
          </cell>
        </row>
        <row r="45">
          <cell r="A45">
            <v>37</v>
          </cell>
        </row>
        <row r="46">
          <cell r="A46">
            <v>38</v>
          </cell>
          <cell r="B46" t="str">
            <v>Less:Depreciation Expense</v>
          </cell>
          <cell r="C46">
            <v>1203212</v>
          </cell>
          <cell r="D46">
            <v>98070.587771739782</v>
          </cell>
          <cell r="E46">
            <v>97210.300394717953</v>
          </cell>
          <cell r="F46">
            <v>860.287377021829</v>
          </cell>
          <cell r="G46">
            <v>1105141.4122282602</v>
          </cell>
          <cell r="H46">
            <v>92898.661688910332</v>
          </cell>
          <cell r="I46">
            <v>771098.50002471055</v>
          </cell>
          <cell r="J46">
            <v>241144.25051463937</v>
          </cell>
        </row>
        <row r="47">
          <cell r="A47">
            <v>39</v>
          </cell>
          <cell r="B47" t="str">
            <v>Net Income</v>
          </cell>
          <cell r="C47">
            <v>1372979.6723639162</v>
          </cell>
          <cell r="D47">
            <v>170530.01052037071</v>
          </cell>
          <cell r="E47">
            <v>168971.55290640396</v>
          </cell>
          <cell r="F47">
            <v>1558.4576139667529</v>
          </cell>
          <cell r="G47">
            <v>1202449.6618435455</v>
          </cell>
          <cell r="H47">
            <v>160678.6048192833</v>
          </cell>
          <cell r="I47">
            <v>750139.67501035496</v>
          </cell>
          <cell r="J47">
            <v>291631.38201390725</v>
          </cell>
        </row>
        <row r="48">
          <cell r="A48">
            <v>40</v>
          </cell>
          <cell r="B48" t="str">
            <v>Rate Base</v>
          </cell>
          <cell r="C48">
            <v>15053092.6393604</v>
          </cell>
          <cell r="D48">
            <v>1810305.9846204484</v>
          </cell>
          <cell r="E48">
            <v>1793758.0043214944</v>
          </cell>
          <cell r="F48">
            <v>16547.98029895396</v>
          </cell>
          <cell r="G48">
            <v>13242786.654739952</v>
          </cell>
          <cell r="H48">
            <v>1769587.7545787115</v>
          </cell>
          <cell r="I48">
            <v>8261447.2506637676</v>
          </cell>
          <cell r="J48">
            <v>3211751.6494974731</v>
          </cell>
        </row>
        <row r="49">
          <cell r="A49">
            <v>41</v>
          </cell>
          <cell r="B49" t="str">
            <v>Return on Rate Base</v>
          </cell>
          <cell r="C49">
            <v>9.1209142550142008E-2</v>
          </cell>
          <cell r="D49">
            <v>9.4199550777115892E-2</v>
          </cell>
          <cell r="E49">
            <v>9.4199748516422099E-2</v>
          </cell>
          <cell r="F49">
            <v>9.4178116350867716E-2</v>
          </cell>
          <cell r="G49">
            <v>9.0800349895628366E-2</v>
          </cell>
          <cell r="H49">
            <v>9.0800020741291981E-2</v>
          </cell>
          <cell r="I49">
            <v>9.080003203434904E-2</v>
          </cell>
          <cell r="J49">
            <v>9.08013488712732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"/>
      <sheetName val="DlgValues"/>
      <sheetName val="Version Notes"/>
      <sheetName val="Variables"/>
      <sheetName val="Inputs"/>
      <sheetName val="FcstMacros"/>
      <sheetName val="Ratios"/>
      <sheetName val="LeaseAdj."/>
      <sheetName val="Bench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otes"/>
      <sheetName val="Sheet3"/>
    </sheetNames>
    <sheetDataSet>
      <sheetData sheetId="0"/>
      <sheetData sheetId="1"/>
      <sheetData sheetId="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-2019 O&amp;M"/>
      <sheetName val="2017-2019 CE"/>
      <sheetName val="2018-2020 Cap"/>
      <sheetName val="Blended - O&amp;M"/>
      <sheetName val="Blended - CE"/>
      <sheetName val="BEx Summary"/>
      <sheetName val="BEx Detail"/>
      <sheetName val="BEx Pivot2018"/>
      <sheetName val="BEx 2018"/>
      <sheetName val="BEx 2019"/>
      <sheetName val="O&amp;M Starting Point"/>
      <sheetName val="CE OM Updated"/>
      <sheetName val="BaseSHBA"/>
      <sheetName val="Consolidated OM"/>
      <sheetName val="O&amp;M LTP Recon"/>
      <sheetName val="OM Treasurer View"/>
      <sheetName val="CE OM Summary"/>
      <sheetName val="Op Plan Master"/>
      <sheetName val="Lookup"/>
      <sheetName val="Op Plan List"/>
      <sheetName val="Work Activity By OU"/>
      <sheetName val="Cost Objects in Multiple OpPlan"/>
      <sheetName val="CostObjectData"/>
      <sheetName val="Op Plan Summary"/>
      <sheetName val="Consolidated - Faceplate"/>
      <sheetName val="ConsolidatedDetailWS"/>
      <sheetName val="CE and Reconciliation"/>
      <sheetName val="SCE IHS Escalation"/>
      <sheetName val="IO FCC CE Lookup"/>
      <sheetName val="Funct Area"/>
      <sheetName val="ConsolidatedConsulting"/>
      <sheetName val="WorkActivityDetail"/>
      <sheetName val="WorkActivityUnit"/>
      <sheetName val="OULaborAssumptions"/>
      <sheetName val="RA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C1" t="str">
            <v>Cost Object</v>
          </cell>
          <cell r="D1" t="str">
            <v>Description</v>
          </cell>
          <cell r="E1" t="str">
            <v>Order Pctr</v>
          </cell>
          <cell r="F1" t="str">
            <v>Ind.</v>
          </cell>
          <cell r="G1" t="str">
            <v>Order Profit Ctr Desc</v>
          </cell>
          <cell r="H1" t="str">
            <v>Funct. Area</v>
          </cell>
          <cell r="I1" t="str">
            <v>Pct.</v>
          </cell>
          <cell r="J1" t="str">
            <v>BA / NBA from Cons. Op Plans</v>
          </cell>
          <cell r="K1" t="str">
            <v>Rcvr-Order</v>
          </cell>
          <cell r="L1" t="str">
            <v>Rcvr-CCtr</v>
          </cell>
          <cell r="M1" t="str">
            <v>RCCtr-PCtr</v>
          </cell>
          <cell r="N1" t="str">
            <v>Rcv-cctr_hier</v>
          </cell>
          <cell r="O1" t="str">
            <v>Rcv-CCtr Hier Area Desc</v>
          </cell>
          <cell r="P1" t="str">
            <v>Rcv_CCtr_Desc</v>
          </cell>
          <cell r="Q1" t="str">
            <v>Rcv-Order Descp</v>
          </cell>
          <cell r="R1" t="str">
            <v>Rcvr WBS-Elem</v>
          </cell>
          <cell r="S1" t="str">
            <v>O-Typ</v>
          </cell>
          <cell r="T1" t="str">
            <v>Typ</v>
          </cell>
          <cell r="U1" t="str">
            <v>First used</v>
          </cell>
          <cell r="V1" t="str">
            <v>1stUs Period</v>
          </cell>
          <cell r="W1" t="str">
            <v>LastUs</v>
          </cell>
          <cell r="X1" t="str">
            <v>LastUs Period</v>
          </cell>
          <cell r="Y1" t="str">
            <v>Department</v>
          </cell>
          <cell r="Z1" t="str">
            <v>Person Responsible</v>
          </cell>
          <cell r="AA1" t="str">
            <v>Hierarchy Area</v>
          </cell>
          <cell r="AB1" t="str">
            <v>Cost ctr short text</v>
          </cell>
          <cell r="AC1" t="str">
            <v>Costing Sheet</v>
          </cell>
        </row>
        <row r="2">
          <cell r="C2">
            <v>430666</v>
          </cell>
          <cell r="D2" t="str">
            <v>External Reg Audits - Rate Payers BA</v>
          </cell>
          <cell r="E2" t="str">
            <v>P0045</v>
          </cell>
          <cell r="F2" t="str">
            <v>920R</v>
          </cell>
          <cell r="G2" t="str">
            <v>Ethics and Compliance</v>
          </cell>
          <cell r="H2">
            <v>0</v>
          </cell>
          <cell r="I2">
            <v>100</v>
          </cell>
          <cell r="J2" t="str">
            <v>BA</v>
          </cell>
          <cell r="K2">
            <v>0</v>
          </cell>
          <cell r="L2" t="str">
            <v>F529911</v>
          </cell>
          <cell r="M2" t="str">
            <v>P0045</v>
          </cell>
          <cell r="N2" t="str">
            <v>BA</v>
          </cell>
          <cell r="O2" t="str">
            <v>External Audits-Ratepaye</v>
          </cell>
          <cell r="P2" t="str">
            <v>External Reg Audits-Ratepayers (BalAcct)</v>
          </cell>
          <cell r="Q2">
            <v>0</v>
          </cell>
          <cell r="R2">
            <v>0</v>
          </cell>
          <cell r="S2" t="str">
            <v>Z013</v>
          </cell>
          <cell r="T2" t="str">
            <v>FUL</v>
          </cell>
          <cell r="U2">
            <v>0</v>
          </cell>
          <cell r="V2" t="str">
            <v>0</v>
          </cell>
          <cell r="W2">
            <v>0</v>
          </cell>
          <cell r="X2" t="str">
            <v>0</v>
          </cell>
        </row>
        <row r="3">
          <cell r="C3">
            <v>430666</v>
          </cell>
          <cell r="D3" t="str">
            <v>External Reg Audits - Rate Payers BA</v>
          </cell>
          <cell r="E3" t="str">
            <v>P0045</v>
          </cell>
          <cell r="F3" t="str">
            <v>920R</v>
          </cell>
          <cell r="G3" t="str">
            <v>Ethics and Compliance</v>
          </cell>
          <cell r="H3">
            <v>0</v>
          </cell>
          <cell r="I3">
            <v>100</v>
          </cell>
          <cell r="J3" t="str">
            <v>BA</v>
          </cell>
          <cell r="K3">
            <v>0</v>
          </cell>
          <cell r="L3" t="str">
            <v>F529911</v>
          </cell>
          <cell r="M3" t="str">
            <v>P0045</v>
          </cell>
          <cell r="N3" t="str">
            <v>BA</v>
          </cell>
          <cell r="O3" t="str">
            <v>External Audits-Ratepaye</v>
          </cell>
          <cell r="P3" t="str">
            <v>External Reg Audits-Ratepayers (BalAcct)</v>
          </cell>
          <cell r="Q3">
            <v>0</v>
          </cell>
          <cell r="R3">
            <v>0</v>
          </cell>
          <cell r="S3" t="str">
            <v>Z013</v>
          </cell>
          <cell r="T3" t="str">
            <v>PER</v>
          </cell>
          <cell r="U3" t="str">
            <v>2017</v>
          </cell>
          <cell r="V3" t="str">
            <v>1</v>
          </cell>
          <cell r="W3" t="str">
            <v>2019</v>
          </cell>
          <cell r="X3" t="str">
            <v>12</v>
          </cell>
        </row>
        <row r="4">
          <cell r="C4">
            <v>432701</v>
          </cell>
          <cell r="D4" t="str">
            <v>Reg Affairs DR G&amp;A 2015</v>
          </cell>
          <cell r="E4" t="str">
            <v>P0090</v>
          </cell>
          <cell r="F4">
            <v>0</v>
          </cell>
          <cell r="G4" t="str">
            <v>Regulatory Affairs</v>
          </cell>
          <cell r="I4">
            <v>3.56</v>
          </cell>
          <cell r="J4" t="str">
            <v>BA</v>
          </cell>
          <cell r="K4">
            <v>621071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DR2017 EM&amp;V Admin Ext Rel</v>
          </cell>
          <cell r="R4">
            <v>0</v>
          </cell>
          <cell r="S4" t="str">
            <v>Z013</v>
          </cell>
          <cell r="T4" t="str">
            <v>PER</v>
          </cell>
          <cell r="U4" t="str">
            <v>2018</v>
          </cell>
          <cell r="V4" t="str">
            <v>1</v>
          </cell>
          <cell r="W4" t="str">
            <v>2019</v>
          </cell>
          <cell r="X4" t="str">
            <v>12</v>
          </cell>
        </row>
        <row r="5">
          <cell r="C5">
            <v>432701</v>
          </cell>
          <cell r="D5" t="str">
            <v>Reg Affairs DR G&amp;A 2015</v>
          </cell>
          <cell r="E5" t="str">
            <v>P0090</v>
          </cell>
          <cell r="F5">
            <v>0</v>
          </cell>
          <cell r="G5" t="str">
            <v>Regulatory Affairs</v>
          </cell>
          <cell r="I5">
            <v>9.91</v>
          </cell>
          <cell r="J5" t="str">
            <v>BA</v>
          </cell>
          <cell r="K5">
            <v>621086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DR2017 TecOps Admin Ext Rel</v>
          </cell>
          <cell r="R5">
            <v>0</v>
          </cell>
          <cell r="S5" t="str">
            <v>Z013</v>
          </cell>
          <cell r="T5" t="str">
            <v>PER</v>
          </cell>
          <cell r="U5" t="str">
            <v>2018</v>
          </cell>
          <cell r="V5" t="str">
            <v>1</v>
          </cell>
          <cell r="W5" t="str">
            <v>2019</v>
          </cell>
          <cell r="X5" t="str">
            <v>12</v>
          </cell>
        </row>
        <row r="6">
          <cell r="C6">
            <v>432701</v>
          </cell>
          <cell r="D6" t="str">
            <v>Reg Affairs DR G&amp;A 2015</v>
          </cell>
          <cell r="E6" t="str">
            <v>P0090</v>
          </cell>
          <cell r="F6">
            <v>0</v>
          </cell>
          <cell r="G6" t="str">
            <v>Regulatory Affairs</v>
          </cell>
          <cell r="I6">
            <v>2.5</v>
          </cell>
          <cell r="J6" t="str">
            <v>BA</v>
          </cell>
          <cell r="K6">
            <v>62109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DR2017 IDSM Mktg - Admin Ext Rel</v>
          </cell>
          <cell r="R6">
            <v>0</v>
          </cell>
          <cell r="S6" t="str">
            <v>Z013</v>
          </cell>
          <cell r="T6" t="str">
            <v>PER</v>
          </cell>
          <cell r="U6" t="str">
            <v>2018</v>
          </cell>
          <cell r="V6" t="str">
            <v>1</v>
          </cell>
          <cell r="W6" t="str">
            <v>2019</v>
          </cell>
          <cell r="X6" t="str">
            <v>12</v>
          </cell>
        </row>
        <row r="7">
          <cell r="C7">
            <v>432701</v>
          </cell>
          <cell r="D7" t="str">
            <v>Reg Affairs DR G&amp;A 2015</v>
          </cell>
          <cell r="E7" t="str">
            <v>P0090</v>
          </cell>
          <cell r="F7">
            <v>0</v>
          </cell>
          <cell r="G7" t="str">
            <v>Regulatory Affairs</v>
          </cell>
          <cell r="I7">
            <v>0.56000000000000005</v>
          </cell>
          <cell r="J7" t="str">
            <v>BA</v>
          </cell>
          <cell r="K7">
            <v>62109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DR2017 Inst&amp;Govt Prtnr - Admin Ext Rel</v>
          </cell>
          <cell r="R7">
            <v>0</v>
          </cell>
          <cell r="S7" t="str">
            <v>Z013</v>
          </cell>
          <cell r="T7" t="str">
            <v>PER</v>
          </cell>
          <cell r="U7" t="str">
            <v>2018</v>
          </cell>
          <cell r="V7" t="str">
            <v>1</v>
          </cell>
          <cell r="W7" t="str">
            <v>2019</v>
          </cell>
          <cell r="X7" t="str">
            <v>12</v>
          </cell>
        </row>
        <row r="8">
          <cell r="C8">
            <v>432701</v>
          </cell>
          <cell r="D8" t="str">
            <v>Reg Affairs DR G&amp;A 2015</v>
          </cell>
          <cell r="E8" t="str">
            <v>P0090</v>
          </cell>
          <cell r="F8">
            <v>0</v>
          </cell>
          <cell r="G8" t="str">
            <v>Regulatory Affairs</v>
          </cell>
          <cell r="I8">
            <v>0.2</v>
          </cell>
          <cell r="J8" t="str">
            <v>BA</v>
          </cell>
          <cell r="K8">
            <v>62109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DR2017 IDSM TRIO/IDEAA 365 Pilot - Admin</v>
          </cell>
          <cell r="R8">
            <v>0</v>
          </cell>
          <cell r="S8" t="str">
            <v>Z013</v>
          </cell>
          <cell r="T8" t="str">
            <v>PER</v>
          </cell>
          <cell r="U8" t="str">
            <v>2018</v>
          </cell>
          <cell r="V8" t="str">
            <v>1</v>
          </cell>
          <cell r="W8" t="str">
            <v>2019</v>
          </cell>
          <cell r="X8" t="str">
            <v>12</v>
          </cell>
        </row>
        <row r="9">
          <cell r="C9">
            <v>432701</v>
          </cell>
          <cell r="D9" t="str">
            <v>Reg Affairs DR G&amp;A 2015</v>
          </cell>
          <cell r="E9" t="str">
            <v>P0090</v>
          </cell>
          <cell r="F9">
            <v>0</v>
          </cell>
          <cell r="G9" t="str">
            <v>Regulatory Affairs</v>
          </cell>
          <cell r="I9">
            <v>0.72</v>
          </cell>
          <cell r="J9" t="str">
            <v>BA</v>
          </cell>
          <cell r="K9">
            <v>62109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DR2017 ELP - Admin Ext Rel</v>
          </cell>
          <cell r="R9">
            <v>0</v>
          </cell>
          <cell r="S9" t="str">
            <v>Z013</v>
          </cell>
          <cell r="T9" t="str">
            <v>PER</v>
          </cell>
          <cell r="U9" t="str">
            <v>2018</v>
          </cell>
          <cell r="V9" t="str">
            <v>1</v>
          </cell>
          <cell r="W9" t="str">
            <v>2019</v>
          </cell>
          <cell r="X9" t="str">
            <v>12</v>
          </cell>
        </row>
        <row r="10">
          <cell r="C10">
            <v>432701</v>
          </cell>
          <cell r="D10" t="str">
            <v>Reg Affairs DR G&amp;A 2015</v>
          </cell>
          <cell r="E10" t="str">
            <v>P0090</v>
          </cell>
          <cell r="F10">
            <v>0</v>
          </cell>
          <cell r="G10" t="str">
            <v>Regulatory Affairs</v>
          </cell>
          <cell r="I10">
            <v>1.04</v>
          </cell>
          <cell r="J10" t="str">
            <v>BA</v>
          </cell>
          <cell r="K10">
            <v>6210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DR2017Tech Assist&amp;Audits-Adm Ext Rel</v>
          </cell>
          <cell r="R10">
            <v>0</v>
          </cell>
          <cell r="S10" t="str">
            <v>Z013</v>
          </cell>
          <cell r="T10" t="str">
            <v>PER</v>
          </cell>
          <cell r="U10" t="str">
            <v>2018</v>
          </cell>
          <cell r="V10" t="str">
            <v>1</v>
          </cell>
          <cell r="W10" t="str">
            <v>2019</v>
          </cell>
          <cell r="X10" t="str">
            <v>12</v>
          </cell>
        </row>
        <row r="11">
          <cell r="C11">
            <v>432701</v>
          </cell>
          <cell r="D11" t="str">
            <v>Reg Affairs DR G&amp;A 2015</v>
          </cell>
          <cell r="E11" t="str">
            <v>P0090</v>
          </cell>
          <cell r="F11">
            <v>0</v>
          </cell>
          <cell r="G11" t="str">
            <v>Regulatory Affairs</v>
          </cell>
          <cell r="I11">
            <v>0.3</v>
          </cell>
          <cell r="J11" t="str">
            <v>BA</v>
          </cell>
          <cell r="K11">
            <v>62110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DR2017 IDSM CNCP - Admin Ext Rel</v>
          </cell>
          <cell r="R11">
            <v>0</v>
          </cell>
          <cell r="S11" t="str">
            <v>Z013</v>
          </cell>
          <cell r="T11" t="str">
            <v>PER</v>
          </cell>
          <cell r="U11" t="str">
            <v>2018</v>
          </cell>
          <cell r="V11" t="str">
            <v>1</v>
          </cell>
          <cell r="W11" t="str">
            <v>2019</v>
          </cell>
          <cell r="X11" t="str">
            <v>12</v>
          </cell>
        </row>
        <row r="12">
          <cell r="C12">
            <v>432701</v>
          </cell>
          <cell r="D12" t="str">
            <v>Reg Affairs DR G&amp;A 2015</v>
          </cell>
          <cell r="E12" t="str">
            <v>P0090</v>
          </cell>
          <cell r="F12">
            <v>0</v>
          </cell>
          <cell r="G12" t="str">
            <v>Regulatory Affairs</v>
          </cell>
          <cell r="I12">
            <v>0.12</v>
          </cell>
          <cell r="J12" t="str">
            <v>BA</v>
          </cell>
          <cell r="K12">
            <v>62110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DR2017 IDSM RNCP - Admin Ext Rel</v>
          </cell>
          <cell r="R12">
            <v>0</v>
          </cell>
          <cell r="S12" t="str">
            <v>Z013</v>
          </cell>
          <cell r="T12" t="str">
            <v>PER</v>
          </cell>
          <cell r="U12" t="str">
            <v>2018</v>
          </cell>
          <cell r="V12" t="str">
            <v>1</v>
          </cell>
          <cell r="W12" t="str">
            <v>2019</v>
          </cell>
          <cell r="X12" t="str">
            <v>12</v>
          </cell>
        </row>
        <row r="13">
          <cell r="C13">
            <v>432701</v>
          </cell>
          <cell r="D13" t="str">
            <v>Reg Affairs DR G&amp;A 2015</v>
          </cell>
          <cell r="E13" t="str">
            <v>P0090</v>
          </cell>
          <cell r="F13">
            <v>0</v>
          </cell>
          <cell r="G13" t="str">
            <v>Regulatory Affairs</v>
          </cell>
          <cell r="I13">
            <v>1.72</v>
          </cell>
          <cell r="J13" t="str">
            <v>BA</v>
          </cell>
          <cell r="K13">
            <v>62110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DR2017 IDSM 3rd Party Prgs-Adm Ext Rel</v>
          </cell>
          <cell r="R13">
            <v>0</v>
          </cell>
          <cell r="S13" t="str">
            <v>Z013</v>
          </cell>
          <cell r="T13" t="str">
            <v>PER</v>
          </cell>
          <cell r="U13" t="str">
            <v>2018</v>
          </cell>
          <cell r="V13" t="str">
            <v>1</v>
          </cell>
          <cell r="W13" t="str">
            <v>2019</v>
          </cell>
          <cell r="X13" t="str">
            <v>12</v>
          </cell>
        </row>
        <row r="14">
          <cell r="C14">
            <v>432701</v>
          </cell>
          <cell r="D14" t="str">
            <v>Reg Affairs DR G&amp;A 2015</v>
          </cell>
          <cell r="E14" t="str">
            <v>P0090</v>
          </cell>
          <cell r="F14">
            <v>0</v>
          </cell>
          <cell r="G14" t="str">
            <v>Regulatory Affairs</v>
          </cell>
          <cell r="I14">
            <v>0.22</v>
          </cell>
          <cell r="J14" t="str">
            <v>BA</v>
          </cell>
          <cell r="K14">
            <v>62110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DR2017 IDSM CEI - Admin Ext Rel</v>
          </cell>
          <cell r="R14">
            <v>0</v>
          </cell>
          <cell r="S14" t="str">
            <v>Z013</v>
          </cell>
          <cell r="T14" t="str">
            <v>PER</v>
          </cell>
          <cell r="U14" t="str">
            <v>2018</v>
          </cell>
          <cell r="V14" t="str">
            <v>1</v>
          </cell>
          <cell r="W14" t="str">
            <v>2019</v>
          </cell>
          <cell r="X14" t="str">
            <v>12</v>
          </cell>
        </row>
        <row r="15">
          <cell r="C15">
            <v>432701</v>
          </cell>
          <cell r="D15" t="str">
            <v>Reg Affairs DR G&amp;A 2015</v>
          </cell>
          <cell r="E15" t="str">
            <v>P0090</v>
          </cell>
          <cell r="F15">
            <v>0</v>
          </cell>
          <cell r="G15" t="str">
            <v>Regulatory Affairs</v>
          </cell>
          <cell r="I15">
            <v>0.84</v>
          </cell>
          <cell r="J15" t="str">
            <v>BA</v>
          </cell>
          <cell r="K15">
            <v>6211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DR2017IDSM Wrkfrc Ed&amp;Trng Smrt-Adm ExRel</v>
          </cell>
          <cell r="R15">
            <v>0</v>
          </cell>
          <cell r="S15" t="str">
            <v>Z013</v>
          </cell>
          <cell r="T15" t="str">
            <v>PER</v>
          </cell>
          <cell r="U15" t="str">
            <v>2018</v>
          </cell>
          <cell r="V15" t="str">
            <v>1</v>
          </cell>
          <cell r="W15" t="str">
            <v>2019</v>
          </cell>
          <cell r="X15" t="str">
            <v>12</v>
          </cell>
        </row>
        <row r="16">
          <cell r="C16">
            <v>432701</v>
          </cell>
          <cell r="D16" t="str">
            <v>Reg Affairs DR G&amp;A 2015</v>
          </cell>
          <cell r="E16" t="str">
            <v>P0090</v>
          </cell>
          <cell r="F16">
            <v>0</v>
          </cell>
          <cell r="G16" t="str">
            <v>Regulatory Affairs</v>
          </cell>
          <cell r="I16">
            <v>0.2</v>
          </cell>
          <cell r="J16" t="str">
            <v>BA</v>
          </cell>
          <cell r="K16">
            <v>62109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DR2017 IDSM TRIO/IDEAA 365 Pilot - Admin</v>
          </cell>
          <cell r="R16">
            <v>0</v>
          </cell>
          <cell r="S16" t="str">
            <v>Z013</v>
          </cell>
          <cell r="T16" t="str">
            <v>FUL</v>
          </cell>
          <cell r="U16">
            <v>0</v>
          </cell>
          <cell r="V16" t="str">
            <v>0</v>
          </cell>
          <cell r="W16">
            <v>0</v>
          </cell>
          <cell r="X16" t="str">
            <v>0</v>
          </cell>
        </row>
        <row r="17">
          <cell r="C17">
            <v>432701</v>
          </cell>
          <cell r="D17" t="str">
            <v>Reg Affairs DR G&amp;A 2015</v>
          </cell>
          <cell r="E17" t="str">
            <v>P0090</v>
          </cell>
          <cell r="F17">
            <v>0</v>
          </cell>
          <cell r="G17" t="str">
            <v>Regulatory Affairs</v>
          </cell>
          <cell r="I17">
            <v>0.72</v>
          </cell>
          <cell r="J17" t="str">
            <v>BA</v>
          </cell>
          <cell r="K17">
            <v>62109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DR2017 ELP - Admin Ext Rel</v>
          </cell>
          <cell r="R17">
            <v>0</v>
          </cell>
          <cell r="S17" t="str">
            <v>Z013</v>
          </cell>
          <cell r="T17" t="str">
            <v>FUL</v>
          </cell>
          <cell r="U17">
            <v>0</v>
          </cell>
          <cell r="V17" t="str">
            <v>0</v>
          </cell>
          <cell r="W17">
            <v>0</v>
          </cell>
          <cell r="X17" t="str">
            <v>0</v>
          </cell>
        </row>
        <row r="18">
          <cell r="C18">
            <v>432701</v>
          </cell>
          <cell r="D18" t="str">
            <v>Reg Affairs DR G&amp;A 2015</v>
          </cell>
          <cell r="E18" t="str">
            <v>P0090</v>
          </cell>
          <cell r="F18">
            <v>0</v>
          </cell>
          <cell r="G18" t="str">
            <v>Regulatory Affairs</v>
          </cell>
          <cell r="I18">
            <v>1.04</v>
          </cell>
          <cell r="J18" t="str">
            <v>BA</v>
          </cell>
          <cell r="K18">
            <v>621099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 t="str">
            <v>DR2017Tech Assist&amp;Audits-Adm Ext Rel</v>
          </cell>
          <cell r="R18">
            <v>0</v>
          </cell>
          <cell r="S18" t="str">
            <v>Z013</v>
          </cell>
          <cell r="T18" t="str">
            <v>FUL</v>
          </cell>
          <cell r="U18">
            <v>0</v>
          </cell>
          <cell r="V18" t="str">
            <v>0</v>
          </cell>
          <cell r="W18">
            <v>0</v>
          </cell>
          <cell r="X18" t="str">
            <v>0</v>
          </cell>
        </row>
        <row r="19">
          <cell r="C19">
            <v>432701</v>
          </cell>
          <cell r="D19" t="str">
            <v>Reg Affairs DR G&amp;A 2015</v>
          </cell>
          <cell r="E19" t="str">
            <v>P0090</v>
          </cell>
          <cell r="F19">
            <v>0</v>
          </cell>
          <cell r="G19" t="str">
            <v>Regulatory Affairs</v>
          </cell>
          <cell r="I19">
            <v>0.3</v>
          </cell>
          <cell r="J19" t="str">
            <v>BA</v>
          </cell>
          <cell r="K19">
            <v>621102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DR2017 IDSM CNCP - Admin Ext Rel</v>
          </cell>
          <cell r="R19">
            <v>0</v>
          </cell>
          <cell r="S19" t="str">
            <v>Z013</v>
          </cell>
          <cell r="T19" t="str">
            <v>FUL</v>
          </cell>
          <cell r="U19">
            <v>0</v>
          </cell>
          <cell r="V19" t="str">
            <v>0</v>
          </cell>
          <cell r="W19">
            <v>0</v>
          </cell>
          <cell r="X19" t="str">
            <v>0</v>
          </cell>
        </row>
        <row r="20">
          <cell r="C20">
            <v>432701</v>
          </cell>
          <cell r="D20" t="str">
            <v>Reg Affairs DR G&amp;A 2015</v>
          </cell>
          <cell r="E20" t="str">
            <v>P0090</v>
          </cell>
          <cell r="F20">
            <v>0</v>
          </cell>
          <cell r="G20" t="str">
            <v>Regulatory Affairs</v>
          </cell>
          <cell r="I20">
            <v>0.12</v>
          </cell>
          <cell r="J20" t="str">
            <v>BA</v>
          </cell>
          <cell r="K20">
            <v>62110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DR2017 IDSM RNCP - Admin Ext Rel</v>
          </cell>
          <cell r="R20">
            <v>0</v>
          </cell>
          <cell r="S20" t="str">
            <v>Z013</v>
          </cell>
          <cell r="T20" t="str">
            <v>FUL</v>
          </cell>
          <cell r="U20">
            <v>0</v>
          </cell>
          <cell r="V20" t="str">
            <v>0</v>
          </cell>
          <cell r="W20">
            <v>0</v>
          </cell>
          <cell r="X20" t="str">
            <v>0</v>
          </cell>
        </row>
        <row r="21">
          <cell r="C21">
            <v>432701</v>
          </cell>
          <cell r="D21" t="str">
            <v>Reg Affairs DR G&amp;A 2015</v>
          </cell>
          <cell r="E21" t="str">
            <v>P0090</v>
          </cell>
          <cell r="F21">
            <v>0</v>
          </cell>
          <cell r="G21" t="str">
            <v>Regulatory Affairs</v>
          </cell>
          <cell r="I21">
            <v>1.72</v>
          </cell>
          <cell r="J21" t="str">
            <v>BA</v>
          </cell>
          <cell r="K21">
            <v>621106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DR2017 IDSM 3rd Party Prgs-Adm Ext Rel</v>
          </cell>
          <cell r="R21">
            <v>0</v>
          </cell>
          <cell r="S21" t="str">
            <v>Z013</v>
          </cell>
          <cell r="T21" t="str">
            <v>FUL</v>
          </cell>
          <cell r="U21">
            <v>0</v>
          </cell>
          <cell r="V21" t="str">
            <v>0</v>
          </cell>
          <cell r="W21">
            <v>0</v>
          </cell>
          <cell r="X21" t="str">
            <v>0</v>
          </cell>
        </row>
        <row r="22">
          <cell r="C22">
            <v>432701</v>
          </cell>
          <cell r="D22" t="str">
            <v>Reg Affairs DR G&amp;A 2015</v>
          </cell>
          <cell r="E22" t="str">
            <v>P0090</v>
          </cell>
          <cell r="F22">
            <v>0</v>
          </cell>
          <cell r="G22" t="str">
            <v>Regulatory Affairs</v>
          </cell>
          <cell r="I22">
            <v>0.22</v>
          </cell>
          <cell r="J22" t="str">
            <v>BA</v>
          </cell>
          <cell r="K22">
            <v>62110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DR2017 IDSM CEI - Admin Ext Rel</v>
          </cell>
          <cell r="R22">
            <v>0</v>
          </cell>
          <cell r="S22" t="str">
            <v>Z013</v>
          </cell>
          <cell r="T22" t="str">
            <v>FUL</v>
          </cell>
          <cell r="U22">
            <v>0</v>
          </cell>
          <cell r="V22" t="str">
            <v>0</v>
          </cell>
          <cell r="W22">
            <v>0</v>
          </cell>
          <cell r="X22" t="str">
            <v>0</v>
          </cell>
        </row>
        <row r="23">
          <cell r="C23">
            <v>432701</v>
          </cell>
          <cell r="D23" t="str">
            <v>Reg Affairs DR G&amp;A 2015</v>
          </cell>
          <cell r="E23" t="str">
            <v>P0090</v>
          </cell>
          <cell r="F23">
            <v>0</v>
          </cell>
          <cell r="G23" t="str">
            <v>Regulatory Affairs</v>
          </cell>
          <cell r="I23">
            <v>0.84</v>
          </cell>
          <cell r="J23" t="str">
            <v>BA</v>
          </cell>
          <cell r="K23">
            <v>6211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DR2017IDSM Wrkfrc Ed&amp;Trng Smrt-Adm ExRel</v>
          </cell>
          <cell r="R23">
            <v>0</v>
          </cell>
          <cell r="S23" t="str">
            <v>Z013</v>
          </cell>
          <cell r="T23" t="str">
            <v>FUL</v>
          </cell>
          <cell r="U23">
            <v>0</v>
          </cell>
          <cell r="V23" t="str">
            <v>0</v>
          </cell>
          <cell r="W23">
            <v>0</v>
          </cell>
          <cell r="X23" t="str">
            <v>0</v>
          </cell>
        </row>
        <row r="24">
          <cell r="C24">
            <v>432701</v>
          </cell>
          <cell r="D24" t="str">
            <v>Reg Affairs DR G&amp;A 2015</v>
          </cell>
          <cell r="E24" t="str">
            <v>P0090</v>
          </cell>
          <cell r="F24">
            <v>0</v>
          </cell>
          <cell r="G24" t="str">
            <v>Regulatory Affairs</v>
          </cell>
          <cell r="I24">
            <v>7.75</v>
          </cell>
          <cell r="J24" t="str">
            <v>BA</v>
          </cell>
          <cell r="K24">
            <v>61885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DR2015 PLS Admin Ext Rel</v>
          </cell>
          <cell r="R24">
            <v>0</v>
          </cell>
          <cell r="S24" t="str">
            <v>Z013</v>
          </cell>
          <cell r="T24" t="str">
            <v>PER</v>
          </cell>
          <cell r="U24" t="str">
            <v>2018</v>
          </cell>
          <cell r="V24" t="str">
            <v>1</v>
          </cell>
          <cell r="W24" t="str">
            <v>2019</v>
          </cell>
          <cell r="X24" t="str">
            <v>12</v>
          </cell>
        </row>
        <row r="25">
          <cell r="C25">
            <v>432701</v>
          </cell>
          <cell r="D25" t="str">
            <v>Reg Affairs DR G&amp;A 2015</v>
          </cell>
          <cell r="E25" t="str">
            <v>P0090</v>
          </cell>
          <cell r="F25">
            <v>0</v>
          </cell>
          <cell r="G25" t="str">
            <v>Regulatory Affairs</v>
          </cell>
          <cell r="I25">
            <v>0.86</v>
          </cell>
          <cell r="J25" t="str">
            <v>BA</v>
          </cell>
          <cell r="K25">
            <v>62104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DR2017 API Admin Ext Rel</v>
          </cell>
          <cell r="R25">
            <v>0</v>
          </cell>
          <cell r="S25" t="str">
            <v>Z013</v>
          </cell>
          <cell r="T25" t="str">
            <v>PER</v>
          </cell>
          <cell r="U25" t="str">
            <v>2018</v>
          </cell>
          <cell r="V25" t="str">
            <v>1</v>
          </cell>
          <cell r="W25" t="str">
            <v>2019</v>
          </cell>
          <cell r="X25" t="str">
            <v>12</v>
          </cell>
        </row>
        <row r="26">
          <cell r="C26">
            <v>432701</v>
          </cell>
          <cell r="D26" t="str">
            <v>Reg Affairs DR G&amp;A 2015</v>
          </cell>
          <cell r="E26" t="str">
            <v>P0090</v>
          </cell>
          <cell r="F26">
            <v>0</v>
          </cell>
          <cell r="G26" t="str">
            <v>Regulatory Affairs</v>
          </cell>
          <cell r="I26">
            <v>1.34</v>
          </cell>
          <cell r="J26" t="str">
            <v>BA</v>
          </cell>
          <cell r="K26">
            <v>62104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DR2017 BIP Admin Ext Rel</v>
          </cell>
          <cell r="R26">
            <v>0</v>
          </cell>
          <cell r="S26" t="str">
            <v>Z013</v>
          </cell>
          <cell r="T26" t="str">
            <v>PER</v>
          </cell>
          <cell r="U26" t="str">
            <v>2018</v>
          </cell>
          <cell r="V26" t="str">
            <v>1</v>
          </cell>
          <cell r="W26" t="str">
            <v>2019</v>
          </cell>
          <cell r="X26" t="str">
            <v>12</v>
          </cell>
        </row>
        <row r="27">
          <cell r="C27">
            <v>432701</v>
          </cell>
          <cell r="D27" t="str">
            <v>Reg Affairs DR G&amp;A 2015</v>
          </cell>
          <cell r="E27" t="str">
            <v>P0090</v>
          </cell>
          <cell r="F27">
            <v>0</v>
          </cell>
          <cell r="G27" t="str">
            <v>Regulatory Affairs</v>
          </cell>
          <cell r="I27">
            <v>0.17</v>
          </cell>
          <cell r="J27" t="str">
            <v>BA</v>
          </cell>
          <cell r="K27">
            <v>62104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DR2017 ROP Admin Ext Rel</v>
          </cell>
          <cell r="R27">
            <v>0</v>
          </cell>
          <cell r="S27" t="str">
            <v>Z013</v>
          </cell>
          <cell r="T27" t="str">
            <v>PER</v>
          </cell>
          <cell r="U27" t="str">
            <v>2018</v>
          </cell>
          <cell r="V27" t="str">
            <v>1</v>
          </cell>
          <cell r="W27" t="str">
            <v>2019</v>
          </cell>
          <cell r="X27" t="str">
            <v>12</v>
          </cell>
        </row>
        <row r="28">
          <cell r="C28">
            <v>432701</v>
          </cell>
          <cell r="D28" t="str">
            <v>Reg Affairs DR G&amp;A 2015</v>
          </cell>
          <cell r="E28" t="str">
            <v>P0090</v>
          </cell>
          <cell r="F28">
            <v>0</v>
          </cell>
          <cell r="G28" t="str">
            <v>Regulatory Affairs</v>
          </cell>
          <cell r="I28">
            <v>0.37</v>
          </cell>
          <cell r="J28" t="str">
            <v>BA</v>
          </cell>
          <cell r="K28">
            <v>62105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DR2017 CBP Admin Ext Rel</v>
          </cell>
          <cell r="R28">
            <v>0</v>
          </cell>
          <cell r="S28" t="str">
            <v>Z013</v>
          </cell>
          <cell r="T28" t="str">
            <v>PER</v>
          </cell>
          <cell r="U28" t="str">
            <v>2018</v>
          </cell>
          <cell r="V28" t="str">
            <v>1</v>
          </cell>
          <cell r="W28" t="str">
            <v>2019</v>
          </cell>
          <cell r="X28" t="str">
            <v>12</v>
          </cell>
        </row>
        <row r="29">
          <cell r="C29">
            <v>432701</v>
          </cell>
          <cell r="D29" t="str">
            <v>Reg Affairs DR G&amp;A 2015</v>
          </cell>
          <cell r="E29" t="str">
            <v>P0090</v>
          </cell>
          <cell r="F29">
            <v>0</v>
          </cell>
          <cell r="G29" t="str">
            <v>Regulatory Affairs</v>
          </cell>
          <cell r="I29">
            <v>0.83</v>
          </cell>
          <cell r="J29" t="str">
            <v>BA</v>
          </cell>
          <cell r="K29">
            <v>62105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DR2017 DBP Admin Ext Rel</v>
          </cell>
          <cell r="R29">
            <v>0</v>
          </cell>
          <cell r="S29" t="str">
            <v>Z013</v>
          </cell>
          <cell r="T29" t="str">
            <v>PER</v>
          </cell>
          <cell r="U29" t="str">
            <v>2018</v>
          </cell>
          <cell r="V29" t="str">
            <v>1</v>
          </cell>
          <cell r="W29" t="str">
            <v>2019</v>
          </cell>
          <cell r="X29" t="str">
            <v>12</v>
          </cell>
        </row>
        <row r="30">
          <cell r="C30">
            <v>432701</v>
          </cell>
          <cell r="D30" t="str">
            <v>Reg Affairs DR G&amp;A 2015</v>
          </cell>
          <cell r="E30" t="str">
            <v>P0090</v>
          </cell>
          <cell r="F30">
            <v>0</v>
          </cell>
          <cell r="G30" t="str">
            <v>Regulatory Affairs</v>
          </cell>
          <cell r="I30">
            <v>35.659999999999997</v>
          </cell>
          <cell r="J30" t="str">
            <v>BA</v>
          </cell>
          <cell r="K30">
            <v>62105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DR2017 SDP Admin Ext Rel</v>
          </cell>
          <cell r="R30">
            <v>0</v>
          </cell>
          <cell r="S30" t="str">
            <v>Z013</v>
          </cell>
          <cell r="T30" t="str">
            <v>PER</v>
          </cell>
          <cell r="U30" t="str">
            <v>2018</v>
          </cell>
          <cell r="V30" t="str">
            <v>1</v>
          </cell>
          <cell r="W30" t="str">
            <v>2019</v>
          </cell>
          <cell r="X30" t="str">
            <v>12</v>
          </cell>
        </row>
        <row r="31">
          <cell r="C31">
            <v>432701</v>
          </cell>
          <cell r="D31" t="str">
            <v>Reg Affairs DR G&amp;A 2015</v>
          </cell>
          <cell r="E31" t="str">
            <v>P0090</v>
          </cell>
          <cell r="F31">
            <v>0</v>
          </cell>
          <cell r="G31" t="str">
            <v>Regulatory Affairs</v>
          </cell>
          <cell r="I31">
            <v>2.61</v>
          </cell>
          <cell r="J31" t="str">
            <v>BA</v>
          </cell>
          <cell r="K31">
            <v>62106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DR2017 Peak Time Admin Ext Rel</v>
          </cell>
          <cell r="R31">
            <v>0</v>
          </cell>
          <cell r="S31" t="str">
            <v>Z013</v>
          </cell>
          <cell r="T31" t="str">
            <v>PER</v>
          </cell>
          <cell r="U31" t="str">
            <v>2018</v>
          </cell>
          <cell r="V31" t="str">
            <v>1</v>
          </cell>
          <cell r="W31" t="str">
            <v>2019</v>
          </cell>
          <cell r="X31" t="str">
            <v>12</v>
          </cell>
        </row>
        <row r="32">
          <cell r="C32">
            <v>432701</v>
          </cell>
          <cell r="D32" t="str">
            <v>Reg Affairs DR G&amp;A 2015</v>
          </cell>
          <cell r="E32" t="str">
            <v>P0090</v>
          </cell>
          <cell r="F32">
            <v>0</v>
          </cell>
          <cell r="G32" t="str">
            <v>Regulatory Affairs</v>
          </cell>
          <cell r="I32">
            <v>23.86</v>
          </cell>
          <cell r="J32" t="str">
            <v>BA</v>
          </cell>
          <cell r="K32">
            <v>62106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DR2017 Auto DR Admin Ext Rel</v>
          </cell>
          <cell r="R32">
            <v>0</v>
          </cell>
          <cell r="S32" t="str">
            <v>Z013</v>
          </cell>
          <cell r="T32" t="str">
            <v>PER</v>
          </cell>
          <cell r="U32" t="str">
            <v>2018</v>
          </cell>
          <cell r="V32" t="str">
            <v>1</v>
          </cell>
          <cell r="W32" t="str">
            <v>2019</v>
          </cell>
          <cell r="X32" t="str">
            <v>12</v>
          </cell>
        </row>
        <row r="33">
          <cell r="C33">
            <v>432701</v>
          </cell>
          <cell r="D33" t="str">
            <v>Reg Affairs DR G&amp;A 2015</v>
          </cell>
          <cell r="E33" t="str">
            <v>P0090</v>
          </cell>
          <cell r="F33">
            <v>0</v>
          </cell>
          <cell r="G33" t="str">
            <v>Regulatory Affairs</v>
          </cell>
          <cell r="I33">
            <v>4.8600000000000003</v>
          </cell>
          <cell r="J33" t="str">
            <v>BA</v>
          </cell>
          <cell r="K33">
            <v>62106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DR2017 EM&amp;T Admin Ext Rel</v>
          </cell>
          <cell r="R33">
            <v>0</v>
          </cell>
          <cell r="S33" t="str">
            <v>Z013</v>
          </cell>
          <cell r="T33" t="str">
            <v>PER</v>
          </cell>
          <cell r="U33" t="str">
            <v>2018</v>
          </cell>
          <cell r="V33" t="str">
            <v>1</v>
          </cell>
          <cell r="W33" t="str">
            <v>2019</v>
          </cell>
          <cell r="X33" t="str">
            <v>12</v>
          </cell>
        </row>
        <row r="34">
          <cell r="C34">
            <v>432701</v>
          </cell>
          <cell r="D34" t="str">
            <v>Reg Affairs DR G&amp;A 2015</v>
          </cell>
          <cell r="E34" t="str">
            <v>P0090</v>
          </cell>
          <cell r="F34">
            <v>0</v>
          </cell>
          <cell r="G34" t="str">
            <v>Regulatory Affairs</v>
          </cell>
          <cell r="I34">
            <v>7.75</v>
          </cell>
          <cell r="J34" t="str">
            <v>BA</v>
          </cell>
          <cell r="K34">
            <v>61885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DR2015 PLS Admin Ext Rel</v>
          </cell>
          <cell r="R34">
            <v>0</v>
          </cell>
          <cell r="S34" t="str">
            <v>Z013</v>
          </cell>
          <cell r="T34" t="str">
            <v>FUL</v>
          </cell>
          <cell r="U34">
            <v>0</v>
          </cell>
          <cell r="V34" t="str">
            <v>0</v>
          </cell>
          <cell r="W34">
            <v>0</v>
          </cell>
          <cell r="X34" t="str">
            <v>0</v>
          </cell>
        </row>
        <row r="35">
          <cell r="C35">
            <v>432701</v>
          </cell>
          <cell r="D35" t="str">
            <v>Reg Affairs DR G&amp;A 2015</v>
          </cell>
          <cell r="E35" t="str">
            <v>P0090</v>
          </cell>
          <cell r="F35">
            <v>0</v>
          </cell>
          <cell r="G35" t="str">
            <v>Regulatory Affairs</v>
          </cell>
          <cell r="I35">
            <v>0.86</v>
          </cell>
          <cell r="J35" t="str">
            <v>BA</v>
          </cell>
          <cell r="K35">
            <v>62104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DR2017 API Admin Ext Rel</v>
          </cell>
          <cell r="R35">
            <v>0</v>
          </cell>
          <cell r="S35" t="str">
            <v>Z013</v>
          </cell>
          <cell r="T35" t="str">
            <v>FUL</v>
          </cell>
          <cell r="U35">
            <v>0</v>
          </cell>
          <cell r="V35" t="str">
            <v>0</v>
          </cell>
          <cell r="W35">
            <v>0</v>
          </cell>
          <cell r="X35" t="str">
            <v>0</v>
          </cell>
        </row>
        <row r="36">
          <cell r="C36">
            <v>432701</v>
          </cell>
          <cell r="D36" t="str">
            <v>Reg Affairs DR G&amp;A 2015</v>
          </cell>
          <cell r="E36" t="str">
            <v>P0090</v>
          </cell>
          <cell r="F36">
            <v>0</v>
          </cell>
          <cell r="G36" t="str">
            <v>Regulatory Affairs</v>
          </cell>
          <cell r="I36">
            <v>1.34</v>
          </cell>
          <cell r="J36" t="str">
            <v>BA</v>
          </cell>
          <cell r="K36">
            <v>62104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DR2017 BIP Admin Ext Rel</v>
          </cell>
          <cell r="R36">
            <v>0</v>
          </cell>
          <cell r="S36" t="str">
            <v>Z013</v>
          </cell>
          <cell r="T36" t="str">
            <v>FUL</v>
          </cell>
          <cell r="U36">
            <v>0</v>
          </cell>
          <cell r="V36" t="str">
            <v>0</v>
          </cell>
          <cell r="W36">
            <v>0</v>
          </cell>
          <cell r="X36" t="str">
            <v>0</v>
          </cell>
        </row>
        <row r="37">
          <cell r="C37">
            <v>432701</v>
          </cell>
          <cell r="D37" t="str">
            <v>Reg Affairs DR G&amp;A 2015</v>
          </cell>
          <cell r="E37" t="str">
            <v>P0090</v>
          </cell>
          <cell r="F37">
            <v>0</v>
          </cell>
          <cell r="G37" t="str">
            <v>Regulatory Affairs</v>
          </cell>
          <cell r="I37">
            <v>0.17</v>
          </cell>
          <cell r="J37" t="str">
            <v>BA</v>
          </cell>
          <cell r="K37">
            <v>621047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DR2017 ROP Admin Ext Rel</v>
          </cell>
          <cell r="R37">
            <v>0</v>
          </cell>
          <cell r="S37" t="str">
            <v>Z013</v>
          </cell>
          <cell r="T37" t="str">
            <v>FUL</v>
          </cell>
          <cell r="U37">
            <v>0</v>
          </cell>
          <cell r="V37" t="str">
            <v>0</v>
          </cell>
          <cell r="W37">
            <v>0</v>
          </cell>
          <cell r="X37" t="str">
            <v>0</v>
          </cell>
        </row>
        <row r="38">
          <cell r="C38">
            <v>432701</v>
          </cell>
          <cell r="D38" t="str">
            <v>Reg Affairs DR G&amp;A 2015</v>
          </cell>
          <cell r="E38" t="str">
            <v>P0090</v>
          </cell>
          <cell r="F38">
            <v>0</v>
          </cell>
          <cell r="G38" t="str">
            <v>Regulatory Affairs</v>
          </cell>
          <cell r="I38">
            <v>0.37</v>
          </cell>
          <cell r="J38" t="str">
            <v>BA</v>
          </cell>
          <cell r="K38">
            <v>62105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DR2017 CBP Admin Ext Rel</v>
          </cell>
          <cell r="R38">
            <v>0</v>
          </cell>
          <cell r="S38" t="str">
            <v>Z013</v>
          </cell>
          <cell r="T38" t="str">
            <v>FUL</v>
          </cell>
          <cell r="U38">
            <v>0</v>
          </cell>
          <cell r="V38" t="str">
            <v>0</v>
          </cell>
          <cell r="W38">
            <v>0</v>
          </cell>
          <cell r="X38" t="str">
            <v>0</v>
          </cell>
        </row>
        <row r="39">
          <cell r="C39">
            <v>432701</v>
          </cell>
          <cell r="D39" t="str">
            <v>Reg Affairs DR G&amp;A 2015</v>
          </cell>
          <cell r="E39" t="str">
            <v>P0090</v>
          </cell>
          <cell r="F39">
            <v>0</v>
          </cell>
          <cell r="G39" t="str">
            <v>Regulatory Affairs</v>
          </cell>
          <cell r="I39">
            <v>0.83</v>
          </cell>
          <cell r="J39" t="str">
            <v>BA</v>
          </cell>
          <cell r="K39">
            <v>621052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DR2017 DBP Admin Ext Rel</v>
          </cell>
          <cell r="R39">
            <v>0</v>
          </cell>
          <cell r="S39" t="str">
            <v>Z013</v>
          </cell>
          <cell r="T39" t="str">
            <v>FUL</v>
          </cell>
          <cell r="U39">
            <v>0</v>
          </cell>
          <cell r="V39" t="str">
            <v>0</v>
          </cell>
          <cell r="W39">
            <v>0</v>
          </cell>
          <cell r="X39" t="str">
            <v>0</v>
          </cell>
        </row>
        <row r="40">
          <cell r="C40">
            <v>432701</v>
          </cell>
          <cell r="D40" t="str">
            <v>Reg Affairs DR G&amp;A 2015</v>
          </cell>
          <cell r="E40" t="str">
            <v>P0090</v>
          </cell>
          <cell r="F40">
            <v>0</v>
          </cell>
          <cell r="G40" t="str">
            <v>Regulatory Affairs</v>
          </cell>
          <cell r="I40">
            <v>35.659999999999997</v>
          </cell>
          <cell r="J40" t="str">
            <v>BA</v>
          </cell>
          <cell r="K40">
            <v>621057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DR2017 SDP Admin Ext Rel</v>
          </cell>
          <cell r="R40">
            <v>0</v>
          </cell>
          <cell r="S40" t="str">
            <v>Z013</v>
          </cell>
          <cell r="T40" t="str">
            <v>FUL</v>
          </cell>
          <cell r="U40">
            <v>0</v>
          </cell>
          <cell r="V40" t="str">
            <v>0</v>
          </cell>
          <cell r="W40">
            <v>0</v>
          </cell>
          <cell r="X40" t="str">
            <v>0</v>
          </cell>
        </row>
        <row r="41">
          <cell r="C41">
            <v>432701</v>
          </cell>
          <cell r="D41" t="str">
            <v>Reg Affairs DR G&amp;A 2015</v>
          </cell>
          <cell r="E41" t="str">
            <v>P0090</v>
          </cell>
          <cell r="F41">
            <v>0</v>
          </cell>
          <cell r="G41" t="str">
            <v>Regulatory Affairs</v>
          </cell>
          <cell r="I41">
            <v>2.61</v>
          </cell>
          <cell r="J41" t="str">
            <v>BA</v>
          </cell>
          <cell r="K41">
            <v>62106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DR2017 Peak Time Admin Ext Rel</v>
          </cell>
          <cell r="R41">
            <v>0</v>
          </cell>
          <cell r="S41" t="str">
            <v>Z013</v>
          </cell>
          <cell r="T41" t="str">
            <v>FUL</v>
          </cell>
          <cell r="U41">
            <v>0</v>
          </cell>
          <cell r="V41" t="str">
            <v>0</v>
          </cell>
          <cell r="W41">
            <v>0</v>
          </cell>
          <cell r="X41" t="str">
            <v>0</v>
          </cell>
        </row>
        <row r="42">
          <cell r="C42">
            <v>432701</v>
          </cell>
          <cell r="D42" t="str">
            <v>Reg Affairs DR G&amp;A 2015</v>
          </cell>
          <cell r="E42" t="str">
            <v>P0090</v>
          </cell>
          <cell r="F42">
            <v>0</v>
          </cell>
          <cell r="G42" t="str">
            <v>Regulatory Affairs</v>
          </cell>
          <cell r="I42">
            <v>23.86</v>
          </cell>
          <cell r="J42" t="str">
            <v>BA</v>
          </cell>
          <cell r="K42">
            <v>62106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DR2017 Auto DR Admin Ext Rel</v>
          </cell>
          <cell r="R42">
            <v>0</v>
          </cell>
          <cell r="S42" t="str">
            <v>Z013</v>
          </cell>
          <cell r="T42" t="str">
            <v>FUL</v>
          </cell>
          <cell r="U42">
            <v>0</v>
          </cell>
          <cell r="V42" t="str">
            <v>0</v>
          </cell>
          <cell r="W42">
            <v>0</v>
          </cell>
          <cell r="X42" t="str">
            <v>0</v>
          </cell>
        </row>
        <row r="43">
          <cell r="C43">
            <v>432701</v>
          </cell>
          <cell r="D43" t="str">
            <v>Reg Affairs DR G&amp;A 2015</v>
          </cell>
          <cell r="E43" t="str">
            <v>P0090</v>
          </cell>
          <cell r="F43">
            <v>0</v>
          </cell>
          <cell r="G43" t="str">
            <v>Regulatory Affairs</v>
          </cell>
          <cell r="I43">
            <v>4.8600000000000003</v>
          </cell>
          <cell r="J43" t="str">
            <v>BA</v>
          </cell>
          <cell r="K43">
            <v>62106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DR2017 EM&amp;T Admin Ext Rel</v>
          </cell>
          <cell r="R43">
            <v>0</v>
          </cell>
          <cell r="S43" t="str">
            <v>Z013</v>
          </cell>
          <cell r="T43" t="str">
            <v>FUL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</row>
        <row r="44">
          <cell r="C44">
            <v>432701</v>
          </cell>
          <cell r="D44" t="str">
            <v>Reg Affairs DR G&amp;A 2015</v>
          </cell>
          <cell r="E44" t="str">
            <v>P0090</v>
          </cell>
          <cell r="F44">
            <v>0</v>
          </cell>
          <cell r="G44" t="str">
            <v>Regulatory Affairs</v>
          </cell>
          <cell r="I44">
            <v>3.56</v>
          </cell>
          <cell r="J44" t="str">
            <v>BA</v>
          </cell>
          <cell r="K44">
            <v>62107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DR2017 EM&amp;V Admin Ext Rel</v>
          </cell>
          <cell r="R44">
            <v>0</v>
          </cell>
          <cell r="S44" t="str">
            <v>Z013</v>
          </cell>
          <cell r="T44" t="str">
            <v>FUL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</row>
        <row r="45">
          <cell r="C45">
            <v>432701</v>
          </cell>
          <cell r="D45" t="str">
            <v>Reg Affairs DR G&amp;A 2015</v>
          </cell>
          <cell r="E45" t="str">
            <v>P0090</v>
          </cell>
          <cell r="F45">
            <v>0</v>
          </cell>
          <cell r="G45" t="str">
            <v>Regulatory Affairs</v>
          </cell>
          <cell r="I45">
            <v>9.91</v>
          </cell>
          <cell r="J45" t="str">
            <v>BA</v>
          </cell>
          <cell r="K45">
            <v>62108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DR2017 TecOps Admin Ext Rel</v>
          </cell>
          <cell r="R45">
            <v>0</v>
          </cell>
          <cell r="S45" t="str">
            <v>Z013</v>
          </cell>
          <cell r="T45" t="str">
            <v>FUL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</row>
        <row r="46">
          <cell r="C46">
            <v>432701</v>
          </cell>
          <cell r="D46" t="str">
            <v>Reg Affairs DR G&amp;A 2015</v>
          </cell>
          <cell r="E46" t="str">
            <v>P0090</v>
          </cell>
          <cell r="F46">
            <v>0</v>
          </cell>
          <cell r="G46" t="str">
            <v>Regulatory Affairs</v>
          </cell>
          <cell r="I46">
            <v>2.5</v>
          </cell>
          <cell r="J46" t="str">
            <v>BA</v>
          </cell>
          <cell r="K46">
            <v>62109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DR2017 IDSM Mktg - Admin Ext Rel</v>
          </cell>
          <cell r="R46">
            <v>0</v>
          </cell>
          <cell r="S46" t="str">
            <v>Z013</v>
          </cell>
          <cell r="T46" t="str">
            <v>FUL</v>
          </cell>
          <cell r="U46">
            <v>0</v>
          </cell>
          <cell r="V46" t="str">
            <v>0</v>
          </cell>
          <cell r="W46">
            <v>0</v>
          </cell>
          <cell r="X46" t="str">
            <v>0</v>
          </cell>
        </row>
        <row r="47">
          <cell r="C47">
            <v>432701</v>
          </cell>
          <cell r="D47" t="str">
            <v>Reg Affairs DR G&amp;A 2015</v>
          </cell>
          <cell r="E47" t="str">
            <v>P0090</v>
          </cell>
          <cell r="F47">
            <v>0</v>
          </cell>
          <cell r="G47" t="str">
            <v>Regulatory Affairs</v>
          </cell>
          <cell r="I47">
            <v>0.56000000000000005</v>
          </cell>
          <cell r="J47" t="str">
            <v>BA</v>
          </cell>
          <cell r="K47">
            <v>62109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DR2017 Inst&amp;Govt Prtnr - Admin Ext Rel</v>
          </cell>
          <cell r="R47">
            <v>0</v>
          </cell>
          <cell r="S47" t="str">
            <v>Z013</v>
          </cell>
          <cell r="T47" t="str">
            <v>FUL</v>
          </cell>
          <cell r="U47">
            <v>0</v>
          </cell>
          <cell r="V47" t="str">
            <v>0</v>
          </cell>
          <cell r="W47">
            <v>0</v>
          </cell>
          <cell r="X47" t="str">
            <v>0</v>
          </cell>
        </row>
        <row r="48">
          <cell r="C48">
            <v>432702</v>
          </cell>
          <cell r="D48" t="str">
            <v>External Affairs 2013-2014 EE G&amp;A</v>
          </cell>
          <cell r="E48" t="str">
            <v>P0090</v>
          </cell>
          <cell r="F48">
            <v>0</v>
          </cell>
          <cell r="G48" t="str">
            <v>Regulatory Affairs</v>
          </cell>
          <cell r="I48">
            <v>100</v>
          </cell>
          <cell r="J48" t="str">
            <v>BA</v>
          </cell>
          <cell r="K48">
            <v>62051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External Affairs 2016 EE G&amp;A</v>
          </cell>
          <cell r="R48">
            <v>0</v>
          </cell>
          <cell r="S48" t="str">
            <v>Z013</v>
          </cell>
          <cell r="T48" t="str">
            <v>FUL</v>
          </cell>
          <cell r="U48">
            <v>0</v>
          </cell>
          <cell r="V48" t="str">
            <v>0</v>
          </cell>
          <cell r="W48">
            <v>0</v>
          </cell>
          <cell r="X48" t="str">
            <v>0</v>
          </cell>
        </row>
        <row r="49">
          <cell r="C49">
            <v>432702</v>
          </cell>
          <cell r="D49" t="str">
            <v>External Affairs 2013-2014 EE G&amp;A</v>
          </cell>
          <cell r="E49" t="str">
            <v>P0090</v>
          </cell>
          <cell r="F49">
            <v>0</v>
          </cell>
          <cell r="G49" t="str">
            <v>Regulatory Affairs</v>
          </cell>
          <cell r="I49">
            <v>100</v>
          </cell>
          <cell r="J49" t="str">
            <v>BA</v>
          </cell>
          <cell r="K49">
            <v>620517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External Affairs 2016 EE G&amp;A</v>
          </cell>
          <cell r="R49">
            <v>0</v>
          </cell>
          <cell r="S49" t="str">
            <v>Z013</v>
          </cell>
          <cell r="T49" t="str">
            <v>PER</v>
          </cell>
          <cell r="U49" t="str">
            <v>2018</v>
          </cell>
          <cell r="V49" t="str">
            <v>1</v>
          </cell>
          <cell r="W49" t="str">
            <v>2019</v>
          </cell>
          <cell r="X49" t="str">
            <v>12</v>
          </cell>
        </row>
        <row r="50">
          <cell r="C50">
            <v>600116</v>
          </cell>
          <cell r="D50" t="str">
            <v>401H PBOP Trust  - BA  P9026</v>
          </cell>
          <cell r="E50" t="str">
            <v>P9026</v>
          </cell>
          <cell r="F50" t="str">
            <v>926A</v>
          </cell>
          <cell r="G50" t="str">
            <v>BA PBOP</v>
          </cell>
          <cell r="H50">
            <v>0</v>
          </cell>
          <cell r="I50">
            <v>48.92</v>
          </cell>
          <cell r="J50" t="str">
            <v>BA</v>
          </cell>
          <cell r="K50">
            <v>0</v>
          </cell>
          <cell r="L50" t="str">
            <v>F502970</v>
          </cell>
          <cell r="M50" t="str">
            <v>P8010</v>
          </cell>
          <cell r="N50" t="str">
            <v>HLTH_PLANS</v>
          </cell>
          <cell r="O50" t="str">
            <v>HEALTHCARE PLANS</v>
          </cell>
          <cell r="P50" t="str">
            <v>GF - HR - PBOP Reimbursements</v>
          </cell>
          <cell r="Q50">
            <v>0</v>
          </cell>
          <cell r="R50">
            <v>0</v>
          </cell>
          <cell r="S50" t="str">
            <v>Z015</v>
          </cell>
          <cell r="T50" t="str">
            <v>PER</v>
          </cell>
          <cell r="U50" t="str">
            <v>2018</v>
          </cell>
          <cell r="V50" t="str">
            <v>1</v>
          </cell>
          <cell r="W50" t="str">
            <v>2019</v>
          </cell>
          <cell r="X50" t="str">
            <v>12</v>
          </cell>
        </row>
        <row r="51">
          <cell r="C51">
            <v>600116</v>
          </cell>
          <cell r="D51" t="str">
            <v>401H PBOP Trust  - BA  P9026</v>
          </cell>
          <cell r="E51" t="str">
            <v>P9026</v>
          </cell>
          <cell r="F51" t="str">
            <v>926A</v>
          </cell>
          <cell r="G51" t="str">
            <v>BA PBOP</v>
          </cell>
          <cell r="H51">
            <v>0</v>
          </cell>
          <cell r="I51">
            <v>48.73</v>
          </cell>
          <cell r="J51" t="str">
            <v>BA</v>
          </cell>
          <cell r="K51">
            <v>0</v>
          </cell>
          <cell r="L51" t="str">
            <v>F502970</v>
          </cell>
          <cell r="M51" t="str">
            <v>P8010</v>
          </cell>
          <cell r="N51" t="str">
            <v>HLTH_PLANS</v>
          </cell>
          <cell r="O51" t="str">
            <v>HEALTHCARE PLANS</v>
          </cell>
          <cell r="P51" t="str">
            <v>GF - HR - PBOP Reimbursements</v>
          </cell>
          <cell r="Q51">
            <v>0</v>
          </cell>
          <cell r="R51">
            <v>0</v>
          </cell>
          <cell r="S51" t="str">
            <v>Z015</v>
          </cell>
          <cell r="T51" t="str">
            <v>FUL</v>
          </cell>
          <cell r="U51">
            <v>0</v>
          </cell>
          <cell r="V51" t="str">
            <v>0</v>
          </cell>
          <cell r="W51">
            <v>0</v>
          </cell>
          <cell r="X51" t="str">
            <v>0</v>
          </cell>
        </row>
        <row r="52">
          <cell r="C52">
            <v>600116</v>
          </cell>
          <cell r="D52" t="str">
            <v>401H PBOP Trust  - BA  P9026</v>
          </cell>
          <cell r="E52" t="str">
            <v>P9026</v>
          </cell>
          <cell r="F52" t="str">
            <v>926A</v>
          </cell>
          <cell r="G52" t="str">
            <v>BA PBOP</v>
          </cell>
          <cell r="H52">
            <v>0</v>
          </cell>
          <cell r="I52">
            <v>43.36</v>
          </cell>
          <cell r="J52" t="str">
            <v>BA</v>
          </cell>
          <cell r="K52">
            <v>0</v>
          </cell>
          <cell r="L52" t="str">
            <v>F502970</v>
          </cell>
          <cell r="M52" t="str">
            <v>P8010</v>
          </cell>
          <cell r="N52" t="str">
            <v>HLTH_PLANS</v>
          </cell>
          <cell r="O52" t="str">
            <v>HEALTHCARE PLANS</v>
          </cell>
          <cell r="P52" t="str">
            <v>GF - HR - PBOP Reimbursements</v>
          </cell>
          <cell r="Q52">
            <v>0</v>
          </cell>
          <cell r="R52">
            <v>0</v>
          </cell>
          <cell r="S52" t="str">
            <v>Z015</v>
          </cell>
          <cell r="T52" t="str">
            <v>PER</v>
          </cell>
          <cell r="U52" t="str">
            <v>2016</v>
          </cell>
          <cell r="V52" t="str">
            <v>1</v>
          </cell>
          <cell r="W52" t="str">
            <v>2017</v>
          </cell>
          <cell r="X52" t="str">
            <v>12</v>
          </cell>
        </row>
        <row r="53">
          <cell r="C53">
            <v>600116</v>
          </cell>
          <cell r="D53" t="str">
            <v>401H PBOP Trust  - BA  P9026</v>
          </cell>
          <cell r="E53" t="str">
            <v>P9026</v>
          </cell>
          <cell r="F53" t="str">
            <v>926A</v>
          </cell>
          <cell r="G53" t="str">
            <v>BA PBOP</v>
          </cell>
          <cell r="H53">
            <v>0</v>
          </cell>
          <cell r="I53">
            <v>43.36</v>
          </cell>
          <cell r="J53" t="str">
            <v>BA</v>
          </cell>
          <cell r="K53">
            <v>0</v>
          </cell>
          <cell r="L53" t="str">
            <v>F502970</v>
          </cell>
          <cell r="M53" t="str">
            <v>P8010</v>
          </cell>
          <cell r="N53" t="str">
            <v>HLTH_PLANS</v>
          </cell>
          <cell r="O53" t="str">
            <v>HEALTHCARE PLANS</v>
          </cell>
          <cell r="P53" t="str">
            <v>GF - HR - PBOP Reimbursements</v>
          </cell>
          <cell r="Q53">
            <v>0</v>
          </cell>
          <cell r="R53">
            <v>0</v>
          </cell>
          <cell r="S53" t="str">
            <v>Z015</v>
          </cell>
          <cell r="T53" t="str">
            <v>FUL</v>
          </cell>
          <cell r="U53" t="str">
            <v>2016</v>
          </cell>
          <cell r="V53" t="str">
            <v>1</v>
          </cell>
          <cell r="W53" t="str">
            <v>2017</v>
          </cell>
          <cell r="X53" t="str">
            <v>7</v>
          </cell>
        </row>
        <row r="54">
          <cell r="C54">
            <v>600116</v>
          </cell>
          <cell r="D54" t="str">
            <v>401H PBOP Trust  - BA  P9026</v>
          </cell>
          <cell r="E54" t="str">
            <v>P9026</v>
          </cell>
          <cell r="F54" t="str">
            <v>926A</v>
          </cell>
          <cell r="G54" t="str">
            <v>BA PBOP</v>
          </cell>
          <cell r="H54">
            <v>0</v>
          </cell>
          <cell r="I54">
            <v>40.380000000000003</v>
          </cell>
          <cell r="J54" t="str">
            <v>BA</v>
          </cell>
          <cell r="K54">
            <v>0</v>
          </cell>
          <cell r="L54" t="str">
            <v>F502970</v>
          </cell>
          <cell r="M54" t="str">
            <v>P8010</v>
          </cell>
          <cell r="N54" t="str">
            <v>HLTH_PLANS</v>
          </cell>
          <cell r="O54" t="str">
            <v>HEALTHCARE PLANS</v>
          </cell>
          <cell r="P54" t="str">
            <v>GF - HR - PBOP Reimbursements</v>
          </cell>
          <cell r="Q54">
            <v>0</v>
          </cell>
          <cell r="R54">
            <v>0</v>
          </cell>
          <cell r="S54" t="str">
            <v>Z015</v>
          </cell>
          <cell r="T54" t="str">
            <v>PER</v>
          </cell>
          <cell r="U54" t="str">
            <v>2015</v>
          </cell>
          <cell r="V54" t="str">
            <v>1</v>
          </cell>
          <cell r="W54" t="str">
            <v>2015</v>
          </cell>
          <cell r="X54" t="str">
            <v>16</v>
          </cell>
        </row>
        <row r="55">
          <cell r="C55">
            <v>600116</v>
          </cell>
          <cell r="D55" t="str">
            <v>401H PBOP Trust  - BA  P9026</v>
          </cell>
          <cell r="E55" t="str">
            <v>P9026</v>
          </cell>
          <cell r="F55" t="str">
            <v>926A</v>
          </cell>
          <cell r="G55" t="str">
            <v>BA PBOP</v>
          </cell>
          <cell r="H55">
            <v>0</v>
          </cell>
          <cell r="I55">
            <v>40.380000000000003</v>
          </cell>
          <cell r="J55" t="str">
            <v>BA</v>
          </cell>
          <cell r="K55">
            <v>0</v>
          </cell>
          <cell r="L55" t="str">
            <v>F502970</v>
          </cell>
          <cell r="M55" t="str">
            <v>P8010</v>
          </cell>
          <cell r="N55" t="str">
            <v>HLTH_PLANS</v>
          </cell>
          <cell r="O55" t="str">
            <v>HEALTHCARE PLANS</v>
          </cell>
          <cell r="P55" t="str">
            <v>GF - HR - PBOP Reimbursements</v>
          </cell>
          <cell r="Q55">
            <v>0</v>
          </cell>
          <cell r="R55">
            <v>0</v>
          </cell>
          <cell r="S55" t="str">
            <v>Z015</v>
          </cell>
          <cell r="T55" t="str">
            <v>FUL</v>
          </cell>
          <cell r="U55" t="str">
            <v>2015</v>
          </cell>
          <cell r="V55" t="str">
            <v>1</v>
          </cell>
          <cell r="W55" t="str">
            <v>2015</v>
          </cell>
          <cell r="X55" t="str">
            <v>12</v>
          </cell>
        </row>
        <row r="56">
          <cell r="C56">
            <v>600116</v>
          </cell>
          <cell r="D56" t="str">
            <v>401H PBOP Trust  - BA  P9026</v>
          </cell>
          <cell r="E56" t="str">
            <v>P9026</v>
          </cell>
          <cell r="F56" t="str">
            <v>926A</v>
          </cell>
          <cell r="G56" t="str">
            <v>BA PBOP</v>
          </cell>
          <cell r="H56">
            <v>0</v>
          </cell>
          <cell r="I56">
            <v>100</v>
          </cell>
          <cell r="J56" t="str">
            <v>BA</v>
          </cell>
          <cell r="K56">
            <v>0</v>
          </cell>
          <cell r="L56" t="str">
            <v>F502970</v>
          </cell>
          <cell r="M56" t="str">
            <v>P8010</v>
          </cell>
          <cell r="N56" t="str">
            <v>HLTH_PLANS</v>
          </cell>
          <cell r="O56" t="str">
            <v>HEALTHCARE PLANS</v>
          </cell>
          <cell r="P56" t="str">
            <v>GF - HR - PBOP Reimbursements</v>
          </cell>
          <cell r="Q56">
            <v>0</v>
          </cell>
          <cell r="R56">
            <v>0</v>
          </cell>
          <cell r="S56" t="str">
            <v>Z015</v>
          </cell>
          <cell r="T56" t="str">
            <v>PER</v>
          </cell>
          <cell r="U56" t="str">
            <v>2008</v>
          </cell>
          <cell r="V56" t="str">
            <v>1</v>
          </cell>
          <cell r="W56" t="str">
            <v>2014</v>
          </cell>
          <cell r="X56" t="str">
            <v>16</v>
          </cell>
        </row>
        <row r="57">
          <cell r="C57">
            <v>600116</v>
          </cell>
          <cell r="D57" t="str">
            <v>401H PBOP Trust  - BA  P9026</v>
          </cell>
          <cell r="E57" t="str">
            <v>P9026</v>
          </cell>
          <cell r="F57" t="str">
            <v>926A</v>
          </cell>
          <cell r="G57" t="str">
            <v>BA PBOP</v>
          </cell>
          <cell r="H57">
            <v>0</v>
          </cell>
          <cell r="I57">
            <v>100</v>
          </cell>
          <cell r="J57" t="str">
            <v>BA</v>
          </cell>
          <cell r="K57">
            <v>0</v>
          </cell>
          <cell r="L57" t="str">
            <v>F502970</v>
          </cell>
          <cell r="M57" t="str">
            <v>P8010</v>
          </cell>
          <cell r="N57" t="str">
            <v>HLTH_PLANS</v>
          </cell>
          <cell r="O57" t="str">
            <v>HEALTHCARE PLANS</v>
          </cell>
          <cell r="P57" t="str">
            <v>GF - HR - PBOP Reimbursements</v>
          </cell>
          <cell r="Q57">
            <v>0</v>
          </cell>
          <cell r="R57">
            <v>0</v>
          </cell>
          <cell r="S57" t="str">
            <v>Z015</v>
          </cell>
          <cell r="T57" t="str">
            <v>FUL</v>
          </cell>
          <cell r="U57" t="str">
            <v>2008</v>
          </cell>
          <cell r="V57" t="str">
            <v>7</v>
          </cell>
          <cell r="W57" t="str">
            <v>2014</v>
          </cell>
          <cell r="X57" t="str">
            <v>12</v>
          </cell>
        </row>
        <row r="58">
          <cell r="C58">
            <v>600116</v>
          </cell>
          <cell r="D58" t="str">
            <v>401H PBOP Trust  - BA  P9026</v>
          </cell>
          <cell r="E58" t="str">
            <v>P9026</v>
          </cell>
          <cell r="F58" t="str">
            <v>926R</v>
          </cell>
          <cell r="G58" t="str">
            <v>BA PBOP</v>
          </cell>
          <cell r="H58">
            <v>0</v>
          </cell>
          <cell r="I58">
            <v>51.08</v>
          </cell>
          <cell r="J58" t="str">
            <v>BA</v>
          </cell>
          <cell r="K58">
            <v>0</v>
          </cell>
          <cell r="L58" t="str">
            <v>F529633</v>
          </cell>
          <cell r="M58" t="str">
            <v>P8010</v>
          </cell>
          <cell r="N58" t="str">
            <v>HLTH_PLANS</v>
          </cell>
          <cell r="O58" t="str">
            <v>HEALTHCARE PLANS</v>
          </cell>
          <cell r="P58" t="str">
            <v>GF - HR - PBOP Reimbursements - BA</v>
          </cell>
          <cell r="Q58">
            <v>0</v>
          </cell>
          <cell r="R58">
            <v>0</v>
          </cell>
          <cell r="S58" t="str">
            <v>Z015</v>
          </cell>
          <cell r="T58" t="str">
            <v>PER</v>
          </cell>
          <cell r="U58" t="str">
            <v>2018</v>
          </cell>
          <cell r="V58" t="str">
            <v>1</v>
          </cell>
          <cell r="W58" t="str">
            <v>2019</v>
          </cell>
          <cell r="X58" t="str">
            <v>12</v>
          </cell>
        </row>
        <row r="59">
          <cell r="C59">
            <v>600116</v>
          </cell>
          <cell r="D59" t="str">
            <v>401H PBOP Trust  - BA  P9026</v>
          </cell>
          <cell r="E59" t="str">
            <v>P9026</v>
          </cell>
          <cell r="F59" t="str">
            <v>926R</v>
          </cell>
          <cell r="G59" t="str">
            <v>BA PBOP</v>
          </cell>
          <cell r="H59">
            <v>0</v>
          </cell>
          <cell r="I59">
            <v>51.27</v>
          </cell>
          <cell r="J59" t="str">
            <v>BA</v>
          </cell>
          <cell r="K59">
            <v>0</v>
          </cell>
          <cell r="L59" t="str">
            <v>F529633</v>
          </cell>
          <cell r="M59" t="str">
            <v>P8010</v>
          </cell>
          <cell r="N59" t="str">
            <v>HLTH_PLANS</v>
          </cell>
          <cell r="O59" t="str">
            <v>HEALTHCARE PLANS</v>
          </cell>
          <cell r="P59" t="str">
            <v>GF - HR - PBOP Reimbursements - BA</v>
          </cell>
          <cell r="Q59">
            <v>0</v>
          </cell>
          <cell r="R59">
            <v>0</v>
          </cell>
          <cell r="S59" t="str">
            <v>Z015</v>
          </cell>
          <cell r="T59" t="str">
            <v>FUL</v>
          </cell>
          <cell r="U59">
            <v>0</v>
          </cell>
          <cell r="V59" t="str">
            <v>0</v>
          </cell>
          <cell r="W59">
            <v>0</v>
          </cell>
          <cell r="X59" t="str">
            <v>0</v>
          </cell>
        </row>
        <row r="60">
          <cell r="C60">
            <v>600116</v>
          </cell>
          <cell r="D60" t="str">
            <v>401H PBOP Trust  - BA  P9026</v>
          </cell>
          <cell r="E60" t="str">
            <v>P9026</v>
          </cell>
          <cell r="F60" t="str">
            <v>926R</v>
          </cell>
          <cell r="G60" t="str">
            <v>BA PBOP</v>
          </cell>
          <cell r="H60">
            <v>0</v>
          </cell>
          <cell r="I60">
            <v>56.64</v>
          </cell>
          <cell r="J60" t="str">
            <v>BA</v>
          </cell>
          <cell r="K60">
            <v>0</v>
          </cell>
          <cell r="L60" t="str">
            <v>F529633</v>
          </cell>
          <cell r="M60" t="str">
            <v>P8010</v>
          </cell>
          <cell r="N60" t="str">
            <v>HLTH_PLANS</v>
          </cell>
          <cell r="O60" t="str">
            <v>HEALTHCARE PLANS</v>
          </cell>
          <cell r="P60" t="str">
            <v>GF - HR - PBOP Reimbursements - BA</v>
          </cell>
          <cell r="Q60">
            <v>0</v>
          </cell>
          <cell r="R60">
            <v>0</v>
          </cell>
          <cell r="S60" t="str">
            <v>Z015</v>
          </cell>
          <cell r="T60" t="str">
            <v>PER</v>
          </cell>
          <cell r="U60" t="str">
            <v>2016</v>
          </cell>
          <cell r="V60" t="str">
            <v>1</v>
          </cell>
          <cell r="W60" t="str">
            <v>2017</v>
          </cell>
          <cell r="X60" t="str">
            <v>12</v>
          </cell>
        </row>
        <row r="61">
          <cell r="C61">
            <v>600116</v>
          </cell>
          <cell r="D61" t="str">
            <v>401H PBOP Trust  - BA  P9026</v>
          </cell>
          <cell r="E61" t="str">
            <v>P9026</v>
          </cell>
          <cell r="F61" t="str">
            <v>926R</v>
          </cell>
          <cell r="G61" t="str">
            <v>BA PBOP</v>
          </cell>
          <cell r="H61">
            <v>0</v>
          </cell>
          <cell r="I61">
            <v>56.64</v>
          </cell>
          <cell r="J61" t="str">
            <v>BA</v>
          </cell>
          <cell r="K61">
            <v>0</v>
          </cell>
          <cell r="L61" t="str">
            <v>F529633</v>
          </cell>
          <cell r="M61" t="str">
            <v>P8010</v>
          </cell>
          <cell r="N61" t="str">
            <v>HLTH_PLANS</v>
          </cell>
          <cell r="O61" t="str">
            <v>HEALTHCARE PLANS</v>
          </cell>
          <cell r="P61" t="str">
            <v>GF - HR - PBOP Reimbursements - BA</v>
          </cell>
          <cell r="Q61">
            <v>0</v>
          </cell>
          <cell r="R61">
            <v>0</v>
          </cell>
          <cell r="S61" t="str">
            <v>Z015</v>
          </cell>
          <cell r="T61" t="str">
            <v>FUL</v>
          </cell>
          <cell r="U61" t="str">
            <v>2016</v>
          </cell>
          <cell r="V61" t="str">
            <v>1</v>
          </cell>
          <cell r="W61" t="str">
            <v>2017</v>
          </cell>
          <cell r="X61" t="str">
            <v>7</v>
          </cell>
        </row>
        <row r="62">
          <cell r="C62">
            <v>600116</v>
          </cell>
          <cell r="D62" t="str">
            <v>401H PBOP Trust  - BA  P9026</v>
          </cell>
          <cell r="E62" t="str">
            <v>P9026</v>
          </cell>
          <cell r="F62" t="str">
            <v>926R</v>
          </cell>
          <cell r="G62" t="str">
            <v>BA PBOP</v>
          </cell>
          <cell r="H62">
            <v>0</v>
          </cell>
          <cell r="I62">
            <v>59.62</v>
          </cell>
          <cell r="J62" t="str">
            <v>BA</v>
          </cell>
          <cell r="K62">
            <v>0</v>
          </cell>
          <cell r="L62" t="str">
            <v>F529633</v>
          </cell>
          <cell r="M62" t="str">
            <v>P8010</v>
          </cell>
          <cell r="N62" t="str">
            <v>HLTH_PLANS</v>
          </cell>
          <cell r="O62" t="str">
            <v>HEALTHCARE PLANS</v>
          </cell>
          <cell r="P62" t="str">
            <v>GF - HR - PBOP Reimbursements - BA</v>
          </cell>
          <cell r="Q62">
            <v>0</v>
          </cell>
          <cell r="R62">
            <v>0</v>
          </cell>
          <cell r="S62" t="str">
            <v>Z015</v>
          </cell>
          <cell r="T62" t="str">
            <v>PER</v>
          </cell>
          <cell r="U62" t="str">
            <v>2015</v>
          </cell>
          <cell r="V62" t="str">
            <v>1</v>
          </cell>
          <cell r="W62" t="str">
            <v>2015</v>
          </cell>
          <cell r="X62" t="str">
            <v>16</v>
          </cell>
        </row>
        <row r="63">
          <cell r="C63">
            <v>600116</v>
          </cell>
          <cell r="D63" t="str">
            <v>401H PBOP Trust  - BA  P9026</v>
          </cell>
          <cell r="E63" t="str">
            <v>P9026</v>
          </cell>
          <cell r="F63" t="str">
            <v>926R</v>
          </cell>
          <cell r="G63" t="str">
            <v>BA PBOP</v>
          </cell>
          <cell r="H63">
            <v>0</v>
          </cell>
          <cell r="I63">
            <v>59.62</v>
          </cell>
          <cell r="J63" t="str">
            <v>BA</v>
          </cell>
          <cell r="K63">
            <v>0</v>
          </cell>
          <cell r="L63" t="str">
            <v>F529633</v>
          </cell>
          <cell r="M63" t="str">
            <v>P8010</v>
          </cell>
          <cell r="N63" t="str">
            <v>HLTH_PLANS</v>
          </cell>
          <cell r="O63" t="str">
            <v>HEALTHCARE PLANS</v>
          </cell>
          <cell r="P63" t="str">
            <v>GF - HR - PBOP Reimbursements - BA</v>
          </cell>
          <cell r="Q63">
            <v>0</v>
          </cell>
          <cell r="R63">
            <v>0</v>
          </cell>
          <cell r="S63" t="str">
            <v>Z015</v>
          </cell>
          <cell r="T63" t="str">
            <v>FUL</v>
          </cell>
          <cell r="U63" t="str">
            <v>2015</v>
          </cell>
          <cell r="V63" t="str">
            <v>1</v>
          </cell>
          <cell r="W63" t="str">
            <v>2015</v>
          </cell>
          <cell r="X63" t="str">
            <v>12</v>
          </cell>
        </row>
        <row r="64">
          <cell r="C64">
            <v>600118</v>
          </cell>
          <cell r="D64" t="str">
            <v>Pensn Rsrv Prov-Elig for B/A-Dist P9027</v>
          </cell>
          <cell r="E64" t="str">
            <v>P9027</v>
          </cell>
          <cell r="F64" t="str">
            <v>926R</v>
          </cell>
          <cell r="G64" t="str">
            <v>BA Pension</v>
          </cell>
          <cell r="H64">
            <v>0</v>
          </cell>
          <cell r="I64">
            <v>51.27</v>
          </cell>
          <cell r="J64" t="str">
            <v>BA</v>
          </cell>
          <cell r="K64">
            <v>0</v>
          </cell>
          <cell r="L64" t="str">
            <v>F502969</v>
          </cell>
          <cell r="M64" t="str">
            <v>P8014</v>
          </cell>
          <cell r="N64" t="str">
            <v>GF_CN-OM</v>
          </cell>
          <cell r="O64" t="str">
            <v>GEN FUNC - CNTRL O&amp;M</v>
          </cell>
          <cell r="P64" t="str">
            <v>GF - CP&amp;BA - P&amp;B</v>
          </cell>
          <cell r="Q64">
            <v>0</v>
          </cell>
          <cell r="R64">
            <v>0</v>
          </cell>
          <cell r="S64" t="str">
            <v>Z015</v>
          </cell>
          <cell r="T64" t="str">
            <v>FUL</v>
          </cell>
          <cell r="U64">
            <v>0</v>
          </cell>
          <cell r="V64" t="str">
            <v>0</v>
          </cell>
          <cell r="W64">
            <v>0</v>
          </cell>
          <cell r="X64" t="str">
            <v>0</v>
          </cell>
        </row>
        <row r="65">
          <cell r="C65">
            <v>600118</v>
          </cell>
          <cell r="D65" t="str">
            <v>Pensn Rsrv Prov-Elig for B/A-Dist P9027</v>
          </cell>
          <cell r="E65" t="str">
            <v>P9027</v>
          </cell>
          <cell r="F65" t="str">
            <v>926R</v>
          </cell>
          <cell r="G65" t="str">
            <v>BA Pension</v>
          </cell>
          <cell r="H65">
            <v>0</v>
          </cell>
          <cell r="I65">
            <v>51.08</v>
          </cell>
          <cell r="J65" t="str">
            <v>BA</v>
          </cell>
          <cell r="K65">
            <v>0</v>
          </cell>
          <cell r="L65" t="str">
            <v>F502969</v>
          </cell>
          <cell r="M65" t="str">
            <v>P8014</v>
          </cell>
          <cell r="N65" t="str">
            <v>GF_CN-OM</v>
          </cell>
          <cell r="O65" t="str">
            <v>GEN FUNC - CNTRL O&amp;M</v>
          </cell>
          <cell r="P65" t="str">
            <v>GF - CP&amp;BA - P&amp;B</v>
          </cell>
          <cell r="Q65">
            <v>0</v>
          </cell>
          <cell r="R65">
            <v>0</v>
          </cell>
          <cell r="S65" t="str">
            <v>Z015</v>
          </cell>
          <cell r="T65" t="str">
            <v>PER</v>
          </cell>
          <cell r="U65" t="str">
            <v>2018</v>
          </cell>
          <cell r="V65" t="str">
            <v>1</v>
          </cell>
          <cell r="W65" t="str">
            <v>2019</v>
          </cell>
          <cell r="X65" t="str">
            <v>12</v>
          </cell>
        </row>
        <row r="66">
          <cell r="C66">
            <v>600118</v>
          </cell>
          <cell r="D66" t="str">
            <v>Pensn Rsrv Prov-Elig for B/A-Dist P9027</v>
          </cell>
          <cell r="E66" t="str">
            <v>P9027</v>
          </cell>
          <cell r="F66" t="str">
            <v>926R</v>
          </cell>
          <cell r="G66" t="str">
            <v>BA Pension</v>
          </cell>
          <cell r="H66">
            <v>0</v>
          </cell>
          <cell r="I66">
            <v>56.64</v>
          </cell>
          <cell r="J66" t="str">
            <v>BA</v>
          </cell>
          <cell r="K66">
            <v>0</v>
          </cell>
          <cell r="L66" t="str">
            <v>F502969</v>
          </cell>
          <cell r="M66" t="str">
            <v>P8014</v>
          </cell>
          <cell r="N66" t="str">
            <v>GF_CN-OM</v>
          </cell>
          <cell r="O66" t="str">
            <v>GEN FUNC - CNTRL O&amp;M</v>
          </cell>
          <cell r="P66" t="str">
            <v>GF - CP&amp;BA - P&amp;B</v>
          </cell>
          <cell r="Q66">
            <v>0</v>
          </cell>
          <cell r="R66">
            <v>0</v>
          </cell>
          <cell r="S66" t="str">
            <v>Z015</v>
          </cell>
          <cell r="T66" t="str">
            <v>PER</v>
          </cell>
          <cell r="U66" t="str">
            <v>2016</v>
          </cell>
          <cell r="V66" t="str">
            <v>1</v>
          </cell>
          <cell r="W66" t="str">
            <v>2017</v>
          </cell>
          <cell r="X66" t="str">
            <v>12</v>
          </cell>
        </row>
        <row r="67">
          <cell r="C67">
            <v>600118</v>
          </cell>
          <cell r="D67" t="str">
            <v>Pensn Rsrv Prov-Elig for B/A-Dist P9027</v>
          </cell>
          <cell r="E67" t="str">
            <v>P9027</v>
          </cell>
          <cell r="F67" t="str">
            <v>926R</v>
          </cell>
          <cell r="G67" t="str">
            <v>BA Pension</v>
          </cell>
          <cell r="H67">
            <v>0</v>
          </cell>
          <cell r="I67">
            <v>56.64</v>
          </cell>
          <cell r="J67" t="str">
            <v>BA</v>
          </cell>
          <cell r="K67">
            <v>0</v>
          </cell>
          <cell r="L67" t="str">
            <v>F502969</v>
          </cell>
          <cell r="M67" t="str">
            <v>P8014</v>
          </cell>
          <cell r="N67" t="str">
            <v>GF_CN-OM</v>
          </cell>
          <cell r="O67" t="str">
            <v>GEN FUNC - CNTRL O&amp;M</v>
          </cell>
          <cell r="P67" t="str">
            <v>GF - CP&amp;BA - P&amp;B</v>
          </cell>
          <cell r="Q67">
            <v>0</v>
          </cell>
          <cell r="R67">
            <v>0</v>
          </cell>
          <cell r="S67" t="str">
            <v>Z015</v>
          </cell>
          <cell r="T67" t="str">
            <v>FUL</v>
          </cell>
          <cell r="U67" t="str">
            <v>2016</v>
          </cell>
          <cell r="V67" t="str">
            <v>1</v>
          </cell>
          <cell r="W67" t="str">
            <v>2017</v>
          </cell>
          <cell r="X67" t="str">
            <v>7</v>
          </cell>
        </row>
        <row r="68">
          <cell r="C68">
            <v>600118</v>
          </cell>
          <cell r="D68" t="str">
            <v>Pensn Rsrv Prov-Elig for B/A-Dist P9027</v>
          </cell>
          <cell r="E68" t="str">
            <v>P9027</v>
          </cell>
          <cell r="F68" t="str">
            <v>926R</v>
          </cell>
          <cell r="G68" t="str">
            <v>BA Pension</v>
          </cell>
          <cell r="H68">
            <v>0</v>
          </cell>
          <cell r="I68">
            <v>58.43</v>
          </cell>
          <cell r="J68" t="str">
            <v>BA</v>
          </cell>
          <cell r="K68">
            <v>0</v>
          </cell>
          <cell r="L68" t="str">
            <v>F502969</v>
          </cell>
          <cell r="M68" t="str">
            <v>P8014</v>
          </cell>
          <cell r="N68" t="str">
            <v>GF_CN-OM</v>
          </cell>
          <cell r="O68" t="str">
            <v>GEN FUNC - CNTRL O&amp;M</v>
          </cell>
          <cell r="P68" t="str">
            <v>GF - CP&amp;BA - P&amp;B</v>
          </cell>
          <cell r="Q68">
            <v>0</v>
          </cell>
          <cell r="R68">
            <v>0</v>
          </cell>
          <cell r="S68" t="str">
            <v>Z015</v>
          </cell>
          <cell r="T68" t="str">
            <v>PER</v>
          </cell>
          <cell r="U68" t="str">
            <v>2015</v>
          </cell>
          <cell r="V68" t="str">
            <v>1</v>
          </cell>
          <cell r="W68" t="str">
            <v>2015</v>
          </cell>
          <cell r="X68" t="str">
            <v>12</v>
          </cell>
        </row>
        <row r="69">
          <cell r="C69">
            <v>600118</v>
          </cell>
          <cell r="D69" t="str">
            <v>Pensn Rsrv Prov-Elig for B/A-Dist P9027</v>
          </cell>
          <cell r="E69" t="str">
            <v>P9027</v>
          </cell>
          <cell r="F69" t="str">
            <v>926R</v>
          </cell>
          <cell r="G69" t="str">
            <v>BA Pension</v>
          </cell>
          <cell r="H69">
            <v>0</v>
          </cell>
          <cell r="I69">
            <v>76.760000000000005</v>
          </cell>
          <cell r="J69" t="str">
            <v>BA</v>
          </cell>
          <cell r="K69">
            <v>0</v>
          </cell>
          <cell r="L69" t="str">
            <v>F502969</v>
          </cell>
          <cell r="M69" t="str">
            <v>P8014</v>
          </cell>
          <cell r="N69" t="str">
            <v>GF_CN-OM</v>
          </cell>
          <cell r="O69" t="str">
            <v>GEN FUNC - CNTRL O&amp;M</v>
          </cell>
          <cell r="P69" t="str">
            <v>GF - CP&amp;BA - P&amp;B</v>
          </cell>
          <cell r="Q69">
            <v>0</v>
          </cell>
          <cell r="R69">
            <v>0</v>
          </cell>
          <cell r="S69" t="str">
            <v>Z015</v>
          </cell>
          <cell r="T69" t="str">
            <v>FUL</v>
          </cell>
          <cell r="U69" t="str">
            <v>2015</v>
          </cell>
          <cell r="V69" t="str">
            <v>1</v>
          </cell>
          <cell r="W69" t="str">
            <v>2015</v>
          </cell>
          <cell r="X69" t="str">
            <v>12</v>
          </cell>
        </row>
        <row r="70">
          <cell r="C70">
            <v>600118</v>
          </cell>
          <cell r="D70" t="str">
            <v>Pensn Rsrv Prov-Elig for B/A-Dist P9027</v>
          </cell>
          <cell r="E70" t="str">
            <v>P9027</v>
          </cell>
          <cell r="F70" t="str">
            <v>926R</v>
          </cell>
          <cell r="G70" t="str">
            <v>BA Pension</v>
          </cell>
          <cell r="H70">
            <v>0</v>
          </cell>
          <cell r="I70">
            <v>100</v>
          </cell>
          <cell r="J70" t="str">
            <v>BA</v>
          </cell>
          <cell r="K70">
            <v>0</v>
          </cell>
          <cell r="L70" t="str">
            <v>F502969</v>
          </cell>
          <cell r="M70" t="str">
            <v>P8014</v>
          </cell>
          <cell r="N70" t="str">
            <v>GF_CN-OM</v>
          </cell>
          <cell r="O70" t="str">
            <v>GEN FUNC - CNTRL O&amp;M</v>
          </cell>
          <cell r="P70" t="str">
            <v>GF - CP&amp;BA - P&amp;B</v>
          </cell>
          <cell r="Q70">
            <v>0</v>
          </cell>
          <cell r="R70">
            <v>0</v>
          </cell>
          <cell r="S70" t="str">
            <v>Z015</v>
          </cell>
          <cell r="T70" t="str">
            <v>PER</v>
          </cell>
          <cell r="U70" t="str">
            <v>2008</v>
          </cell>
          <cell r="V70" t="str">
            <v>1</v>
          </cell>
          <cell r="W70" t="str">
            <v>2014</v>
          </cell>
          <cell r="X70" t="str">
            <v>16</v>
          </cell>
        </row>
        <row r="71">
          <cell r="C71">
            <v>600118</v>
          </cell>
          <cell r="D71" t="str">
            <v>Pensn Rsrv Prov-Elig for B/A-Dist P9027</v>
          </cell>
          <cell r="E71" t="str">
            <v>P9027</v>
          </cell>
          <cell r="F71" t="str">
            <v>926R</v>
          </cell>
          <cell r="G71" t="str">
            <v>BA Pension</v>
          </cell>
          <cell r="H71">
            <v>0</v>
          </cell>
          <cell r="I71">
            <v>100</v>
          </cell>
          <cell r="J71" t="str">
            <v>BA</v>
          </cell>
          <cell r="K71">
            <v>0</v>
          </cell>
          <cell r="L71" t="str">
            <v>F502969</v>
          </cell>
          <cell r="M71" t="str">
            <v>P8014</v>
          </cell>
          <cell r="N71" t="str">
            <v>GF_CN-OM</v>
          </cell>
          <cell r="O71" t="str">
            <v>GEN FUNC - CNTRL O&amp;M</v>
          </cell>
          <cell r="P71" t="str">
            <v>GF - CP&amp;BA - P&amp;B</v>
          </cell>
          <cell r="Q71">
            <v>0</v>
          </cell>
          <cell r="R71">
            <v>0</v>
          </cell>
          <cell r="S71" t="str">
            <v>Z015</v>
          </cell>
          <cell r="T71" t="str">
            <v>FUL</v>
          </cell>
          <cell r="U71" t="str">
            <v>2008</v>
          </cell>
          <cell r="V71" t="str">
            <v>7</v>
          </cell>
          <cell r="W71" t="str">
            <v>2014</v>
          </cell>
          <cell r="X71" t="str">
            <v>12</v>
          </cell>
        </row>
        <row r="72">
          <cell r="C72">
            <v>600118</v>
          </cell>
          <cell r="D72" t="str">
            <v>Pensn Rsrv Prov-Elig for B/A-Dist P9027</v>
          </cell>
          <cell r="E72" t="str">
            <v>P9027</v>
          </cell>
          <cell r="F72" t="str">
            <v>926R</v>
          </cell>
          <cell r="G72" t="str">
            <v>BA Pension</v>
          </cell>
          <cell r="H72">
            <v>0</v>
          </cell>
          <cell r="I72">
            <v>51.27</v>
          </cell>
          <cell r="J72" t="str">
            <v>BA</v>
          </cell>
          <cell r="K72">
            <v>0</v>
          </cell>
          <cell r="L72" t="str">
            <v>F502969</v>
          </cell>
          <cell r="M72" t="str">
            <v>P8012</v>
          </cell>
          <cell r="N72" t="str">
            <v>GF_CN-OM</v>
          </cell>
          <cell r="O72" t="str">
            <v>GEN FUNC - CNTRL O&amp;M</v>
          </cell>
          <cell r="P72" t="str">
            <v>GF - CP&amp;BA - P&amp;B</v>
          </cell>
          <cell r="Q72">
            <v>0</v>
          </cell>
          <cell r="R72">
            <v>0</v>
          </cell>
          <cell r="S72" t="str">
            <v>Z015</v>
          </cell>
          <cell r="T72" t="str">
            <v>FUL</v>
          </cell>
          <cell r="U72">
            <v>0</v>
          </cell>
          <cell r="V72" t="str">
            <v>0</v>
          </cell>
          <cell r="W72">
            <v>0</v>
          </cell>
          <cell r="X72" t="str">
            <v>0</v>
          </cell>
        </row>
        <row r="73">
          <cell r="C73">
            <v>600118</v>
          </cell>
          <cell r="D73" t="str">
            <v>Pensn Rsrv Prov-Elig for B/A-Dist P9027</v>
          </cell>
          <cell r="E73" t="str">
            <v>P9027</v>
          </cell>
          <cell r="F73" t="str">
            <v>926R</v>
          </cell>
          <cell r="G73" t="str">
            <v>BA Pension</v>
          </cell>
          <cell r="H73">
            <v>0</v>
          </cell>
          <cell r="I73">
            <v>51.08</v>
          </cell>
          <cell r="J73" t="str">
            <v>BA</v>
          </cell>
          <cell r="K73">
            <v>0</v>
          </cell>
          <cell r="L73" t="str">
            <v>F502969</v>
          </cell>
          <cell r="M73" t="str">
            <v>P8012</v>
          </cell>
          <cell r="N73" t="str">
            <v>GF_CN-OM</v>
          </cell>
          <cell r="O73" t="str">
            <v>GEN FUNC - CNTRL O&amp;M</v>
          </cell>
          <cell r="P73" t="str">
            <v>GF - CP&amp;BA - P&amp;B</v>
          </cell>
          <cell r="Q73">
            <v>0</v>
          </cell>
          <cell r="R73">
            <v>0</v>
          </cell>
          <cell r="S73" t="str">
            <v>Z015</v>
          </cell>
          <cell r="T73" t="str">
            <v>PER</v>
          </cell>
          <cell r="U73" t="str">
            <v>2018</v>
          </cell>
          <cell r="V73" t="str">
            <v>1</v>
          </cell>
          <cell r="W73" t="str">
            <v>2019</v>
          </cell>
          <cell r="X73" t="str">
            <v>12</v>
          </cell>
        </row>
        <row r="74">
          <cell r="C74">
            <v>600118</v>
          </cell>
          <cell r="D74" t="str">
            <v>Pensn Rsrv Prov-Elig for B/A-Dist P9027</v>
          </cell>
          <cell r="E74" t="str">
            <v>P9027</v>
          </cell>
          <cell r="F74" t="str">
            <v>926R</v>
          </cell>
          <cell r="G74" t="str">
            <v>BA Pension</v>
          </cell>
          <cell r="H74">
            <v>0</v>
          </cell>
          <cell r="I74">
            <v>56.64</v>
          </cell>
          <cell r="J74" t="str">
            <v>BA</v>
          </cell>
          <cell r="K74">
            <v>0</v>
          </cell>
          <cell r="L74" t="str">
            <v>F502969</v>
          </cell>
          <cell r="M74" t="str">
            <v>P8012</v>
          </cell>
          <cell r="N74" t="str">
            <v>GF_CN-OM</v>
          </cell>
          <cell r="O74" t="str">
            <v>GEN FUNC - CNTRL O&amp;M</v>
          </cell>
          <cell r="P74" t="str">
            <v>GF - CP&amp;BA - P&amp;B</v>
          </cell>
          <cell r="Q74">
            <v>0</v>
          </cell>
          <cell r="R74">
            <v>0</v>
          </cell>
          <cell r="S74" t="str">
            <v>Z015</v>
          </cell>
          <cell r="T74" t="str">
            <v>PER</v>
          </cell>
          <cell r="U74" t="str">
            <v>2016</v>
          </cell>
          <cell r="V74" t="str">
            <v>1</v>
          </cell>
          <cell r="W74" t="str">
            <v>2017</v>
          </cell>
          <cell r="X74" t="str">
            <v>12</v>
          </cell>
        </row>
        <row r="75">
          <cell r="C75">
            <v>600118</v>
          </cell>
          <cell r="D75" t="str">
            <v>Pensn Rsrv Prov-Elig for B/A-Dist P9027</v>
          </cell>
          <cell r="E75" t="str">
            <v>P9027</v>
          </cell>
          <cell r="F75" t="str">
            <v>926R</v>
          </cell>
          <cell r="G75" t="str">
            <v>BA Pension</v>
          </cell>
          <cell r="H75">
            <v>0</v>
          </cell>
          <cell r="I75">
            <v>56.64</v>
          </cell>
          <cell r="J75" t="str">
            <v>BA</v>
          </cell>
          <cell r="K75">
            <v>0</v>
          </cell>
          <cell r="L75" t="str">
            <v>F502969</v>
          </cell>
          <cell r="M75" t="str">
            <v>P8012</v>
          </cell>
          <cell r="N75" t="str">
            <v>GF_CN-OM</v>
          </cell>
          <cell r="O75" t="str">
            <v>GEN FUNC - CNTRL O&amp;M</v>
          </cell>
          <cell r="P75" t="str">
            <v>GF - CP&amp;BA - P&amp;B</v>
          </cell>
          <cell r="Q75">
            <v>0</v>
          </cell>
          <cell r="R75">
            <v>0</v>
          </cell>
          <cell r="S75" t="str">
            <v>Z015</v>
          </cell>
          <cell r="T75" t="str">
            <v>FUL</v>
          </cell>
          <cell r="U75" t="str">
            <v>2016</v>
          </cell>
          <cell r="V75" t="str">
            <v>1</v>
          </cell>
          <cell r="W75" t="str">
            <v>2017</v>
          </cell>
          <cell r="X75" t="str">
            <v>7</v>
          </cell>
        </row>
        <row r="76">
          <cell r="C76">
            <v>600118</v>
          </cell>
          <cell r="D76" t="str">
            <v>Pensn Rsrv Prov-Elig for B/A-Dist P9027</v>
          </cell>
          <cell r="E76" t="str">
            <v>P9027</v>
          </cell>
          <cell r="F76" t="str">
            <v>926R</v>
          </cell>
          <cell r="G76" t="str">
            <v>BA Pension</v>
          </cell>
          <cell r="H76">
            <v>0</v>
          </cell>
          <cell r="I76">
            <v>58.43</v>
          </cell>
          <cell r="J76" t="str">
            <v>BA</v>
          </cell>
          <cell r="K76">
            <v>0</v>
          </cell>
          <cell r="L76" t="str">
            <v>F502969</v>
          </cell>
          <cell r="M76" t="str">
            <v>P8012</v>
          </cell>
          <cell r="N76" t="str">
            <v>GF_CN-OM</v>
          </cell>
          <cell r="O76" t="str">
            <v>GEN FUNC - CNTRL O&amp;M</v>
          </cell>
          <cell r="P76" t="str">
            <v>GF - CP&amp;BA - P&amp;B</v>
          </cell>
          <cell r="Q76">
            <v>0</v>
          </cell>
          <cell r="R76">
            <v>0</v>
          </cell>
          <cell r="S76" t="str">
            <v>Z015</v>
          </cell>
          <cell r="T76" t="str">
            <v>PER</v>
          </cell>
          <cell r="U76" t="str">
            <v>2015</v>
          </cell>
          <cell r="V76" t="str">
            <v>1</v>
          </cell>
          <cell r="W76" t="str">
            <v>2015</v>
          </cell>
          <cell r="X76" t="str">
            <v>12</v>
          </cell>
        </row>
        <row r="77">
          <cell r="C77">
            <v>600118</v>
          </cell>
          <cell r="D77" t="str">
            <v>Pensn Rsrv Prov-Elig for B/A-Dist P9027</v>
          </cell>
          <cell r="E77" t="str">
            <v>P9027</v>
          </cell>
          <cell r="F77" t="str">
            <v>926R</v>
          </cell>
          <cell r="G77" t="str">
            <v>BA Pension</v>
          </cell>
          <cell r="H77">
            <v>0</v>
          </cell>
          <cell r="I77">
            <v>76.760000000000005</v>
          </cell>
          <cell r="J77" t="str">
            <v>BA</v>
          </cell>
          <cell r="K77">
            <v>0</v>
          </cell>
          <cell r="L77" t="str">
            <v>F502969</v>
          </cell>
          <cell r="M77" t="str">
            <v>P8012</v>
          </cell>
          <cell r="N77" t="str">
            <v>GF_CN-OM</v>
          </cell>
          <cell r="O77" t="str">
            <v>GEN FUNC - CNTRL O&amp;M</v>
          </cell>
          <cell r="P77" t="str">
            <v>GF - CP&amp;BA - P&amp;B</v>
          </cell>
          <cell r="Q77">
            <v>0</v>
          </cell>
          <cell r="R77">
            <v>0</v>
          </cell>
          <cell r="S77" t="str">
            <v>Z015</v>
          </cell>
          <cell r="T77" t="str">
            <v>FUL</v>
          </cell>
          <cell r="U77" t="str">
            <v>2015</v>
          </cell>
          <cell r="V77" t="str">
            <v>1</v>
          </cell>
          <cell r="W77" t="str">
            <v>2015</v>
          </cell>
          <cell r="X77" t="str">
            <v>12</v>
          </cell>
        </row>
        <row r="78">
          <cell r="C78">
            <v>600118</v>
          </cell>
          <cell r="D78" t="str">
            <v>Pensn Rsrv Prov-Elig for B/A-Dist P9027</v>
          </cell>
          <cell r="E78" t="str">
            <v>P9027</v>
          </cell>
          <cell r="F78" t="str">
            <v>926R</v>
          </cell>
          <cell r="G78" t="str">
            <v>BA Pension</v>
          </cell>
          <cell r="H78">
            <v>0</v>
          </cell>
          <cell r="I78">
            <v>100</v>
          </cell>
          <cell r="J78" t="str">
            <v>BA</v>
          </cell>
          <cell r="K78">
            <v>0</v>
          </cell>
          <cell r="L78" t="str">
            <v>F502969</v>
          </cell>
          <cell r="M78" t="str">
            <v>P8012</v>
          </cell>
          <cell r="N78" t="str">
            <v>GF_CN-OM</v>
          </cell>
          <cell r="O78" t="str">
            <v>GEN FUNC - CNTRL O&amp;M</v>
          </cell>
          <cell r="P78" t="str">
            <v>GF - CP&amp;BA - P&amp;B</v>
          </cell>
          <cell r="Q78">
            <v>0</v>
          </cell>
          <cell r="R78">
            <v>0</v>
          </cell>
          <cell r="S78" t="str">
            <v>Z015</v>
          </cell>
          <cell r="T78" t="str">
            <v>PER</v>
          </cell>
          <cell r="U78" t="str">
            <v>2008</v>
          </cell>
          <cell r="V78" t="str">
            <v>1</v>
          </cell>
          <cell r="W78" t="str">
            <v>2014</v>
          </cell>
          <cell r="X78" t="str">
            <v>16</v>
          </cell>
        </row>
        <row r="79">
          <cell r="C79">
            <v>600118</v>
          </cell>
          <cell r="D79" t="str">
            <v>Pensn Rsrv Prov-Elig for B/A-Dist P9027</v>
          </cell>
          <cell r="E79" t="str">
            <v>P9027</v>
          </cell>
          <cell r="F79" t="str">
            <v>926R</v>
          </cell>
          <cell r="G79" t="str">
            <v>BA Pension</v>
          </cell>
          <cell r="H79">
            <v>0</v>
          </cell>
          <cell r="I79">
            <v>100</v>
          </cell>
          <cell r="J79" t="str">
            <v>BA</v>
          </cell>
          <cell r="K79">
            <v>0</v>
          </cell>
          <cell r="L79" t="str">
            <v>F502969</v>
          </cell>
          <cell r="M79" t="str">
            <v>P8012</v>
          </cell>
          <cell r="N79" t="str">
            <v>GF_CN-OM</v>
          </cell>
          <cell r="O79" t="str">
            <v>GEN FUNC - CNTRL O&amp;M</v>
          </cell>
          <cell r="P79" t="str">
            <v>GF - CP&amp;BA - P&amp;B</v>
          </cell>
          <cell r="Q79">
            <v>0</v>
          </cell>
          <cell r="R79">
            <v>0</v>
          </cell>
          <cell r="S79" t="str">
            <v>Z015</v>
          </cell>
          <cell r="T79" t="str">
            <v>FUL</v>
          </cell>
          <cell r="U79" t="str">
            <v>2008</v>
          </cell>
          <cell r="V79" t="str">
            <v>7</v>
          </cell>
          <cell r="W79" t="str">
            <v>2014</v>
          </cell>
          <cell r="X79" t="str">
            <v>12</v>
          </cell>
        </row>
        <row r="80">
          <cell r="C80">
            <v>600118</v>
          </cell>
          <cell r="D80" t="str">
            <v>Pensn Rsrv Prov-Elig for B/A-Dist P9027</v>
          </cell>
          <cell r="E80" t="str">
            <v>P9027</v>
          </cell>
          <cell r="F80" t="str">
            <v>926A</v>
          </cell>
          <cell r="G80" t="str">
            <v>BA Pension</v>
          </cell>
          <cell r="H80">
            <v>0</v>
          </cell>
          <cell r="I80">
            <v>48.73</v>
          </cell>
          <cell r="J80" t="str">
            <v>BA</v>
          </cell>
          <cell r="K80">
            <v>0</v>
          </cell>
          <cell r="L80" t="str">
            <v>F529661</v>
          </cell>
          <cell r="M80" t="str">
            <v>P8014</v>
          </cell>
          <cell r="N80" t="str">
            <v>GF_CN-OM</v>
          </cell>
          <cell r="O80" t="str">
            <v>GEN FUNC - CNTRL O&amp;M</v>
          </cell>
          <cell r="P80" t="str">
            <v>GF-P&amp;B-Non BA</v>
          </cell>
          <cell r="Q80">
            <v>0</v>
          </cell>
          <cell r="R80">
            <v>0</v>
          </cell>
          <cell r="S80" t="str">
            <v>Z015</v>
          </cell>
          <cell r="T80" t="str">
            <v>FUL</v>
          </cell>
          <cell r="U80">
            <v>0</v>
          </cell>
          <cell r="V80" t="str">
            <v>0</v>
          </cell>
          <cell r="W80">
            <v>0</v>
          </cell>
          <cell r="X80" t="str">
            <v>0</v>
          </cell>
        </row>
        <row r="81">
          <cell r="C81">
            <v>600118</v>
          </cell>
          <cell r="D81" t="str">
            <v>Pensn Rsrv Prov-Elig for B/A-Dist P9027</v>
          </cell>
          <cell r="E81" t="str">
            <v>P9027</v>
          </cell>
          <cell r="F81" t="str">
            <v>926A</v>
          </cell>
          <cell r="G81" t="str">
            <v>BA Pension</v>
          </cell>
          <cell r="H81">
            <v>0</v>
          </cell>
          <cell r="I81">
            <v>48.92</v>
          </cell>
          <cell r="J81" t="str">
            <v>BA</v>
          </cell>
          <cell r="K81">
            <v>0</v>
          </cell>
          <cell r="L81" t="str">
            <v>F529661</v>
          </cell>
          <cell r="M81" t="str">
            <v>P8014</v>
          </cell>
          <cell r="N81" t="str">
            <v>GF_CN-OM</v>
          </cell>
          <cell r="O81" t="str">
            <v>GEN FUNC - CNTRL O&amp;M</v>
          </cell>
          <cell r="P81" t="str">
            <v>GF-P&amp;B-Non BA</v>
          </cell>
          <cell r="Q81">
            <v>0</v>
          </cell>
          <cell r="R81">
            <v>0</v>
          </cell>
          <cell r="S81" t="str">
            <v>Z015</v>
          </cell>
          <cell r="T81" t="str">
            <v>PER</v>
          </cell>
          <cell r="U81" t="str">
            <v>2018</v>
          </cell>
          <cell r="V81" t="str">
            <v>1</v>
          </cell>
          <cell r="W81" t="str">
            <v>2019</v>
          </cell>
          <cell r="X81" t="str">
            <v>12</v>
          </cell>
        </row>
        <row r="82">
          <cell r="C82">
            <v>600118</v>
          </cell>
          <cell r="D82" t="str">
            <v>Pensn Rsrv Prov-Elig for B/A-Dist P9027</v>
          </cell>
          <cell r="E82" t="str">
            <v>P9027</v>
          </cell>
          <cell r="F82" t="str">
            <v>926A</v>
          </cell>
          <cell r="G82" t="str">
            <v>BA Pension</v>
          </cell>
          <cell r="H82">
            <v>0</v>
          </cell>
          <cell r="I82">
            <v>43.36</v>
          </cell>
          <cell r="J82" t="str">
            <v>BA</v>
          </cell>
          <cell r="K82">
            <v>0</v>
          </cell>
          <cell r="L82" t="str">
            <v>F529661</v>
          </cell>
          <cell r="M82" t="str">
            <v>P8014</v>
          </cell>
          <cell r="N82" t="str">
            <v>GF_CN-OM</v>
          </cell>
          <cell r="O82" t="str">
            <v>GEN FUNC - CNTRL O&amp;M</v>
          </cell>
          <cell r="P82" t="str">
            <v>GF-P&amp;B-Non BA</v>
          </cell>
          <cell r="Q82">
            <v>0</v>
          </cell>
          <cell r="R82">
            <v>0</v>
          </cell>
          <cell r="S82" t="str">
            <v>Z015</v>
          </cell>
          <cell r="T82" t="str">
            <v>FUL</v>
          </cell>
          <cell r="U82" t="str">
            <v>2016</v>
          </cell>
          <cell r="V82" t="str">
            <v>1</v>
          </cell>
          <cell r="W82" t="str">
            <v>2017</v>
          </cell>
          <cell r="X82" t="str">
            <v>7</v>
          </cell>
        </row>
        <row r="83">
          <cell r="C83">
            <v>600118</v>
          </cell>
          <cell r="D83" t="str">
            <v>Pensn Rsrv Prov-Elig for B/A-Dist P9027</v>
          </cell>
          <cell r="E83" t="str">
            <v>P9027</v>
          </cell>
          <cell r="F83" t="str">
            <v>926A</v>
          </cell>
          <cell r="G83" t="str">
            <v>BA Pension</v>
          </cell>
          <cell r="H83">
            <v>0</v>
          </cell>
          <cell r="I83">
            <v>43.36</v>
          </cell>
          <cell r="J83" t="str">
            <v>BA</v>
          </cell>
          <cell r="K83">
            <v>0</v>
          </cell>
          <cell r="L83" t="str">
            <v>F529661</v>
          </cell>
          <cell r="M83" t="str">
            <v>P8014</v>
          </cell>
          <cell r="N83" t="str">
            <v>GF_CN-OM</v>
          </cell>
          <cell r="O83" t="str">
            <v>GEN FUNC - CNTRL O&amp;M</v>
          </cell>
          <cell r="P83" t="str">
            <v>GF-P&amp;B-Non BA</v>
          </cell>
          <cell r="Q83">
            <v>0</v>
          </cell>
          <cell r="R83">
            <v>0</v>
          </cell>
          <cell r="S83" t="str">
            <v>Z015</v>
          </cell>
          <cell r="T83" t="str">
            <v>PER</v>
          </cell>
          <cell r="U83" t="str">
            <v>2016</v>
          </cell>
          <cell r="V83" t="str">
            <v>1</v>
          </cell>
          <cell r="W83" t="str">
            <v>2017</v>
          </cell>
          <cell r="X83" t="str">
            <v>12</v>
          </cell>
        </row>
        <row r="84">
          <cell r="C84">
            <v>600118</v>
          </cell>
          <cell r="D84" t="str">
            <v>Pensn Rsrv Prov-Elig for B/A-Dist P9027</v>
          </cell>
          <cell r="E84" t="str">
            <v>P9027</v>
          </cell>
          <cell r="F84" t="str">
            <v>926A</v>
          </cell>
          <cell r="G84" t="str">
            <v>BA Pension</v>
          </cell>
          <cell r="H84">
            <v>0</v>
          </cell>
          <cell r="I84">
            <v>41.57</v>
          </cell>
          <cell r="J84" t="str">
            <v>BA</v>
          </cell>
          <cell r="K84">
            <v>0</v>
          </cell>
          <cell r="L84" t="str">
            <v>F529661</v>
          </cell>
          <cell r="M84" t="str">
            <v>P8014</v>
          </cell>
          <cell r="N84" t="str">
            <v>GF_CN-OM</v>
          </cell>
          <cell r="O84" t="str">
            <v>GEN FUNC - CNTRL O&amp;M</v>
          </cell>
          <cell r="P84" t="str">
            <v>GF-P&amp;B-Non BA</v>
          </cell>
          <cell r="Q84">
            <v>0</v>
          </cell>
          <cell r="R84">
            <v>0</v>
          </cell>
          <cell r="S84" t="str">
            <v>Z015</v>
          </cell>
          <cell r="T84" t="str">
            <v>PER</v>
          </cell>
          <cell r="U84" t="str">
            <v>2015</v>
          </cell>
          <cell r="V84" t="str">
            <v>1</v>
          </cell>
          <cell r="W84" t="str">
            <v>2015</v>
          </cell>
          <cell r="X84" t="str">
            <v>12</v>
          </cell>
        </row>
        <row r="85">
          <cell r="C85">
            <v>600118</v>
          </cell>
          <cell r="D85" t="str">
            <v>Pensn Rsrv Prov-Elig for B/A-Dist P9027</v>
          </cell>
          <cell r="E85" t="str">
            <v>P9027</v>
          </cell>
          <cell r="F85" t="str">
            <v>926A</v>
          </cell>
          <cell r="G85" t="str">
            <v>BA Pension</v>
          </cell>
          <cell r="H85">
            <v>0</v>
          </cell>
          <cell r="I85">
            <v>23.24</v>
          </cell>
          <cell r="J85" t="str">
            <v>BA</v>
          </cell>
          <cell r="K85">
            <v>0</v>
          </cell>
          <cell r="L85" t="str">
            <v>F529661</v>
          </cell>
          <cell r="M85" t="str">
            <v>P8014</v>
          </cell>
          <cell r="N85" t="str">
            <v>GF_CN-OM</v>
          </cell>
          <cell r="O85" t="str">
            <v>GEN FUNC - CNTRL O&amp;M</v>
          </cell>
          <cell r="P85" t="str">
            <v>GF-P&amp;B-Non BA</v>
          </cell>
          <cell r="Q85">
            <v>0</v>
          </cell>
          <cell r="R85">
            <v>0</v>
          </cell>
          <cell r="S85" t="str">
            <v>Z015</v>
          </cell>
          <cell r="T85" t="str">
            <v>FUL</v>
          </cell>
          <cell r="U85" t="str">
            <v>2015</v>
          </cell>
          <cell r="V85" t="str">
            <v>1</v>
          </cell>
          <cell r="W85" t="str">
            <v>2015</v>
          </cell>
          <cell r="X85" t="str">
            <v>12</v>
          </cell>
        </row>
        <row r="86">
          <cell r="C86">
            <v>600122</v>
          </cell>
          <cell r="D86" t="str">
            <v>Results Sharing 2008 P9028</v>
          </cell>
          <cell r="E86" t="str">
            <v>P9028</v>
          </cell>
          <cell r="F86" t="str">
            <v>920R</v>
          </cell>
          <cell r="G86" t="str">
            <v>BA Results Sharing</v>
          </cell>
          <cell r="H86">
            <v>0</v>
          </cell>
          <cell r="I86">
            <v>74.260000000000005</v>
          </cell>
          <cell r="J86" t="str">
            <v>BA</v>
          </cell>
          <cell r="K86">
            <v>0</v>
          </cell>
          <cell r="L86" t="str">
            <v>F502959</v>
          </cell>
          <cell r="M86" t="str">
            <v>P8014</v>
          </cell>
          <cell r="N86" t="str">
            <v>GF_CN-OM</v>
          </cell>
          <cell r="O86" t="str">
            <v>GEN FUNC - CNTRL O&amp;M</v>
          </cell>
          <cell r="P86" t="str">
            <v>GF - Corp Budgets - A&amp;G Misc</v>
          </cell>
          <cell r="Q86">
            <v>0</v>
          </cell>
          <cell r="R86">
            <v>0</v>
          </cell>
          <cell r="S86" t="str">
            <v>Z015</v>
          </cell>
          <cell r="T86" t="str">
            <v>FUL</v>
          </cell>
          <cell r="U86">
            <v>0</v>
          </cell>
          <cell r="V86" t="str">
            <v>0</v>
          </cell>
          <cell r="W86">
            <v>0</v>
          </cell>
          <cell r="X86" t="str">
            <v>0</v>
          </cell>
        </row>
        <row r="87">
          <cell r="C87">
            <v>600122</v>
          </cell>
          <cell r="D87" t="str">
            <v>Results Sharing 2008 P9028</v>
          </cell>
          <cell r="E87" t="str">
            <v>P9028</v>
          </cell>
          <cell r="F87" t="str">
            <v>920R</v>
          </cell>
          <cell r="G87" t="str">
            <v>BA Results Sharing</v>
          </cell>
          <cell r="H87">
            <v>0</v>
          </cell>
          <cell r="I87">
            <v>58.82</v>
          </cell>
          <cell r="J87" t="str">
            <v>BA</v>
          </cell>
          <cell r="K87">
            <v>0</v>
          </cell>
          <cell r="L87" t="str">
            <v>F502959</v>
          </cell>
          <cell r="M87" t="str">
            <v>P8014</v>
          </cell>
          <cell r="N87" t="str">
            <v>GF_CN-OM</v>
          </cell>
          <cell r="O87" t="str">
            <v>GEN FUNC - CNTRL O&amp;M</v>
          </cell>
          <cell r="P87" t="str">
            <v>GF - Corp Budgets - A&amp;G Misc</v>
          </cell>
          <cell r="Q87">
            <v>0</v>
          </cell>
          <cell r="R87">
            <v>0</v>
          </cell>
          <cell r="S87" t="str">
            <v>Z015</v>
          </cell>
          <cell r="T87" t="str">
            <v>FUL</v>
          </cell>
          <cell r="U87" t="str">
            <v>2017</v>
          </cell>
          <cell r="V87" t="str">
            <v>1</v>
          </cell>
          <cell r="W87" t="str">
            <v>2017</v>
          </cell>
          <cell r="X87" t="str">
            <v>7</v>
          </cell>
        </row>
        <row r="88">
          <cell r="C88">
            <v>600122</v>
          </cell>
          <cell r="D88" t="str">
            <v>Results Sharing 2008 P9028</v>
          </cell>
          <cell r="E88" t="str">
            <v>P9028</v>
          </cell>
          <cell r="F88" t="str">
            <v>920R</v>
          </cell>
          <cell r="G88" t="str">
            <v>BA Results Sharing</v>
          </cell>
          <cell r="H88">
            <v>0</v>
          </cell>
          <cell r="I88">
            <v>52.99</v>
          </cell>
          <cell r="J88" t="str">
            <v>BA</v>
          </cell>
          <cell r="K88">
            <v>0</v>
          </cell>
          <cell r="L88" t="str">
            <v>F502959</v>
          </cell>
          <cell r="M88" t="str">
            <v>P8014</v>
          </cell>
          <cell r="N88" t="str">
            <v>GF_CN-OM</v>
          </cell>
          <cell r="O88" t="str">
            <v>GEN FUNC - CNTRL O&amp;M</v>
          </cell>
          <cell r="P88" t="str">
            <v>GF - Corp Budgets - A&amp;G Misc</v>
          </cell>
          <cell r="Q88">
            <v>0</v>
          </cell>
          <cell r="R88">
            <v>0</v>
          </cell>
          <cell r="S88" t="str">
            <v>Z015</v>
          </cell>
          <cell r="T88" t="str">
            <v>PER</v>
          </cell>
          <cell r="U88" t="str">
            <v>2018</v>
          </cell>
          <cell r="V88" t="str">
            <v>1</v>
          </cell>
          <cell r="W88" t="str">
            <v>2019</v>
          </cell>
          <cell r="X88" t="str">
            <v>12</v>
          </cell>
        </row>
        <row r="89">
          <cell r="C89">
            <v>600122</v>
          </cell>
          <cell r="D89" t="str">
            <v>Results Sharing 2008 P9028</v>
          </cell>
          <cell r="E89" t="str">
            <v>P9028</v>
          </cell>
          <cell r="F89" t="str">
            <v>920R</v>
          </cell>
          <cell r="G89" t="str">
            <v>BA Results Sharing</v>
          </cell>
          <cell r="H89">
            <v>0</v>
          </cell>
          <cell r="I89">
            <v>78.17</v>
          </cell>
          <cell r="J89" t="str">
            <v>BA</v>
          </cell>
          <cell r="K89">
            <v>0</v>
          </cell>
          <cell r="L89" t="str">
            <v>F502959</v>
          </cell>
          <cell r="M89" t="str">
            <v>P8014</v>
          </cell>
          <cell r="N89" t="str">
            <v>GF_CN-OM</v>
          </cell>
          <cell r="O89" t="str">
            <v>GEN FUNC - CNTRL O&amp;M</v>
          </cell>
          <cell r="P89" t="str">
            <v>GF - Corp Budgets - A&amp;G Misc</v>
          </cell>
          <cell r="Q89">
            <v>0</v>
          </cell>
          <cell r="R89">
            <v>0</v>
          </cell>
          <cell r="S89" t="str">
            <v>Z015</v>
          </cell>
          <cell r="T89" t="str">
            <v>FUL</v>
          </cell>
          <cell r="U89" t="str">
            <v>2016</v>
          </cell>
          <cell r="V89" t="str">
            <v>1</v>
          </cell>
          <cell r="W89" t="str">
            <v>2016</v>
          </cell>
          <cell r="X89" t="str">
            <v>12</v>
          </cell>
        </row>
        <row r="90">
          <cell r="C90">
            <v>600122</v>
          </cell>
          <cell r="D90" t="str">
            <v>Results Sharing 2008 P9028</v>
          </cell>
          <cell r="E90" t="str">
            <v>P9028</v>
          </cell>
          <cell r="F90" t="str">
            <v>920R</v>
          </cell>
          <cell r="G90" t="str">
            <v>BA Results Sharing</v>
          </cell>
          <cell r="H90">
            <v>0</v>
          </cell>
          <cell r="I90">
            <v>78.17</v>
          </cell>
          <cell r="J90" t="str">
            <v>BA</v>
          </cell>
          <cell r="K90">
            <v>0</v>
          </cell>
          <cell r="L90" t="str">
            <v>F502959</v>
          </cell>
          <cell r="M90" t="str">
            <v>P8014</v>
          </cell>
          <cell r="N90" t="str">
            <v>GF_CN-OM</v>
          </cell>
          <cell r="O90" t="str">
            <v>GEN FUNC - CNTRL O&amp;M</v>
          </cell>
          <cell r="P90" t="str">
            <v>GF - Corp Budgets - A&amp;G Misc</v>
          </cell>
          <cell r="Q90">
            <v>0</v>
          </cell>
          <cell r="R90">
            <v>0</v>
          </cell>
          <cell r="S90" t="str">
            <v>Z015</v>
          </cell>
          <cell r="T90" t="str">
            <v>PER</v>
          </cell>
          <cell r="U90" t="str">
            <v>2016</v>
          </cell>
          <cell r="V90" t="str">
            <v>1</v>
          </cell>
          <cell r="W90" t="str">
            <v>2017</v>
          </cell>
          <cell r="X90" t="str">
            <v>12</v>
          </cell>
        </row>
        <row r="91">
          <cell r="C91">
            <v>600122</v>
          </cell>
          <cell r="D91" t="str">
            <v>Results Sharing 2008 P9028</v>
          </cell>
          <cell r="E91" t="str">
            <v>P9028</v>
          </cell>
          <cell r="F91" t="str">
            <v>920R</v>
          </cell>
          <cell r="G91" t="str">
            <v>BA Results Sharing</v>
          </cell>
          <cell r="H91">
            <v>0</v>
          </cell>
          <cell r="I91">
            <v>78.44</v>
          </cell>
          <cell r="J91" t="str">
            <v>BA</v>
          </cell>
          <cell r="K91">
            <v>0</v>
          </cell>
          <cell r="L91" t="str">
            <v>F502959</v>
          </cell>
          <cell r="M91" t="str">
            <v>P8014</v>
          </cell>
          <cell r="N91" t="str">
            <v>GF_CN-OM</v>
          </cell>
          <cell r="O91" t="str">
            <v>GEN FUNC - CNTRL O&amp;M</v>
          </cell>
          <cell r="P91" t="str">
            <v>GF - Corp Budgets - A&amp;G Misc</v>
          </cell>
          <cell r="Q91">
            <v>0</v>
          </cell>
          <cell r="R91">
            <v>0</v>
          </cell>
          <cell r="S91" t="str">
            <v>Z015</v>
          </cell>
          <cell r="T91" t="str">
            <v>FUL</v>
          </cell>
          <cell r="U91" t="str">
            <v>2015</v>
          </cell>
          <cell r="V91" t="str">
            <v>4</v>
          </cell>
          <cell r="W91" t="str">
            <v>2015</v>
          </cell>
          <cell r="X91" t="str">
            <v>12</v>
          </cell>
        </row>
        <row r="92">
          <cell r="C92">
            <v>600122</v>
          </cell>
          <cell r="D92" t="str">
            <v>Results Sharing 2008 P9028</v>
          </cell>
          <cell r="E92" t="str">
            <v>P9028</v>
          </cell>
          <cell r="F92" t="str">
            <v>920R</v>
          </cell>
          <cell r="G92" t="str">
            <v>BA Results Sharing</v>
          </cell>
          <cell r="H92">
            <v>0</v>
          </cell>
          <cell r="I92">
            <v>76.760000000000005</v>
          </cell>
          <cell r="J92" t="str">
            <v>BA</v>
          </cell>
          <cell r="K92">
            <v>0</v>
          </cell>
          <cell r="L92" t="str">
            <v>F502959</v>
          </cell>
          <cell r="M92" t="str">
            <v>P8014</v>
          </cell>
          <cell r="N92" t="str">
            <v>GF_CN-OM</v>
          </cell>
          <cell r="O92" t="str">
            <v>GEN FUNC - CNTRL O&amp;M</v>
          </cell>
          <cell r="P92" t="str">
            <v>GF - Corp Budgets - A&amp;G Misc</v>
          </cell>
          <cell r="Q92">
            <v>0</v>
          </cell>
          <cell r="R92">
            <v>0</v>
          </cell>
          <cell r="S92" t="str">
            <v>Z015</v>
          </cell>
          <cell r="T92" t="str">
            <v>FUL</v>
          </cell>
          <cell r="U92" t="str">
            <v>2015</v>
          </cell>
          <cell r="V92" t="str">
            <v>1</v>
          </cell>
          <cell r="W92" t="str">
            <v>2015</v>
          </cell>
          <cell r="X92" t="str">
            <v>3</v>
          </cell>
        </row>
        <row r="93">
          <cell r="C93">
            <v>600122</v>
          </cell>
          <cell r="D93" t="str">
            <v>Results Sharing 2008 P9028</v>
          </cell>
          <cell r="E93" t="str">
            <v>P9028</v>
          </cell>
          <cell r="F93" t="str">
            <v>920R</v>
          </cell>
          <cell r="G93" t="str">
            <v>BA Results Sharing</v>
          </cell>
          <cell r="H93">
            <v>0</v>
          </cell>
          <cell r="I93">
            <v>100</v>
          </cell>
          <cell r="J93" t="str">
            <v>BA</v>
          </cell>
          <cell r="K93">
            <v>0</v>
          </cell>
          <cell r="L93" t="str">
            <v>F502959</v>
          </cell>
          <cell r="M93" t="str">
            <v>P8014</v>
          </cell>
          <cell r="N93" t="str">
            <v>GF_CN-OM</v>
          </cell>
          <cell r="O93" t="str">
            <v>GEN FUNC - CNTRL O&amp;M</v>
          </cell>
          <cell r="P93" t="str">
            <v>GF - Corp Budgets - A&amp;G Misc</v>
          </cell>
          <cell r="Q93">
            <v>0</v>
          </cell>
          <cell r="R93">
            <v>0</v>
          </cell>
          <cell r="S93" t="str">
            <v>Z015</v>
          </cell>
          <cell r="T93" t="str">
            <v>PER</v>
          </cell>
          <cell r="U93" t="str">
            <v>2008</v>
          </cell>
          <cell r="V93" t="str">
            <v>1</v>
          </cell>
          <cell r="W93" t="str">
            <v>2015</v>
          </cell>
          <cell r="X93" t="str">
            <v>16</v>
          </cell>
        </row>
        <row r="94">
          <cell r="C94">
            <v>600122</v>
          </cell>
          <cell r="D94" t="str">
            <v>Results Sharing 2008 P9028</v>
          </cell>
          <cell r="E94" t="str">
            <v>P9028</v>
          </cell>
          <cell r="F94" t="str">
            <v>920R</v>
          </cell>
          <cell r="G94" t="str">
            <v>BA Results Sharing</v>
          </cell>
          <cell r="H94">
            <v>0</v>
          </cell>
          <cell r="I94">
            <v>100</v>
          </cell>
          <cell r="J94" t="str">
            <v>BA</v>
          </cell>
          <cell r="K94">
            <v>0</v>
          </cell>
          <cell r="L94" t="str">
            <v>F502959</v>
          </cell>
          <cell r="M94" t="str">
            <v>P8014</v>
          </cell>
          <cell r="N94" t="str">
            <v>GF_CN-OM</v>
          </cell>
          <cell r="O94" t="str">
            <v>GEN FUNC - CNTRL O&amp;M</v>
          </cell>
          <cell r="P94" t="str">
            <v>GF - Corp Budgets - A&amp;G Misc</v>
          </cell>
          <cell r="Q94">
            <v>0</v>
          </cell>
          <cell r="R94">
            <v>0</v>
          </cell>
          <cell r="S94" t="str">
            <v>Z015</v>
          </cell>
          <cell r="T94" t="str">
            <v>FUL</v>
          </cell>
          <cell r="U94" t="str">
            <v>2008</v>
          </cell>
          <cell r="V94" t="str">
            <v>7</v>
          </cell>
          <cell r="W94" t="str">
            <v>2014</v>
          </cell>
          <cell r="X94" t="str">
            <v>12</v>
          </cell>
        </row>
        <row r="95">
          <cell r="C95">
            <v>600122</v>
          </cell>
          <cell r="D95" t="str">
            <v>Results Sharing 2008 P9028</v>
          </cell>
          <cell r="E95" t="str">
            <v>P9028</v>
          </cell>
          <cell r="F95" t="str">
            <v>920R</v>
          </cell>
          <cell r="G95" t="str">
            <v>BA Results Sharing</v>
          </cell>
          <cell r="H95">
            <v>0</v>
          </cell>
          <cell r="I95">
            <v>74.260000000000005</v>
          </cell>
          <cell r="J95" t="str">
            <v>BA</v>
          </cell>
          <cell r="K95">
            <v>0</v>
          </cell>
          <cell r="L95" t="str">
            <v>F502959</v>
          </cell>
          <cell r="M95" t="str">
            <v>P8012</v>
          </cell>
          <cell r="N95" t="str">
            <v>GF_CN-OM</v>
          </cell>
          <cell r="O95" t="str">
            <v>GEN FUNC - CNTRL O&amp;M</v>
          </cell>
          <cell r="P95" t="str">
            <v>GF - Corp Budgets - A&amp;G Misc</v>
          </cell>
          <cell r="Q95">
            <v>0</v>
          </cell>
          <cell r="R95">
            <v>0</v>
          </cell>
          <cell r="S95" t="str">
            <v>Z015</v>
          </cell>
          <cell r="T95" t="str">
            <v>FUL</v>
          </cell>
          <cell r="U95">
            <v>0</v>
          </cell>
          <cell r="V95" t="str">
            <v>0</v>
          </cell>
          <cell r="W95">
            <v>0</v>
          </cell>
          <cell r="X95" t="str">
            <v>0</v>
          </cell>
        </row>
        <row r="96">
          <cell r="C96">
            <v>600122</v>
          </cell>
          <cell r="D96" t="str">
            <v>Results Sharing 2008 P9028</v>
          </cell>
          <cell r="E96" t="str">
            <v>P9028</v>
          </cell>
          <cell r="F96" t="str">
            <v>920R</v>
          </cell>
          <cell r="G96" t="str">
            <v>BA Results Sharing</v>
          </cell>
          <cell r="H96">
            <v>0</v>
          </cell>
          <cell r="I96">
            <v>58.82</v>
          </cell>
          <cell r="J96" t="str">
            <v>BA</v>
          </cell>
          <cell r="K96">
            <v>0</v>
          </cell>
          <cell r="L96" t="str">
            <v>F502959</v>
          </cell>
          <cell r="M96" t="str">
            <v>P8012</v>
          </cell>
          <cell r="N96" t="str">
            <v>GF_CN-OM</v>
          </cell>
          <cell r="O96" t="str">
            <v>GEN FUNC - CNTRL O&amp;M</v>
          </cell>
          <cell r="P96" t="str">
            <v>GF - Corp Budgets - A&amp;G Misc</v>
          </cell>
          <cell r="Q96">
            <v>0</v>
          </cell>
          <cell r="R96">
            <v>0</v>
          </cell>
          <cell r="S96" t="str">
            <v>Z015</v>
          </cell>
          <cell r="T96" t="str">
            <v>FUL</v>
          </cell>
          <cell r="U96" t="str">
            <v>2017</v>
          </cell>
          <cell r="V96" t="str">
            <v>1</v>
          </cell>
          <cell r="W96" t="str">
            <v>2017</v>
          </cell>
          <cell r="X96" t="str">
            <v>7</v>
          </cell>
        </row>
        <row r="97">
          <cell r="C97">
            <v>600122</v>
          </cell>
          <cell r="D97" t="str">
            <v>Results Sharing 2008 P9028</v>
          </cell>
          <cell r="E97" t="str">
            <v>P9028</v>
          </cell>
          <cell r="F97" t="str">
            <v>920R</v>
          </cell>
          <cell r="G97" t="str">
            <v>BA Results Sharing</v>
          </cell>
          <cell r="H97">
            <v>0</v>
          </cell>
          <cell r="I97">
            <v>52.99</v>
          </cell>
          <cell r="J97" t="str">
            <v>BA</v>
          </cell>
          <cell r="K97">
            <v>0</v>
          </cell>
          <cell r="L97" t="str">
            <v>F502959</v>
          </cell>
          <cell r="M97" t="str">
            <v>P8012</v>
          </cell>
          <cell r="N97" t="str">
            <v>GF_CN-OM</v>
          </cell>
          <cell r="O97" t="str">
            <v>GEN FUNC - CNTRL O&amp;M</v>
          </cell>
          <cell r="P97" t="str">
            <v>GF - Corp Budgets - A&amp;G Misc</v>
          </cell>
          <cell r="Q97">
            <v>0</v>
          </cell>
          <cell r="R97">
            <v>0</v>
          </cell>
          <cell r="S97" t="str">
            <v>Z015</v>
          </cell>
          <cell r="T97" t="str">
            <v>PER</v>
          </cell>
          <cell r="U97" t="str">
            <v>2018</v>
          </cell>
          <cell r="V97" t="str">
            <v>1</v>
          </cell>
          <cell r="W97" t="str">
            <v>2019</v>
          </cell>
          <cell r="X97" t="str">
            <v>12</v>
          </cell>
        </row>
        <row r="98">
          <cell r="C98">
            <v>600122</v>
          </cell>
          <cell r="D98" t="str">
            <v>Results Sharing 2008 P9028</v>
          </cell>
          <cell r="E98" t="str">
            <v>P9028</v>
          </cell>
          <cell r="F98" t="str">
            <v>920R</v>
          </cell>
          <cell r="G98" t="str">
            <v>BA Results Sharing</v>
          </cell>
          <cell r="H98">
            <v>0</v>
          </cell>
          <cell r="I98">
            <v>78.17</v>
          </cell>
          <cell r="J98" t="str">
            <v>BA</v>
          </cell>
          <cell r="K98">
            <v>0</v>
          </cell>
          <cell r="L98" t="str">
            <v>F502959</v>
          </cell>
          <cell r="M98" t="str">
            <v>P8012</v>
          </cell>
          <cell r="N98" t="str">
            <v>GF_CN-OM</v>
          </cell>
          <cell r="O98" t="str">
            <v>GEN FUNC - CNTRL O&amp;M</v>
          </cell>
          <cell r="P98" t="str">
            <v>GF - Corp Budgets - A&amp;G Misc</v>
          </cell>
          <cell r="Q98">
            <v>0</v>
          </cell>
          <cell r="R98">
            <v>0</v>
          </cell>
          <cell r="S98" t="str">
            <v>Z015</v>
          </cell>
          <cell r="T98" t="str">
            <v>FUL</v>
          </cell>
          <cell r="U98" t="str">
            <v>2016</v>
          </cell>
          <cell r="V98" t="str">
            <v>1</v>
          </cell>
          <cell r="W98" t="str">
            <v>2016</v>
          </cell>
          <cell r="X98" t="str">
            <v>12</v>
          </cell>
        </row>
        <row r="99">
          <cell r="C99">
            <v>600122</v>
          </cell>
          <cell r="D99" t="str">
            <v>Results Sharing 2008 P9028</v>
          </cell>
          <cell r="E99" t="str">
            <v>P9028</v>
          </cell>
          <cell r="F99" t="str">
            <v>920R</v>
          </cell>
          <cell r="G99" t="str">
            <v>BA Results Sharing</v>
          </cell>
          <cell r="H99">
            <v>0</v>
          </cell>
          <cell r="I99">
            <v>78.17</v>
          </cell>
          <cell r="J99" t="str">
            <v>BA</v>
          </cell>
          <cell r="K99">
            <v>0</v>
          </cell>
          <cell r="L99" t="str">
            <v>F502959</v>
          </cell>
          <cell r="M99" t="str">
            <v>P8012</v>
          </cell>
          <cell r="N99" t="str">
            <v>GF_CN-OM</v>
          </cell>
          <cell r="O99" t="str">
            <v>GEN FUNC - CNTRL O&amp;M</v>
          </cell>
          <cell r="P99" t="str">
            <v>GF - Corp Budgets - A&amp;G Misc</v>
          </cell>
          <cell r="Q99">
            <v>0</v>
          </cell>
          <cell r="R99">
            <v>0</v>
          </cell>
          <cell r="S99" t="str">
            <v>Z015</v>
          </cell>
          <cell r="T99" t="str">
            <v>PER</v>
          </cell>
          <cell r="U99" t="str">
            <v>2016</v>
          </cell>
          <cell r="V99" t="str">
            <v>1</v>
          </cell>
          <cell r="W99" t="str">
            <v>2017</v>
          </cell>
          <cell r="X99" t="str">
            <v>12</v>
          </cell>
        </row>
        <row r="100">
          <cell r="C100">
            <v>600122</v>
          </cell>
          <cell r="D100" t="str">
            <v>Results Sharing 2008 P9028</v>
          </cell>
          <cell r="E100" t="str">
            <v>P9028</v>
          </cell>
          <cell r="F100" t="str">
            <v>920R</v>
          </cell>
          <cell r="G100" t="str">
            <v>BA Results Sharing</v>
          </cell>
          <cell r="H100">
            <v>0</v>
          </cell>
          <cell r="I100">
            <v>78.44</v>
          </cell>
          <cell r="J100" t="str">
            <v>BA</v>
          </cell>
          <cell r="K100">
            <v>0</v>
          </cell>
          <cell r="L100" t="str">
            <v>F502959</v>
          </cell>
          <cell r="M100" t="str">
            <v>P8012</v>
          </cell>
          <cell r="N100" t="str">
            <v>GF_CN-OM</v>
          </cell>
          <cell r="O100" t="str">
            <v>GEN FUNC - CNTRL O&amp;M</v>
          </cell>
          <cell r="P100" t="str">
            <v>GF - Corp Budgets - A&amp;G Misc</v>
          </cell>
          <cell r="Q100">
            <v>0</v>
          </cell>
          <cell r="R100">
            <v>0</v>
          </cell>
          <cell r="S100" t="str">
            <v>Z015</v>
          </cell>
          <cell r="T100" t="str">
            <v>FUL</v>
          </cell>
          <cell r="U100" t="str">
            <v>2015</v>
          </cell>
          <cell r="V100" t="str">
            <v>4</v>
          </cell>
          <cell r="W100" t="str">
            <v>2015</v>
          </cell>
          <cell r="X100" t="str">
            <v>12</v>
          </cell>
        </row>
        <row r="101">
          <cell r="C101">
            <v>600122</v>
          </cell>
          <cell r="D101" t="str">
            <v>Results Sharing 2008 P9028</v>
          </cell>
          <cell r="E101" t="str">
            <v>P9028</v>
          </cell>
          <cell r="F101" t="str">
            <v>920R</v>
          </cell>
          <cell r="G101" t="str">
            <v>BA Results Sharing</v>
          </cell>
          <cell r="H101">
            <v>0</v>
          </cell>
          <cell r="I101">
            <v>76.760000000000005</v>
          </cell>
          <cell r="J101" t="str">
            <v>BA</v>
          </cell>
          <cell r="K101">
            <v>0</v>
          </cell>
          <cell r="L101" t="str">
            <v>F502959</v>
          </cell>
          <cell r="M101" t="str">
            <v>P8012</v>
          </cell>
          <cell r="N101" t="str">
            <v>GF_CN-OM</v>
          </cell>
          <cell r="O101" t="str">
            <v>GEN FUNC - CNTRL O&amp;M</v>
          </cell>
          <cell r="P101" t="str">
            <v>GF - Corp Budgets - A&amp;G Misc</v>
          </cell>
          <cell r="Q101">
            <v>0</v>
          </cell>
          <cell r="R101">
            <v>0</v>
          </cell>
          <cell r="S101" t="str">
            <v>Z015</v>
          </cell>
          <cell r="T101" t="str">
            <v>FUL</v>
          </cell>
          <cell r="U101" t="str">
            <v>2015</v>
          </cell>
          <cell r="V101" t="str">
            <v>1</v>
          </cell>
          <cell r="W101" t="str">
            <v>2015</v>
          </cell>
          <cell r="X101" t="str">
            <v>3</v>
          </cell>
        </row>
        <row r="102">
          <cell r="C102">
            <v>600122</v>
          </cell>
          <cell r="D102" t="str">
            <v>Results Sharing 2008 P9028</v>
          </cell>
          <cell r="E102" t="str">
            <v>P9028</v>
          </cell>
          <cell r="F102" t="str">
            <v>920R</v>
          </cell>
          <cell r="G102" t="str">
            <v>BA Results Sharing</v>
          </cell>
          <cell r="H102">
            <v>0</v>
          </cell>
          <cell r="I102">
            <v>100</v>
          </cell>
          <cell r="J102" t="str">
            <v>BA</v>
          </cell>
          <cell r="K102">
            <v>0</v>
          </cell>
          <cell r="L102" t="str">
            <v>F502959</v>
          </cell>
          <cell r="M102" t="str">
            <v>P8012</v>
          </cell>
          <cell r="N102" t="str">
            <v>GF_CN-OM</v>
          </cell>
          <cell r="O102" t="str">
            <v>GEN FUNC - CNTRL O&amp;M</v>
          </cell>
          <cell r="P102" t="str">
            <v>GF - Corp Budgets - A&amp;G Misc</v>
          </cell>
          <cell r="Q102">
            <v>0</v>
          </cell>
          <cell r="R102">
            <v>0</v>
          </cell>
          <cell r="S102" t="str">
            <v>Z015</v>
          </cell>
          <cell r="T102" t="str">
            <v>PER</v>
          </cell>
          <cell r="U102" t="str">
            <v>2008</v>
          </cell>
          <cell r="V102" t="str">
            <v>1</v>
          </cell>
          <cell r="W102" t="str">
            <v>2015</v>
          </cell>
          <cell r="X102" t="str">
            <v>16</v>
          </cell>
        </row>
        <row r="103">
          <cell r="C103">
            <v>600122</v>
          </cell>
          <cell r="D103" t="str">
            <v>Results Sharing 2008 P9028</v>
          </cell>
          <cell r="E103" t="str">
            <v>P9028</v>
          </cell>
          <cell r="F103" t="str">
            <v>920R</v>
          </cell>
          <cell r="G103" t="str">
            <v>BA Results Sharing</v>
          </cell>
          <cell r="H103">
            <v>0</v>
          </cell>
          <cell r="I103">
            <v>100</v>
          </cell>
          <cell r="J103" t="str">
            <v>BA</v>
          </cell>
          <cell r="K103">
            <v>0</v>
          </cell>
          <cell r="L103" t="str">
            <v>F502959</v>
          </cell>
          <cell r="M103" t="str">
            <v>P8012</v>
          </cell>
          <cell r="N103" t="str">
            <v>GF_CN-OM</v>
          </cell>
          <cell r="O103" t="str">
            <v>GEN FUNC - CNTRL O&amp;M</v>
          </cell>
          <cell r="P103" t="str">
            <v>GF - Corp Budgets - A&amp;G Misc</v>
          </cell>
          <cell r="Q103">
            <v>0</v>
          </cell>
          <cell r="R103">
            <v>0</v>
          </cell>
          <cell r="S103" t="str">
            <v>Z015</v>
          </cell>
          <cell r="T103" t="str">
            <v>FUL</v>
          </cell>
          <cell r="U103" t="str">
            <v>2008</v>
          </cell>
          <cell r="V103" t="str">
            <v>7</v>
          </cell>
          <cell r="W103" t="str">
            <v>2014</v>
          </cell>
          <cell r="X103" t="str">
            <v>12</v>
          </cell>
        </row>
        <row r="104">
          <cell r="C104">
            <v>600122</v>
          </cell>
          <cell r="D104" t="str">
            <v>Results Sharing 2008 P9028</v>
          </cell>
          <cell r="E104" t="str">
            <v>P9028</v>
          </cell>
          <cell r="F104" t="str">
            <v>920A</v>
          </cell>
          <cell r="G104" t="str">
            <v>BA Results Sharing</v>
          </cell>
          <cell r="H104">
            <v>0</v>
          </cell>
          <cell r="I104">
            <v>25.74</v>
          </cell>
          <cell r="J104" t="str">
            <v>BA</v>
          </cell>
          <cell r="K104">
            <v>0</v>
          </cell>
          <cell r="L104" t="str">
            <v>F529660</v>
          </cell>
          <cell r="M104" t="str">
            <v>P8014</v>
          </cell>
          <cell r="N104" t="str">
            <v>GF_CN-OM</v>
          </cell>
          <cell r="O104" t="str">
            <v>GEN FUNC - CNTRL O&amp;M</v>
          </cell>
          <cell r="P104" t="str">
            <v>GF - Corp Budgets - A&amp;G Misc (Non BA)</v>
          </cell>
          <cell r="Q104">
            <v>0</v>
          </cell>
          <cell r="R104">
            <v>0</v>
          </cell>
          <cell r="S104" t="str">
            <v>Z015</v>
          </cell>
          <cell r="T104" t="str">
            <v>FUL</v>
          </cell>
          <cell r="U104">
            <v>0</v>
          </cell>
          <cell r="V104" t="str">
            <v>0</v>
          </cell>
          <cell r="W104">
            <v>0</v>
          </cell>
          <cell r="X104" t="str">
            <v>0</v>
          </cell>
        </row>
        <row r="105">
          <cell r="C105">
            <v>600122</v>
          </cell>
          <cell r="D105" t="str">
            <v>Results Sharing 2008 P9028</v>
          </cell>
          <cell r="E105" t="str">
            <v>P9028</v>
          </cell>
          <cell r="F105" t="str">
            <v>920A</v>
          </cell>
          <cell r="G105" t="str">
            <v>BA Results Sharing</v>
          </cell>
          <cell r="H105">
            <v>0</v>
          </cell>
          <cell r="I105">
            <v>41.18</v>
          </cell>
          <cell r="J105" t="str">
            <v>BA</v>
          </cell>
          <cell r="K105">
            <v>0</v>
          </cell>
          <cell r="L105" t="str">
            <v>F529660</v>
          </cell>
          <cell r="M105" t="str">
            <v>P8014</v>
          </cell>
          <cell r="N105" t="str">
            <v>GF_CN-OM</v>
          </cell>
          <cell r="O105" t="str">
            <v>GEN FUNC - CNTRL O&amp;M</v>
          </cell>
          <cell r="P105" t="str">
            <v>GF - Corp Budgets - A&amp;G Misc (Non BA)</v>
          </cell>
          <cell r="Q105">
            <v>0</v>
          </cell>
          <cell r="R105">
            <v>0</v>
          </cell>
          <cell r="S105" t="str">
            <v>Z015</v>
          </cell>
          <cell r="T105" t="str">
            <v>FUL</v>
          </cell>
          <cell r="U105" t="str">
            <v>2017</v>
          </cell>
          <cell r="V105" t="str">
            <v>1</v>
          </cell>
          <cell r="W105" t="str">
            <v>2017</v>
          </cell>
          <cell r="X105" t="str">
            <v>7</v>
          </cell>
        </row>
        <row r="106">
          <cell r="C106">
            <v>600122</v>
          </cell>
          <cell r="D106" t="str">
            <v>Results Sharing 2008 P9028</v>
          </cell>
          <cell r="E106" t="str">
            <v>P9028</v>
          </cell>
          <cell r="F106" t="str">
            <v>920A</v>
          </cell>
          <cell r="G106" t="str">
            <v>BA Results Sharing</v>
          </cell>
          <cell r="H106">
            <v>0</v>
          </cell>
          <cell r="I106">
            <v>47.01</v>
          </cell>
          <cell r="J106" t="str">
            <v>BA</v>
          </cell>
          <cell r="K106">
            <v>0</v>
          </cell>
          <cell r="L106" t="str">
            <v>F529660</v>
          </cell>
          <cell r="M106" t="str">
            <v>P8014</v>
          </cell>
          <cell r="N106" t="str">
            <v>GF_CN-OM</v>
          </cell>
          <cell r="O106" t="str">
            <v>GEN FUNC - CNTRL O&amp;M</v>
          </cell>
          <cell r="P106" t="str">
            <v>GF - Corp Budgets - A&amp;G Misc (Non BA)</v>
          </cell>
          <cell r="Q106">
            <v>0</v>
          </cell>
          <cell r="R106">
            <v>0</v>
          </cell>
          <cell r="S106" t="str">
            <v>Z015</v>
          </cell>
          <cell r="T106" t="str">
            <v>PER</v>
          </cell>
          <cell r="U106" t="str">
            <v>2018</v>
          </cell>
          <cell r="V106" t="str">
            <v>1</v>
          </cell>
          <cell r="W106" t="str">
            <v>2019</v>
          </cell>
          <cell r="X106" t="str">
            <v>12</v>
          </cell>
        </row>
        <row r="107">
          <cell r="C107">
            <v>600122</v>
          </cell>
          <cell r="D107" t="str">
            <v>Results Sharing 2008 P9028</v>
          </cell>
          <cell r="E107" t="str">
            <v>P9028</v>
          </cell>
          <cell r="F107" t="str">
            <v>920A</v>
          </cell>
          <cell r="G107" t="str">
            <v>BA Results Sharing</v>
          </cell>
          <cell r="H107">
            <v>0</v>
          </cell>
          <cell r="I107">
            <v>21.83</v>
          </cell>
          <cell r="J107" t="str">
            <v>BA</v>
          </cell>
          <cell r="K107">
            <v>0</v>
          </cell>
          <cell r="L107" t="str">
            <v>F529660</v>
          </cell>
          <cell r="M107" t="str">
            <v>P8014</v>
          </cell>
          <cell r="N107" t="str">
            <v>GF_CN-OM</v>
          </cell>
          <cell r="O107" t="str">
            <v>GEN FUNC - CNTRL O&amp;M</v>
          </cell>
          <cell r="P107" t="str">
            <v>GF - Corp Budgets - A&amp;G Misc (Non BA)</v>
          </cell>
          <cell r="Q107">
            <v>0</v>
          </cell>
          <cell r="R107">
            <v>0</v>
          </cell>
          <cell r="S107" t="str">
            <v>Z015</v>
          </cell>
          <cell r="T107" t="str">
            <v>FUL</v>
          </cell>
          <cell r="U107" t="str">
            <v>2016</v>
          </cell>
          <cell r="V107" t="str">
            <v>1</v>
          </cell>
          <cell r="W107" t="str">
            <v>2016</v>
          </cell>
          <cell r="X107" t="str">
            <v>12</v>
          </cell>
        </row>
        <row r="108">
          <cell r="C108">
            <v>600122</v>
          </cell>
          <cell r="D108" t="str">
            <v>Results Sharing 2008 P9028</v>
          </cell>
          <cell r="E108" t="str">
            <v>P9028</v>
          </cell>
          <cell r="F108" t="str">
            <v>920A</v>
          </cell>
          <cell r="G108" t="str">
            <v>BA Results Sharing</v>
          </cell>
          <cell r="H108">
            <v>0</v>
          </cell>
          <cell r="I108">
            <v>21.83</v>
          </cell>
          <cell r="J108" t="str">
            <v>BA</v>
          </cell>
          <cell r="K108">
            <v>0</v>
          </cell>
          <cell r="L108" t="str">
            <v>F529660</v>
          </cell>
          <cell r="M108" t="str">
            <v>P8014</v>
          </cell>
          <cell r="N108" t="str">
            <v>GF_CN-OM</v>
          </cell>
          <cell r="O108" t="str">
            <v>GEN FUNC - CNTRL O&amp;M</v>
          </cell>
          <cell r="P108" t="str">
            <v>GF - Corp Budgets - A&amp;G Misc (Non BA)</v>
          </cell>
          <cell r="Q108">
            <v>0</v>
          </cell>
          <cell r="R108">
            <v>0</v>
          </cell>
          <cell r="S108" t="str">
            <v>Z015</v>
          </cell>
          <cell r="T108" t="str">
            <v>PER</v>
          </cell>
          <cell r="U108" t="str">
            <v>2016</v>
          </cell>
          <cell r="V108" t="str">
            <v>1</v>
          </cell>
          <cell r="W108" t="str">
            <v>2017</v>
          </cell>
          <cell r="X108" t="str">
            <v>12</v>
          </cell>
        </row>
        <row r="109">
          <cell r="C109">
            <v>600122</v>
          </cell>
          <cell r="D109" t="str">
            <v>Results Sharing 2008 P9028</v>
          </cell>
          <cell r="E109" t="str">
            <v>P9028</v>
          </cell>
          <cell r="F109" t="str">
            <v>920A</v>
          </cell>
          <cell r="G109" t="str">
            <v>BA Results Sharing</v>
          </cell>
          <cell r="H109">
            <v>0</v>
          </cell>
          <cell r="I109">
            <v>21.56</v>
          </cell>
          <cell r="J109" t="str">
            <v>BA</v>
          </cell>
          <cell r="K109">
            <v>0</v>
          </cell>
          <cell r="L109" t="str">
            <v>F529660</v>
          </cell>
          <cell r="M109" t="str">
            <v>P8014</v>
          </cell>
          <cell r="N109" t="str">
            <v>GF_CN-OM</v>
          </cell>
          <cell r="O109" t="str">
            <v>GEN FUNC - CNTRL O&amp;M</v>
          </cell>
          <cell r="P109" t="str">
            <v>GF - Corp Budgets - A&amp;G Misc (Non BA)</v>
          </cell>
          <cell r="Q109">
            <v>0</v>
          </cell>
          <cell r="R109">
            <v>0</v>
          </cell>
          <cell r="S109" t="str">
            <v>Z015</v>
          </cell>
          <cell r="T109" t="str">
            <v>FUL</v>
          </cell>
          <cell r="U109" t="str">
            <v>2015</v>
          </cell>
          <cell r="V109" t="str">
            <v>4</v>
          </cell>
          <cell r="W109" t="str">
            <v>2015</v>
          </cell>
          <cell r="X109" t="str">
            <v>12</v>
          </cell>
        </row>
        <row r="110">
          <cell r="C110">
            <v>600122</v>
          </cell>
          <cell r="D110" t="str">
            <v>Results Sharing 2008 P9028</v>
          </cell>
          <cell r="E110" t="str">
            <v>P9028</v>
          </cell>
          <cell r="F110" t="str">
            <v>920A</v>
          </cell>
          <cell r="G110" t="str">
            <v>BA Results Sharing</v>
          </cell>
          <cell r="H110">
            <v>0</v>
          </cell>
          <cell r="I110">
            <v>23.24</v>
          </cell>
          <cell r="J110" t="str">
            <v>BA</v>
          </cell>
          <cell r="K110">
            <v>0</v>
          </cell>
          <cell r="L110" t="str">
            <v>F529660</v>
          </cell>
          <cell r="M110" t="str">
            <v>P8014</v>
          </cell>
          <cell r="N110" t="str">
            <v>GF_CN-OM</v>
          </cell>
          <cell r="O110" t="str">
            <v>GEN FUNC - CNTRL O&amp;M</v>
          </cell>
          <cell r="P110" t="str">
            <v>GF - Corp Budgets - A&amp;G Misc (Non BA)</v>
          </cell>
          <cell r="Q110">
            <v>0</v>
          </cell>
          <cell r="R110">
            <v>0</v>
          </cell>
          <cell r="S110" t="str">
            <v>Z015</v>
          </cell>
          <cell r="T110" t="str">
            <v>FUL</v>
          </cell>
          <cell r="U110" t="str">
            <v>2015</v>
          </cell>
          <cell r="V110" t="str">
            <v>1</v>
          </cell>
          <cell r="W110" t="str">
            <v>2015</v>
          </cell>
          <cell r="X110" t="str">
            <v>3</v>
          </cell>
        </row>
        <row r="111">
          <cell r="C111">
            <v>600192</v>
          </cell>
          <cell r="D111" t="str">
            <v>ISO FERC Fees Accrual (928) P9038</v>
          </cell>
          <cell r="E111" t="str">
            <v>P9038</v>
          </cell>
          <cell r="F111" t="str">
            <v>928R</v>
          </cell>
          <cell r="G111" t="str">
            <v>BA ERRA</v>
          </cell>
          <cell r="H111">
            <v>0</v>
          </cell>
          <cell r="I111">
            <v>100</v>
          </cell>
          <cell r="J111" t="str">
            <v>BA</v>
          </cell>
          <cell r="K111">
            <v>0</v>
          </cell>
          <cell r="L111" t="str">
            <v>F502985</v>
          </cell>
          <cell r="M111" t="str">
            <v>P8012</v>
          </cell>
          <cell r="N111" t="str">
            <v>GF_CN-OM</v>
          </cell>
          <cell r="O111" t="str">
            <v>GEN FUNC - CNTRL O&amp;M</v>
          </cell>
          <cell r="P111" t="str">
            <v>GF - CRA - Reg Commission Expenses</v>
          </cell>
          <cell r="Q111">
            <v>0</v>
          </cell>
          <cell r="R111">
            <v>0</v>
          </cell>
          <cell r="S111" t="str">
            <v>Z015</v>
          </cell>
          <cell r="T111" t="str">
            <v>FUL</v>
          </cell>
          <cell r="U111" t="str">
            <v>2008</v>
          </cell>
          <cell r="V111" t="str">
            <v>7</v>
          </cell>
          <cell r="W111" t="str">
            <v>2017</v>
          </cell>
          <cell r="X111" t="str">
            <v>7</v>
          </cell>
        </row>
        <row r="112">
          <cell r="C112">
            <v>600192</v>
          </cell>
          <cell r="D112" t="str">
            <v>ISO FERC Fees Accrual (928) P9038</v>
          </cell>
          <cell r="E112" t="str">
            <v>P9038</v>
          </cell>
          <cell r="F112" t="str">
            <v>928R</v>
          </cell>
          <cell r="G112" t="str">
            <v>BA ERRA</v>
          </cell>
          <cell r="H112">
            <v>0</v>
          </cell>
          <cell r="I112">
            <v>100</v>
          </cell>
          <cell r="J112" t="str">
            <v>BA</v>
          </cell>
          <cell r="K112">
            <v>0</v>
          </cell>
          <cell r="L112" t="str">
            <v>F502985</v>
          </cell>
          <cell r="M112" t="str">
            <v>P8012</v>
          </cell>
          <cell r="N112" t="str">
            <v>GF_CN-OM</v>
          </cell>
          <cell r="O112" t="str">
            <v>GEN FUNC - CNTRL O&amp;M</v>
          </cell>
          <cell r="P112" t="str">
            <v>GF - CRA - Reg Commission Expenses</v>
          </cell>
          <cell r="Q112">
            <v>0</v>
          </cell>
          <cell r="R112">
            <v>0</v>
          </cell>
          <cell r="S112" t="str">
            <v>Z015</v>
          </cell>
          <cell r="T112" t="str">
            <v>PER</v>
          </cell>
          <cell r="U112" t="str">
            <v>2008</v>
          </cell>
          <cell r="V112" t="str">
            <v>1</v>
          </cell>
          <cell r="W112" t="str">
            <v>2019</v>
          </cell>
          <cell r="X112" t="str">
            <v>12</v>
          </cell>
        </row>
        <row r="113">
          <cell r="C113">
            <v>600193</v>
          </cell>
          <cell r="D113" t="str">
            <v>ISO Charges (561) P9038</v>
          </cell>
          <cell r="E113" t="str">
            <v>P9038</v>
          </cell>
          <cell r="F113" t="str">
            <v>561E</v>
          </cell>
          <cell r="G113" t="str">
            <v>BA ERRA</v>
          </cell>
          <cell r="H113">
            <v>0</v>
          </cell>
          <cell r="I113">
            <v>100</v>
          </cell>
          <cell r="J113" t="str">
            <v>BA</v>
          </cell>
          <cell r="K113">
            <v>0</v>
          </cell>
          <cell r="L113" t="str">
            <v>F516573</v>
          </cell>
          <cell r="M113" t="str">
            <v>P8022</v>
          </cell>
          <cell r="N113" t="str">
            <v>GF_PPBU</v>
          </cell>
          <cell r="O113" t="str">
            <v>GEN FUNC - PPBU</v>
          </cell>
          <cell r="P113" t="str">
            <v>GMC-Scheduling-Sys Cntrl</v>
          </cell>
          <cell r="Q113">
            <v>0</v>
          </cell>
          <cell r="R113">
            <v>0</v>
          </cell>
          <cell r="S113" t="str">
            <v>Z015</v>
          </cell>
          <cell r="T113" t="str">
            <v>FUL</v>
          </cell>
          <cell r="U113" t="str">
            <v>2008</v>
          </cell>
          <cell r="V113" t="str">
            <v>7</v>
          </cell>
          <cell r="W113" t="str">
            <v>2017</v>
          </cell>
          <cell r="X113" t="str">
            <v>7</v>
          </cell>
        </row>
        <row r="114">
          <cell r="C114">
            <v>600193</v>
          </cell>
          <cell r="D114" t="str">
            <v>ISO Charges (561) P9038</v>
          </cell>
          <cell r="E114" t="str">
            <v>P9038</v>
          </cell>
          <cell r="F114" t="str">
            <v>561E</v>
          </cell>
          <cell r="G114" t="str">
            <v>BA ERRA</v>
          </cell>
          <cell r="H114">
            <v>0</v>
          </cell>
          <cell r="I114">
            <v>100</v>
          </cell>
          <cell r="J114" t="str">
            <v>BA</v>
          </cell>
          <cell r="K114">
            <v>0</v>
          </cell>
          <cell r="L114" t="str">
            <v>F516573</v>
          </cell>
          <cell r="M114" t="str">
            <v>P8022</v>
          </cell>
          <cell r="N114" t="str">
            <v>GF_PPBU</v>
          </cell>
          <cell r="O114" t="str">
            <v>GEN FUNC - PPBU</v>
          </cell>
          <cell r="P114" t="str">
            <v>GMC-Scheduling-Sys Cntrl</v>
          </cell>
          <cell r="Q114">
            <v>0</v>
          </cell>
          <cell r="R114">
            <v>0</v>
          </cell>
          <cell r="S114" t="str">
            <v>Z015</v>
          </cell>
          <cell r="T114" t="str">
            <v>PER</v>
          </cell>
          <cell r="U114" t="str">
            <v>2008</v>
          </cell>
          <cell r="V114" t="str">
            <v>1</v>
          </cell>
          <cell r="W114" t="str">
            <v>2019</v>
          </cell>
          <cell r="X114" t="str">
            <v>12</v>
          </cell>
        </row>
        <row r="115">
          <cell r="C115">
            <v>600193</v>
          </cell>
          <cell r="D115" t="str">
            <v>ISO Charges (561) P9038</v>
          </cell>
          <cell r="E115" t="str">
            <v>P9038</v>
          </cell>
          <cell r="F115" t="str">
            <v>561E</v>
          </cell>
          <cell r="G115" t="str">
            <v>BA ERRA</v>
          </cell>
          <cell r="H115">
            <v>0</v>
          </cell>
          <cell r="I115">
            <v>100</v>
          </cell>
          <cell r="J115" t="str">
            <v>BA</v>
          </cell>
          <cell r="K115">
            <v>0</v>
          </cell>
          <cell r="L115" t="str">
            <v>F516573</v>
          </cell>
          <cell r="M115" t="str">
            <v>P0035</v>
          </cell>
          <cell r="N115" t="str">
            <v>GF_PPBU</v>
          </cell>
          <cell r="O115" t="str">
            <v>GEN FUNC - PPBU</v>
          </cell>
          <cell r="P115" t="str">
            <v>GMC-Scheduling-Sys Cntrl</v>
          </cell>
          <cell r="Q115">
            <v>0</v>
          </cell>
          <cell r="R115">
            <v>0</v>
          </cell>
          <cell r="S115" t="str">
            <v>Z015</v>
          </cell>
          <cell r="T115" t="str">
            <v>FUL</v>
          </cell>
          <cell r="U115" t="str">
            <v>2008</v>
          </cell>
          <cell r="V115" t="str">
            <v>7</v>
          </cell>
          <cell r="W115" t="str">
            <v>2017</v>
          </cell>
          <cell r="X115" t="str">
            <v>7</v>
          </cell>
        </row>
        <row r="116">
          <cell r="C116">
            <v>600193</v>
          </cell>
          <cell r="D116" t="str">
            <v>ISO Charges (561) P9038</v>
          </cell>
          <cell r="E116" t="str">
            <v>P9038</v>
          </cell>
          <cell r="F116" t="str">
            <v>561E</v>
          </cell>
          <cell r="G116" t="str">
            <v>BA ERRA</v>
          </cell>
          <cell r="H116">
            <v>0</v>
          </cell>
          <cell r="I116">
            <v>100</v>
          </cell>
          <cell r="J116" t="str">
            <v>BA</v>
          </cell>
          <cell r="K116">
            <v>0</v>
          </cell>
          <cell r="L116" t="str">
            <v>F516573</v>
          </cell>
          <cell r="M116" t="str">
            <v>P0035</v>
          </cell>
          <cell r="N116" t="str">
            <v>GF_PPBU</v>
          </cell>
          <cell r="O116" t="str">
            <v>GEN FUNC - PPBU</v>
          </cell>
          <cell r="P116" t="str">
            <v>GMC-Scheduling-Sys Cntrl</v>
          </cell>
          <cell r="Q116">
            <v>0</v>
          </cell>
          <cell r="R116">
            <v>0</v>
          </cell>
          <cell r="S116" t="str">
            <v>Z015</v>
          </cell>
          <cell r="T116" t="str">
            <v>PER</v>
          </cell>
          <cell r="U116" t="str">
            <v>2008</v>
          </cell>
          <cell r="V116" t="str">
            <v>1</v>
          </cell>
          <cell r="W116" t="str">
            <v>2019</v>
          </cell>
          <cell r="X116" t="str">
            <v>12</v>
          </cell>
        </row>
        <row r="117">
          <cell r="C117">
            <v>600195</v>
          </cell>
          <cell r="D117" t="str">
            <v>ISO GMC Market Admin (575) P9038</v>
          </cell>
          <cell r="E117" t="str">
            <v>P9038</v>
          </cell>
          <cell r="F117" t="str">
            <v>575G</v>
          </cell>
          <cell r="G117" t="str">
            <v>BA ERRA</v>
          </cell>
          <cell r="H117">
            <v>0</v>
          </cell>
          <cell r="I117">
            <v>100</v>
          </cell>
          <cell r="J117" t="str">
            <v>BA</v>
          </cell>
          <cell r="K117">
            <v>0</v>
          </cell>
          <cell r="L117" t="str">
            <v>F516645</v>
          </cell>
          <cell r="M117" t="str">
            <v>P8022</v>
          </cell>
          <cell r="N117" t="str">
            <v>GF_PPBU</v>
          </cell>
          <cell r="O117" t="str">
            <v>GEN FUNC - PPBU</v>
          </cell>
          <cell r="P117" t="str">
            <v>GMC-MRKT ADM MONITOR</v>
          </cell>
          <cell r="Q117">
            <v>0</v>
          </cell>
          <cell r="R117">
            <v>0</v>
          </cell>
          <cell r="S117" t="str">
            <v>Z015</v>
          </cell>
          <cell r="T117" t="str">
            <v>FUL</v>
          </cell>
          <cell r="U117" t="str">
            <v>2008</v>
          </cell>
          <cell r="V117" t="str">
            <v>7</v>
          </cell>
          <cell r="W117" t="str">
            <v>2017</v>
          </cell>
          <cell r="X117" t="str">
            <v>7</v>
          </cell>
        </row>
        <row r="118">
          <cell r="C118">
            <v>600195</v>
          </cell>
          <cell r="D118" t="str">
            <v>ISO GMC Market Admin (575) P9038</v>
          </cell>
          <cell r="E118" t="str">
            <v>P9038</v>
          </cell>
          <cell r="F118" t="str">
            <v>575G</v>
          </cell>
          <cell r="G118" t="str">
            <v>BA ERRA</v>
          </cell>
          <cell r="H118">
            <v>0</v>
          </cell>
          <cell r="I118">
            <v>100</v>
          </cell>
          <cell r="J118" t="str">
            <v>BA</v>
          </cell>
          <cell r="K118">
            <v>0</v>
          </cell>
          <cell r="L118" t="str">
            <v>F516645</v>
          </cell>
          <cell r="M118" t="str">
            <v>P8022</v>
          </cell>
          <cell r="N118" t="str">
            <v>GF_PPBU</v>
          </cell>
          <cell r="O118" t="str">
            <v>GEN FUNC - PPBU</v>
          </cell>
          <cell r="P118" t="str">
            <v>GMC-MRKT ADM MONITOR</v>
          </cell>
          <cell r="Q118">
            <v>0</v>
          </cell>
          <cell r="R118">
            <v>0</v>
          </cell>
          <cell r="S118" t="str">
            <v>Z015</v>
          </cell>
          <cell r="T118" t="str">
            <v>PER</v>
          </cell>
          <cell r="U118" t="str">
            <v>2008</v>
          </cell>
          <cell r="V118" t="str">
            <v>1</v>
          </cell>
          <cell r="W118" t="str">
            <v>2019</v>
          </cell>
          <cell r="X118" t="str">
            <v>12</v>
          </cell>
        </row>
        <row r="119">
          <cell r="C119">
            <v>600195</v>
          </cell>
          <cell r="D119" t="str">
            <v>ISO GMC Market Admin (575) P9038</v>
          </cell>
          <cell r="E119" t="str">
            <v>P9038</v>
          </cell>
          <cell r="F119" t="str">
            <v>575G</v>
          </cell>
          <cell r="G119" t="str">
            <v>BA ERRA</v>
          </cell>
          <cell r="H119">
            <v>0</v>
          </cell>
          <cell r="I119">
            <v>100</v>
          </cell>
          <cell r="J119" t="str">
            <v>BA</v>
          </cell>
          <cell r="K119">
            <v>0</v>
          </cell>
          <cell r="L119" t="str">
            <v>F516645</v>
          </cell>
          <cell r="M119" t="str">
            <v>P0035</v>
          </cell>
          <cell r="N119" t="str">
            <v>GF_PPBU</v>
          </cell>
          <cell r="O119" t="str">
            <v>GEN FUNC - PPBU</v>
          </cell>
          <cell r="P119" t="str">
            <v>GMC-MRKT ADM MONITOR</v>
          </cell>
          <cell r="Q119">
            <v>0</v>
          </cell>
          <cell r="R119">
            <v>0</v>
          </cell>
          <cell r="S119" t="str">
            <v>Z015</v>
          </cell>
          <cell r="T119" t="str">
            <v>FUL</v>
          </cell>
          <cell r="U119" t="str">
            <v>2008</v>
          </cell>
          <cell r="V119" t="str">
            <v>7</v>
          </cell>
          <cell r="W119" t="str">
            <v>2017</v>
          </cell>
          <cell r="X119" t="str">
            <v>7</v>
          </cell>
        </row>
        <row r="120">
          <cell r="C120">
            <v>600195</v>
          </cell>
          <cell r="D120" t="str">
            <v>ISO GMC Market Admin (575) P9038</v>
          </cell>
          <cell r="E120" t="str">
            <v>P9038</v>
          </cell>
          <cell r="F120" t="str">
            <v>575G</v>
          </cell>
          <cell r="G120" t="str">
            <v>BA ERRA</v>
          </cell>
          <cell r="H120">
            <v>0</v>
          </cell>
          <cell r="I120">
            <v>100</v>
          </cell>
          <cell r="J120" t="str">
            <v>BA</v>
          </cell>
          <cell r="K120">
            <v>0</v>
          </cell>
          <cell r="L120" t="str">
            <v>F516645</v>
          </cell>
          <cell r="M120" t="str">
            <v>P0035</v>
          </cell>
          <cell r="N120" t="str">
            <v>GF_PPBU</v>
          </cell>
          <cell r="O120" t="str">
            <v>GEN FUNC - PPBU</v>
          </cell>
          <cell r="P120" t="str">
            <v>GMC-MRKT ADM MONITOR</v>
          </cell>
          <cell r="Q120">
            <v>0</v>
          </cell>
          <cell r="R120">
            <v>0</v>
          </cell>
          <cell r="S120" t="str">
            <v>Z015</v>
          </cell>
          <cell r="T120" t="str">
            <v>PER</v>
          </cell>
          <cell r="U120" t="str">
            <v>2008</v>
          </cell>
          <cell r="V120" t="str">
            <v>1</v>
          </cell>
          <cell r="W120" t="str">
            <v>2019</v>
          </cell>
          <cell r="X120" t="str">
            <v>12</v>
          </cell>
        </row>
        <row r="121">
          <cell r="C121">
            <v>600455</v>
          </cell>
          <cell r="D121" t="str">
            <v>FERC Investigation Matter P9057</v>
          </cell>
          <cell r="E121" t="str">
            <v>P9167</v>
          </cell>
          <cell r="F121" t="str">
            <v>928A</v>
          </cell>
          <cell r="G121" t="str">
            <v>Litigation Cost Tracking Account</v>
          </cell>
          <cell r="H121">
            <v>0</v>
          </cell>
          <cell r="I121">
            <v>100</v>
          </cell>
          <cell r="J121" t="str">
            <v>BA</v>
          </cell>
          <cell r="K121">
            <v>0</v>
          </cell>
          <cell r="L121" t="str">
            <v>F100259</v>
          </cell>
          <cell r="M121" t="str">
            <v>P0046</v>
          </cell>
          <cell r="N121" t="str">
            <v>LAW</v>
          </cell>
          <cell r="O121" t="str">
            <v>LAW CCG</v>
          </cell>
          <cell r="P121" t="str">
            <v>Law Regulatory Commission Exp</v>
          </cell>
          <cell r="Q121">
            <v>0</v>
          </cell>
          <cell r="R121">
            <v>0</v>
          </cell>
          <cell r="S121" t="str">
            <v>Z015</v>
          </cell>
          <cell r="T121" t="str">
            <v>FUL</v>
          </cell>
          <cell r="U121" t="str">
            <v>2008</v>
          </cell>
          <cell r="V121" t="str">
            <v>9</v>
          </cell>
          <cell r="W121" t="str">
            <v>2008</v>
          </cell>
          <cell r="X121" t="str">
            <v>12</v>
          </cell>
        </row>
        <row r="122">
          <cell r="C122">
            <v>600455</v>
          </cell>
          <cell r="D122" t="str">
            <v>FERC Investigation Matter P9057</v>
          </cell>
          <cell r="E122" t="str">
            <v>P9167</v>
          </cell>
          <cell r="F122" t="str">
            <v>928A</v>
          </cell>
          <cell r="G122" t="str">
            <v>Litigation Cost Tracking Account</v>
          </cell>
          <cell r="H122">
            <v>0</v>
          </cell>
          <cell r="I122">
            <v>100</v>
          </cell>
          <cell r="J122" t="str">
            <v>BA</v>
          </cell>
          <cell r="K122">
            <v>0</v>
          </cell>
          <cell r="L122" t="str">
            <v>F100259</v>
          </cell>
          <cell r="M122" t="str">
            <v>P0046</v>
          </cell>
          <cell r="N122" t="str">
            <v>LAW</v>
          </cell>
          <cell r="O122" t="str">
            <v>LAW CCG</v>
          </cell>
          <cell r="P122" t="str">
            <v>Law Regulatory Commission Exp</v>
          </cell>
          <cell r="Q122">
            <v>0</v>
          </cell>
          <cell r="R122">
            <v>0</v>
          </cell>
          <cell r="S122" t="str">
            <v>Z015</v>
          </cell>
          <cell r="T122" t="str">
            <v>PER</v>
          </cell>
          <cell r="U122">
            <v>0</v>
          </cell>
          <cell r="V122" t="str">
            <v>0</v>
          </cell>
          <cell r="W122">
            <v>0</v>
          </cell>
          <cell r="X122" t="str">
            <v>0</v>
          </cell>
        </row>
        <row r="123">
          <cell r="C123">
            <v>600455</v>
          </cell>
          <cell r="D123" t="str">
            <v>FERC Investigation Matter P9057</v>
          </cell>
          <cell r="E123" t="str">
            <v>P9167</v>
          </cell>
          <cell r="F123" t="str">
            <v>928R</v>
          </cell>
          <cell r="G123" t="str">
            <v>Litigation Cost Tracking Account</v>
          </cell>
          <cell r="H123">
            <v>0</v>
          </cell>
          <cell r="I123">
            <v>100</v>
          </cell>
          <cell r="J123" t="str">
            <v>BA</v>
          </cell>
          <cell r="K123">
            <v>0</v>
          </cell>
          <cell r="L123" t="str">
            <v>F526489</v>
          </cell>
          <cell r="M123" t="str">
            <v>P0046</v>
          </cell>
          <cell r="N123" t="str">
            <v>LAW</v>
          </cell>
          <cell r="O123" t="str">
            <v>LAW CCG</v>
          </cell>
          <cell r="P123" t="str">
            <v>Law Regulatory Commission Exp BA</v>
          </cell>
          <cell r="Q123">
            <v>0</v>
          </cell>
          <cell r="R123">
            <v>0</v>
          </cell>
          <cell r="S123" t="str">
            <v>Z015</v>
          </cell>
          <cell r="T123" t="str">
            <v>FUL</v>
          </cell>
          <cell r="U123" t="str">
            <v>2009</v>
          </cell>
          <cell r="V123" t="str">
            <v>3</v>
          </cell>
          <cell r="W123" t="str">
            <v>2017</v>
          </cell>
          <cell r="X123" t="str">
            <v>7</v>
          </cell>
        </row>
        <row r="124">
          <cell r="C124">
            <v>600455</v>
          </cell>
          <cell r="D124" t="str">
            <v>FERC Investigation Matter P9057</v>
          </cell>
          <cell r="E124" t="str">
            <v>P9167</v>
          </cell>
          <cell r="F124" t="str">
            <v>928R</v>
          </cell>
          <cell r="G124" t="str">
            <v>Litigation Cost Tracking Account</v>
          </cell>
          <cell r="H124">
            <v>0</v>
          </cell>
          <cell r="I124">
            <v>100</v>
          </cell>
          <cell r="J124" t="str">
            <v>BA</v>
          </cell>
          <cell r="K124">
            <v>0</v>
          </cell>
          <cell r="L124" t="str">
            <v>F526489</v>
          </cell>
          <cell r="M124" t="str">
            <v>P0046</v>
          </cell>
          <cell r="N124" t="str">
            <v>LAW</v>
          </cell>
          <cell r="O124" t="str">
            <v>LAW CCG</v>
          </cell>
          <cell r="P124" t="str">
            <v>Law Regulatory Commission Exp BA</v>
          </cell>
          <cell r="Q124">
            <v>0</v>
          </cell>
          <cell r="R124">
            <v>0</v>
          </cell>
          <cell r="S124" t="str">
            <v>Z015</v>
          </cell>
          <cell r="T124" t="str">
            <v>PER</v>
          </cell>
          <cell r="U124" t="str">
            <v>2009</v>
          </cell>
          <cell r="V124" t="str">
            <v>3</v>
          </cell>
          <cell r="W124" t="str">
            <v>2019</v>
          </cell>
          <cell r="X124" t="str">
            <v>12</v>
          </cell>
        </row>
        <row r="125">
          <cell r="C125">
            <v>600461</v>
          </cell>
          <cell r="D125" t="str">
            <v>TACBA IO P9063</v>
          </cell>
          <cell r="E125" t="str">
            <v>P9063</v>
          </cell>
          <cell r="F125" t="str">
            <v>566C</v>
          </cell>
          <cell r="G125" t="str">
            <v>BA TACBA</v>
          </cell>
          <cell r="H125">
            <v>0</v>
          </cell>
          <cell r="I125">
            <v>100</v>
          </cell>
          <cell r="J125" t="str">
            <v>BA</v>
          </cell>
          <cell r="K125">
            <v>0</v>
          </cell>
          <cell r="L125" t="str">
            <v>F523362</v>
          </cell>
          <cell r="M125" t="str">
            <v>P0003</v>
          </cell>
          <cell r="N125" t="str">
            <v>SUMTDBUACC</v>
          </cell>
          <cell r="O125" t="str">
            <v>SUMMARY TDBU BAL ACCT</v>
          </cell>
          <cell r="P125" t="str">
            <v>TRANSMISSION ACCESS CHARG</v>
          </cell>
          <cell r="Q125">
            <v>0</v>
          </cell>
          <cell r="R125">
            <v>0</v>
          </cell>
          <cell r="S125" t="str">
            <v>Z015</v>
          </cell>
          <cell r="T125" t="str">
            <v>FUL</v>
          </cell>
          <cell r="U125" t="str">
            <v>2008</v>
          </cell>
          <cell r="V125" t="str">
            <v>7</v>
          </cell>
          <cell r="W125" t="str">
            <v>2017</v>
          </cell>
          <cell r="X125" t="str">
            <v>7</v>
          </cell>
        </row>
        <row r="126">
          <cell r="C126">
            <v>600461</v>
          </cell>
          <cell r="D126" t="str">
            <v>TACBA IO P9063</v>
          </cell>
          <cell r="E126" t="str">
            <v>P9063</v>
          </cell>
          <cell r="F126" t="str">
            <v>566C</v>
          </cell>
          <cell r="G126" t="str">
            <v>BA TACBA</v>
          </cell>
          <cell r="H126">
            <v>0</v>
          </cell>
          <cell r="I126">
            <v>100</v>
          </cell>
          <cell r="J126" t="str">
            <v>BA</v>
          </cell>
          <cell r="K126">
            <v>0</v>
          </cell>
          <cell r="L126" t="str">
            <v>F523362</v>
          </cell>
          <cell r="M126" t="str">
            <v>P0003</v>
          </cell>
          <cell r="N126" t="str">
            <v>SUMTDBUACC</v>
          </cell>
          <cell r="O126" t="str">
            <v>SUMMARY TDBU BAL ACCT</v>
          </cell>
          <cell r="P126" t="str">
            <v>TRANSMISSION ACCESS CHARG</v>
          </cell>
          <cell r="Q126">
            <v>0</v>
          </cell>
          <cell r="R126">
            <v>0</v>
          </cell>
          <cell r="S126" t="str">
            <v>Z015</v>
          </cell>
          <cell r="T126" t="str">
            <v>PER</v>
          </cell>
          <cell r="U126" t="str">
            <v>2008</v>
          </cell>
          <cell r="V126" t="str">
            <v>1</v>
          </cell>
          <cell r="W126" t="str">
            <v>2019</v>
          </cell>
          <cell r="X126" t="str">
            <v>12</v>
          </cell>
        </row>
        <row r="127">
          <cell r="C127">
            <v>600466</v>
          </cell>
          <cell r="D127" t="str">
            <v>IS Must Offer Obligations P9065</v>
          </cell>
          <cell r="E127" t="str">
            <v>P9065</v>
          </cell>
          <cell r="F127" t="str">
            <v>566C</v>
          </cell>
          <cell r="G127" t="str">
            <v>BA RSBA</v>
          </cell>
          <cell r="H127">
            <v>0</v>
          </cell>
          <cell r="I127">
            <v>100</v>
          </cell>
          <cell r="J127" t="str">
            <v>BA</v>
          </cell>
          <cell r="K127">
            <v>0</v>
          </cell>
          <cell r="L127" t="str">
            <v>F523361</v>
          </cell>
          <cell r="M127" t="str">
            <v>P0003</v>
          </cell>
          <cell r="N127" t="str">
            <v>SUMTDBUACC</v>
          </cell>
          <cell r="O127" t="str">
            <v>SUMMARY TDBU BAL ACCT</v>
          </cell>
          <cell r="P127" t="str">
            <v>ISO MUST OFFER OBLIGATION</v>
          </cell>
          <cell r="Q127">
            <v>0</v>
          </cell>
          <cell r="R127">
            <v>0</v>
          </cell>
          <cell r="S127" t="str">
            <v>Z015</v>
          </cell>
          <cell r="T127" t="str">
            <v>FUL</v>
          </cell>
          <cell r="U127" t="str">
            <v>2008</v>
          </cell>
          <cell r="V127" t="str">
            <v>7</v>
          </cell>
          <cell r="W127" t="str">
            <v>2017</v>
          </cell>
          <cell r="X127" t="str">
            <v>7</v>
          </cell>
        </row>
        <row r="128">
          <cell r="C128">
            <v>600466</v>
          </cell>
          <cell r="D128" t="str">
            <v>IS Must Offer Obligations P9065</v>
          </cell>
          <cell r="E128" t="str">
            <v>P9065</v>
          </cell>
          <cell r="F128" t="str">
            <v>566C</v>
          </cell>
          <cell r="G128" t="str">
            <v>BA RSBA</v>
          </cell>
          <cell r="H128">
            <v>0</v>
          </cell>
          <cell r="I128">
            <v>100</v>
          </cell>
          <cell r="J128" t="str">
            <v>BA</v>
          </cell>
          <cell r="K128">
            <v>0</v>
          </cell>
          <cell r="L128" t="str">
            <v>F523361</v>
          </cell>
          <cell r="M128" t="str">
            <v>P0003</v>
          </cell>
          <cell r="N128" t="str">
            <v>SUMTDBUACC</v>
          </cell>
          <cell r="O128" t="str">
            <v>SUMMARY TDBU BAL ACCT</v>
          </cell>
          <cell r="P128" t="str">
            <v>ISO MUST OFFER OBLIGATION</v>
          </cell>
          <cell r="Q128">
            <v>0</v>
          </cell>
          <cell r="R128">
            <v>0</v>
          </cell>
          <cell r="S128" t="str">
            <v>Z015</v>
          </cell>
          <cell r="T128" t="str">
            <v>PER</v>
          </cell>
          <cell r="U128" t="str">
            <v>2008</v>
          </cell>
          <cell r="V128" t="str">
            <v>1</v>
          </cell>
          <cell r="W128" t="str">
            <v>2019</v>
          </cell>
          <cell r="X128" t="str">
            <v>12</v>
          </cell>
        </row>
        <row r="129">
          <cell r="C129">
            <v>600472</v>
          </cell>
          <cell r="D129" t="str">
            <v>Spent Nuclear Fuel - SONGS 1 P9066</v>
          </cell>
          <cell r="E129" t="str">
            <v>P9066</v>
          </cell>
          <cell r="F129" t="str">
            <v>524R</v>
          </cell>
          <cell r="G129" t="str">
            <v>BA NDAM</v>
          </cell>
          <cell r="H129">
            <v>0</v>
          </cell>
          <cell r="I129">
            <v>100</v>
          </cell>
          <cell r="J129" t="str">
            <v>BA</v>
          </cell>
          <cell r="K129">
            <v>0</v>
          </cell>
          <cell r="L129" t="str">
            <v>F515389</v>
          </cell>
          <cell r="M129" t="str">
            <v>P8012</v>
          </cell>
          <cell r="N129" t="str">
            <v>GF_CN-OM</v>
          </cell>
          <cell r="O129" t="str">
            <v>GEN FUNC - CNTRL O&amp;M</v>
          </cell>
          <cell r="P129" t="str">
            <v>GF - CRA - SNF Storage SONGS1</v>
          </cell>
          <cell r="Q129">
            <v>0</v>
          </cell>
          <cell r="R129">
            <v>0</v>
          </cell>
          <cell r="S129" t="str">
            <v>Z015</v>
          </cell>
          <cell r="T129" t="str">
            <v>FUL</v>
          </cell>
          <cell r="U129" t="str">
            <v>2008</v>
          </cell>
          <cell r="V129" t="str">
            <v>7</v>
          </cell>
          <cell r="W129" t="str">
            <v>2017</v>
          </cell>
          <cell r="X129" t="str">
            <v>7</v>
          </cell>
        </row>
        <row r="130">
          <cell r="C130">
            <v>600472</v>
          </cell>
          <cell r="D130" t="str">
            <v>Spent Nuclear Fuel - SONGS 1 P9066</v>
          </cell>
          <cell r="E130" t="str">
            <v>P9066</v>
          </cell>
          <cell r="F130" t="str">
            <v>524R</v>
          </cell>
          <cell r="G130" t="str">
            <v>BA NDAM</v>
          </cell>
          <cell r="H130">
            <v>0</v>
          </cell>
          <cell r="I130">
            <v>100</v>
          </cell>
          <cell r="J130" t="str">
            <v>BA</v>
          </cell>
          <cell r="K130">
            <v>0</v>
          </cell>
          <cell r="L130" t="str">
            <v>F515389</v>
          </cell>
          <cell r="M130" t="str">
            <v>P8012</v>
          </cell>
          <cell r="N130" t="str">
            <v>GF_CN-OM</v>
          </cell>
          <cell r="O130" t="str">
            <v>GEN FUNC - CNTRL O&amp;M</v>
          </cell>
          <cell r="P130" t="str">
            <v>GF - CRA - SNF Storage SONGS1</v>
          </cell>
          <cell r="Q130">
            <v>0</v>
          </cell>
          <cell r="R130">
            <v>0</v>
          </cell>
          <cell r="S130" t="str">
            <v>Z015</v>
          </cell>
          <cell r="T130" t="str">
            <v>PER</v>
          </cell>
          <cell r="U130" t="str">
            <v>2008</v>
          </cell>
          <cell r="V130" t="str">
            <v>1</v>
          </cell>
          <cell r="W130" t="str">
            <v>2019</v>
          </cell>
          <cell r="X130" t="str">
            <v>12</v>
          </cell>
        </row>
        <row r="131">
          <cell r="C131">
            <v>600481</v>
          </cell>
          <cell r="D131" t="str">
            <v>CSI Application Management</v>
          </cell>
          <cell r="E131" t="str">
            <v>P9069</v>
          </cell>
          <cell r="F131" t="str">
            <v>910G</v>
          </cell>
          <cell r="G131" t="str">
            <v>BA California Solar BA</v>
          </cell>
          <cell r="H131">
            <v>0</v>
          </cell>
          <cell r="I131">
            <v>100</v>
          </cell>
          <cell r="J131" t="str">
            <v>BA</v>
          </cell>
          <cell r="K131">
            <v>0</v>
          </cell>
          <cell r="L131" t="str">
            <v>F400395</v>
          </cell>
          <cell r="M131" t="str">
            <v>P0022</v>
          </cell>
          <cell r="N131" t="str">
            <v>NONRESEE</v>
          </cell>
          <cell r="O131" t="str">
            <v>NONRESEE</v>
          </cell>
          <cell r="P131" t="str">
            <v>Business Programs - Cal Solar</v>
          </cell>
          <cell r="Q131">
            <v>0</v>
          </cell>
          <cell r="R131">
            <v>0</v>
          </cell>
          <cell r="S131" t="str">
            <v>Z015</v>
          </cell>
          <cell r="T131" t="str">
            <v>FUL</v>
          </cell>
          <cell r="U131" t="str">
            <v>2008</v>
          </cell>
          <cell r="V131" t="str">
            <v>7</v>
          </cell>
          <cell r="W131" t="str">
            <v>2008</v>
          </cell>
          <cell r="X131" t="str">
            <v>8</v>
          </cell>
        </row>
        <row r="132">
          <cell r="C132">
            <v>600481</v>
          </cell>
          <cell r="D132" t="str">
            <v>CSI Application Management</v>
          </cell>
          <cell r="E132" t="str">
            <v>P9069</v>
          </cell>
          <cell r="F132" t="str">
            <v>910G</v>
          </cell>
          <cell r="G132" t="str">
            <v>BA California Solar BA</v>
          </cell>
          <cell r="H132">
            <v>0</v>
          </cell>
          <cell r="I132">
            <v>100</v>
          </cell>
          <cell r="J132" t="str">
            <v>BA</v>
          </cell>
          <cell r="K132">
            <v>0</v>
          </cell>
          <cell r="L132" t="str">
            <v>F400395</v>
          </cell>
          <cell r="M132" t="str">
            <v>P0022</v>
          </cell>
          <cell r="N132" t="str">
            <v>NONRESEE</v>
          </cell>
          <cell r="O132" t="str">
            <v>NONRESEE</v>
          </cell>
          <cell r="P132" t="str">
            <v>Business Programs - Cal Solar</v>
          </cell>
          <cell r="Q132">
            <v>0</v>
          </cell>
          <cell r="R132">
            <v>0</v>
          </cell>
          <cell r="S132" t="str">
            <v>Z015</v>
          </cell>
          <cell r="T132" t="str">
            <v>PER</v>
          </cell>
          <cell r="U132" t="str">
            <v>2008</v>
          </cell>
          <cell r="V132" t="str">
            <v>1</v>
          </cell>
          <cell r="W132" t="str">
            <v>2008</v>
          </cell>
          <cell r="X132" t="str">
            <v>12</v>
          </cell>
        </row>
        <row r="133">
          <cell r="C133">
            <v>600481</v>
          </cell>
          <cell r="D133" t="str">
            <v>CSI Application Management</v>
          </cell>
          <cell r="E133" t="str">
            <v>P9069</v>
          </cell>
          <cell r="F133" t="str">
            <v>908I</v>
          </cell>
          <cell r="G133" t="str">
            <v>BA California Solar BA</v>
          </cell>
          <cell r="H133">
            <v>0</v>
          </cell>
          <cell r="I133">
            <v>100</v>
          </cell>
          <cell r="J133" t="str">
            <v>BA</v>
          </cell>
          <cell r="K133">
            <v>0</v>
          </cell>
          <cell r="L133" t="str">
            <v>F525361</v>
          </cell>
          <cell r="M133" t="str">
            <v>P0022</v>
          </cell>
          <cell r="N133" t="str">
            <v>PRGMOPSDG</v>
          </cell>
          <cell r="O133" t="str">
            <v>Program Ops - Distribute</v>
          </cell>
          <cell r="P133" t="str">
            <v>CSI Group - Cal SoIar</v>
          </cell>
          <cell r="Q133">
            <v>0</v>
          </cell>
          <cell r="R133">
            <v>0</v>
          </cell>
          <cell r="S133" t="str">
            <v>Z015</v>
          </cell>
          <cell r="T133" t="str">
            <v>FUL</v>
          </cell>
          <cell r="U133" t="str">
            <v>2008</v>
          </cell>
          <cell r="V133" t="str">
            <v>10</v>
          </cell>
          <cell r="W133" t="str">
            <v>2017</v>
          </cell>
          <cell r="X133" t="str">
            <v>7</v>
          </cell>
        </row>
        <row r="134">
          <cell r="C134">
            <v>600481</v>
          </cell>
          <cell r="D134" t="str">
            <v>CSI Application Management</v>
          </cell>
          <cell r="E134" t="str">
            <v>P9069</v>
          </cell>
          <cell r="F134" t="str">
            <v>908I</v>
          </cell>
          <cell r="G134" t="str">
            <v>BA California Solar BA</v>
          </cell>
          <cell r="H134">
            <v>0</v>
          </cell>
          <cell r="I134">
            <v>100</v>
          </cell>
          <cell r="J134" t="str">
            <v>BA</v>
          </cell>
          <cell r="K134">
            <v>0</v>
          </cell>
          <cell r="L134" t="str">
            <v>F525361</v>
          </cell>
          <cell r="M134" t="str">
            <v>P0022</v>
          </cell>
          <cell r="N134" t="str">
            <v>PRGMOPSDG</v>
          </cell>
          <cell r="O134" t="str">
            <v>Program Ops - Distribute</v>
          </cell>
          <cell r="P134" t="str">
            <v>CSI Group - Cal SoIar</v>
          </cell>
          <cell r="Q134">
            <v>0</v>
          </cell>
          <cell r="R134">
            <v>0</v>
          </cell>
          <cell r="S134" t="str">
            <v>Z015</v>
          </cell>
          <cell r="T134" t="str">
            <v>PER</v>
          </cell>
          <cell r="U134" t="str">
            <v>2009</v>
          </cell>
          <cell r="V134" t="str">
            <v>1</v>
          </cell>
          <cell r="W134" t="str">
            <v>2017</v>
          </cell>
          <cell r="X134" t="str">
            <v>12</v>
          </cell>
        </row>
        <row r="135">
          <cell r="C135">
            <v>600481</v>
          </cell>
          <cell r="D135" t="str">
            <v>CSI Application Management</v>
          </cell>
          <cell r="E135" t="str">
            <v>P9069</v>
          </cell>
          <cell r="F135" t="str">
            <v>908E</v>
          </cell>
          <cell r="G135" t="str">
            <v>BA California Solar BA</v>
          </cell>
          <cell r="H135">
            <v>0</v>
          </cell>
          <cell r="I135">
            <v>100</v>
          </cell>
          <cell r="J135" t="str">
            <v>BA</v>
          </cell>
          <cell r="K135">
            <v>0</v>
          </cell>
          <cell r="L135" t="str">
            <v>F525365</v>
          </cell>
          <cell r="M135" t="str">
            <v>P0022</v>
          </cell>
          <cell r="N135" t="str">
            <v>PARTNEE</v>
          </cell>
          <cell r="O135" t="str">
            <v>PARTNERSHIP PROG-ENERGY</v>
          </cell>
          <cell r="P135" t="str">
            <v>Partnership Programs - PGC Media</v>
          </cell>
          <cell r="Q135">
            <v>0</v>
          </cell>
          <cell r="R135">
            <v>0</v>
          </cell>
          <cell r="S135" t="str">
            <v>Z015</v>
          </cell>
          <cell r="T135" t="str">
            <v>FUL</v>
          </cell>
          <cell r="U135" t="str">
            <v>2008</v>
          </cell>
          <cell r="V135" t="str">
            <v>9</v>
          </cell>
          <cell r="W135" t="str">
            <v>2008</v>
          </cell>
          <cell r="X135" t="str">
            <v>9</v>
          </cell>
        </row>
        <row r="136">
          <cell r="C136">
            <v>600481</v>
          </cell>
          <cell r="D136" t="str">
            <v>CSI Application Management</v>
          </cell>
          <cell r="E136" t="str">
            <v>P9069</v>
          </cell>
          <cell r="F136" t="str">
            <v>908I</v>
          </cell>
          <cell r="G136" t="str">
            <v>BA California Solar BA</v>
          </cell>
          <cell r="H136">
            <v>0</v>
          </cell>
          <cell r="I136">
            <v>100</v>
          </cell>
          <cell r="J136" t="str">
            <v>BA</v>
          </cell>
          <cell r="K136">
            <v>0</v>
          </cell>
          <cell r="L136" t="str">
            <v>F525361</v>
          </cell>
          <cell r="M136" t="str">
            <v>P0022</v>
          </cell>
          <cell r="N136" t="str">
            <v>PRGMOPSDG</v>
          </cell>
          <cell r="O136" t="str">
            <v>Program Ops - Distribute</v>
          </cell>
          <cell r="P136" t="str">
            <v>CSI Group - Cal SoIar</v>
          </cell>
          <cell r="Q136">
            <v>0</v>
          </cell>
          <cell r="R136">
            <v>0</v>
          </cell>
          <cell r="S136" t="str">
            <v>Z015</v>
          </cell>
          <cell r="T136" t="str">
            <v>FUL</v>
          </cell>
          <cell r="U136" t="str">
            <v>2008</v>
          </cell>
          <cell r="V136" t="str">
            <v>10</v>
          </cell>
          <cell r="W136" t="str">
            <v>2017</v>
          </cell>
          <cell r="X136" t="str">
            <v>7</v>
          </cell>
        </row>
        <row r="137">
          <cell r="C137">
            <v>600481</v>
          </cell>
          <cell r="D137" t="str">
            <v>CSI Application Management</v>
          </cell>
          <cell r="E137" t="str">
            <v>P9069</v>
          </cell>
          <cell r="F137" t="str">
            <v>908I</v>
          </cell>
          <cell r="G137" t="str">
            <v>BA California Solar BA</v>
          </cell>
          <cell r="H137">
            <v>0</v>
          </cell>
          <cell r="I137">
            <v>100</v>
          </cell>
          <cell r="J137" t="str">
            <v>BA</v>
          </cell>
          <cell r="K137">
            <v>0</v>
          </cell>
          <cell r="L137" t="str">
            <v>F525361</v>
          </cell>
          <cell r="M137" t="str">
            <v>P0022</v>
          </cell>
          <cell r="N137" t="str">
            <v>PRGMOPSDG</v>
          </cell>
          <cell r="O137" t="str">
            <v>Program Ops - Distribute</v>
          </cell>
          <cell r="P137" t="str">
            <v>CSI Group - Cal SoIar</v>
          </cell>
          <cell r="Q137">
            <v>0</v>
          </cell>
          <cell r="R137">
            <v>0</v>
          </cell>
          <cell r="S137" t="str">
            <v>Z015</v>
          </cell>
          <cell r="T137" t="str">
            <v>PER</v>
          </cell>
          <cell r="U137" t="str">
            <v>2009</v>
          </cell>
          <cell r="V137" t="str">
            <v>1</v>
          </cell>
          <cell r="W137" t="str">
            <v>2017</v>
          </cell>
          <cell r="X137" t="str">
            <v>12</v>
          </cell>
        </row>
        <row r="138">
          <cell r="C138">
            <v>600481</v>
          </cell>
          <cell r="D138" t="str">
            <v>CSI Application Management</v>
          </cell>
          <cell r="E138" t="str">
            <v>P9069</v>
          </cell>
          <cell r="F138" t="str">
            <v>908M</v>
          </cell>
          <cell r="G138" t="str">
            <v>BA California Solar BA</v>
          </cell>
          <cell r="H138">
            <v>0</v>
          </cell>
          <cell r="I138">
            <v>100</v>
          </cell>
          <cell r="J138" t="str">
            <v>BA</v>
          </cell>
          <cell r="K138">
            <v>0</v>
          </cell>
          <cell r="L138" t="str">
            <v>F529767</v>
          </cell>
          <cell r="M138" t="str">
            <v>P0022</v>
          </cell>
          <cell r="N138" t="str">
            <v>CPSDIVM</v>
          </cell>
          <cell r="O138" t="str">
            <v>CPSDIVM</v>
          </cell>
          <cell r="P138" t="str">
            <v>CP&amp;S Green Tariff Shared Renewables</v>
          </cell>
          <cell r="Q138">
            <v>0</v>
          </cell>
          <cell r="R138">
            <v>0</v>
          </cell>
          <cell r="S138" t="str">
            <v>Z015</v>
          </cell>
          <cell r="T138" t="str">
            <v>PER</v>
          </cell>
          <cell r="U138" t="str">
            <v>2018</v>
          </cell>
          <cell r="V138" t="str">
            <v>1</v>
          </cell>
          <cell r="W138" t="str">
            <v>2019</v>
          </cell>
          <cell r="X138" t="str">
            <v>12</v>
          </cell>
        </row>
        <row r="139">
          <cell r="C139">
            <v>600481</v>
          </cell>
          <cell r="D139" t="str">
            <v>CSI Application Management</v>
          </cell>
          <cell r="E139" t="str">
            <v>P9069</v>
          </cell>
          <cell r="F139" t="str">
            <v>908M</v>
          </cell>
          <cell r="G139" t="str">
            <v>BA California Solar BA</v>
          </cell>
          <cell r="H139">
            <v>0</v>
          </cell>
          <cell r="I139">
            <v>100</v>
          </cell>
          <cell r="J139" t="str">
            <v>BA</v>
          </cell>
          <cell r="K139">
            <v>0</v>
          </cell>
          <cell r="L139" t="str">
            <v>F529767</v>
          </cell>
          <cell r="M139" t="str">
            <v>P0022</v>
          </cell>
          <cell r="N139" t="str">
            <v>CPSDIVM</v>
          </cell>
          <cell r="O139" t="str">
            <v>CPSDIVM</v>
          </cell>
          <cell r="P139" t="str">
            <v>CP&amp;S Green Tariff Shared Renewables</v>
          </cell>
          <cell r="Q139">
            <v>0</v>
          </cell>
          <cell r="R139">
            <v>0</v>
          </cell>
          <cell r="S139" t="str">
            <v>Z015</v>
          </cell>
          <cell r="T139" t="str">
            <v>FUL</v>
          </cell>
          <cell r="U139">
            <v>0</v>
          </cell>
          <cell r="V139" t="str">
            <v>0</v>
          </cell>
          <cell r="W139">
            <v>0</v>
          </cell>
          <cell r="X139" t="str">
            <v>0</v>
          </cell>
        </row>
        <row r="140">
          <cell r="C140">
            <v>600487</v>
          </cell>
          <cell r="D140" t="str">
            <v>Pebbly Beach Generating Station P9073</v>
          </cell>
          <cell r="E140" t="str">
            <v>P9073</v>
          </cell>
          <cell r="F140" t="str">
            <v>549R</v>
          </cell>
          <cell r="G140" t="str">
            <v>BA Hazardous  Waste</v>
          </cell>
          <cell r="H140">
            <v>0</v>
          </cell>
          <cell r="I140">
            <v>90</v>
          </cell>
          <cell r="J140" t="str">
            <v>BA</v>
          </cell>
          <cell r="K140">
            <v>0</v>
          </cell>
          <cell r="L140" t="str">
            <v>F525417</v>
          </cell>
          <cell r="M140" t="str">
            <v>P0032</v>
          </cell>
          <cell r="N140" t="str">
            <v>BALANCING</v>
          </cell>
          <cell r="O140" t="str">
            <v>BALANCING ACCOUNT</v>
          </cell>
          <cell r="P140" t="str">
            <v>Bal Act - 549A Misc Other Pwr Gen Exp</v>
          </cell>
          <cell r="Q140">
            <v>0</v>
          </cell>
          <cell r="R140">
            <v>0</v>
          </cell>
          <cell r="S140" t="str">
            <v>Z015</v>
          </cell>
          <cell r="T140" t="str">
            <v>PER</v>
          </cell>
          <cell r="U140" t="str">
            <v>2015</v>
          </cell>
          <cell r="V140" t="str">
            <v>4</v>
          </cell>
          <cell r="W140" t="str">
            <v>2019</v>
          </cell>
          <cell r="X140" t="str">
            <v>12</v>
          </cell>
        </row>
        <row r="141">
          <cell r="C141">
            <v>600487</v>
          </cell>
          <cell r="D141" t="str">
            <v>Pebbly Beach Generating Station P9073</v>
          </cell>
          <cell r="E141" t="str">
            <v>P9073</v>
          </cell>
          <cell r="F141" t="str">
            <v>549R</v>
          </cell>
          <cell r="G141" t="str">
            <v>BA Hazardous  Waste</v>
          </cell>
          <cell r="H141">
            <v>0</v>
          </cell>
          <cell r="I141">
            <v>90</v>
          </cell>
          <cell r="J141" t="str">
            <v>BA</v>
          </cell>
          <cell r="K141">
            <v>0</v>
          </cell>
          <cell r="L141" t="str">
            <v>F525417</v>
          </cell>
          <cell r="M141" t="str">
            <v>P0032</v>
          </cell>
          <cell r="N141" t="str">
            <v>BALANCING</v>
          </cell>
          <cell r="O141" t="str">
            <v>BALANCING ACCOUNT</v>
          </cell>
          <cell r="P141" t="str">
            <v>Bal Act - 549A Misc Other Pwr Gen Exp</v>
          </cell>
          <cell r="Q141">
            <v>0</v>
          </cell>
          <cell r="R141">
            <v>0</v>
          </cell>
          <cell r="S141" t="str">
            <v>Z015</v>
          </cell>
          <cell r="T141" t="str">
            <v>FUL</v>
          </cell>
          <cell r="U141" t="str">
            <v>2015</v>
          </cell>
          <cell r="V141" t="str">
            <v>4</v>
          </cell>
          <cell r="W141" t="str">
            <v>2017</v>
          </cell>
          <cell r="X141" t="str">
            <v>7</v>
          </cell>
        </row>
        <row r="142">
          <cell r="C142">
            <v>600487</v>
          </cell>
          <cell r="D142" t="str">
            <v>Pebbly Beach Generating Station P9073</v>
          </cell>
          <cell r="E142" t="str">
            <v>P9073</v>
          </cell>
          <cell r="F142" t="str">
            <v>549R</v>
          </cell>
          <cell r="G142" t="str">
            <v>BA Hazardous  Waste</v>
          </cell>
          <cell r="H142">
            <v>0</v>
          </cell>
          <cell r="I142">
            <v>90</v>
          </cell>
          <cell r="J142" t="str">
            <v>BA</v>
          </cell>
          <cell r="K142">
            <v>0</v>
          </cell>
          <cell r="L142" t="str">
            <v>F525417</v>
          </cell>
          <cell r="M142" t="str">
            <v>P0032</v>
          </cell>
          <cell r="N142" t="str">
            <v>BALANCING</v>
          </cell>
          <cell r="O142" t="str">
            <v>BALANCING ACCOUNT</v>
          </cell>
          <cell r="P142" t="str">
            <v>Bal Act - 549A Misc Other Pwr Gen Exp</v>
          </cell>
          <cell r="Q142">
            <v>0</v>
          </cell>
          <cell r="R142">
            <v>0</v>
          </cell>
          <cell r="S142" t="str">
            <v>Z015</v>
          </cell>
          <cell r="T142" t="str">
            <v>PER</v>
          </cell>
          <cell r="U142" t="str">
            <v>2015</v>
          </cell>
          <cell r="V142" t="str">
            <v>1</v>
          </cell>
          <cell r="W142" t="str">
            <v>2015</v>
          </cell>
          <cell r="X142" t="str">
            <v>3</v>
          </cell>
        </row>
        <row r="143">
          <cell r="C143">
            <v>600487</v>
          </cell>
          <cell r="D143" t="str">
            <v>Pebbly Beach Generating Station P9073</v>
          </cell>
          <cell r="E143" t="str">
            <v>P9073</v>
          </cell>
          <cell r="F143" t="str">
            <v>549R</v>
          </cell>
          <cell r="G143" t="str">
            <v>BA Hazardous  Waste</v>
          </cell>
          <cell r="H143">
            <v>0</v>
          </cell>
          <cell r="I143">
            <v>90</v>
          </cell>
          <cell r="J143" t="str">
            <v>BA</v>
          </cell>
          <cell r="K143">
            <v>0</v>
          </cell>
          <cell r="L143" t="str">
            <v>F525417</v>
          </cell>
          <cell r="M143" t="str">
            <v>P0032</v>
          </cell>
          <cell r="N143" t="str">
            <v>BALANCING</v>
          </cell>
          <cell r="O143" t="str">
            <v>BALANCING ACCOUNT</v>
          </cell>
          <cell r="P143" t="str">
            <v>Bal Act - 549A Misc Other Pwr Gen Exp</v>
          </cell>
          <cell r="Q143">
            <v>0</v>
          </cell>
          <cell r="R143">
            <v>0</v>
          </cell>
          <cell r="S143" t="str">
            <v>Z015</v>
          </cell>
          <cell r="T143" t="str">
            <v>FUL</v>
          </cell>
          <cell r="U143" t="str">
            <v>2015</v>
          </cell>
          <cell r="V143" t="str">
            <v>2</v>
          </cell>
          <cell r="W143" t="str">
            <v>2015</v>
          </cell>
          <cell r="X143" t="str">
            <v>2</v>
          </cell>
        </row>
        <row r="144">
          <cell r="C144">
            <v>600487</v>
          </cell>
          <cell r="D144" t="str">
            <v>Pebbly Beach Generating Station P9073</v>
          </cell>
          <cell r="E144" t="str">
            <v>P9073</v>
          </cell>
          <cell r="F144" t="str">
            <v>549R</v>
          </cell>
          <cell r="G144" t="str">
            <v>BA Hazardous  Waste</v>
          </cell>
          <cell r="H144">
            <v>0</v>
          </cell>
          <cell r="I144">
            <v>90</v>
          </cell>
          <cell r="J144" t="str">
            <v>BA</v>
          </cell>
          <cell r="K144">
            <v>0</v>
          </cell>
          <cell r="L144" t="str">
            <v>F525417</v>
          </cell>
          <cell r="M144" t="str">
            <v>P0032</v>
          </cell>
          <cell r="N144" t="str">
            <v>BALANCING</v>
          </cell>
          <cell r="O144" t="str">
            <v>BALANCING ACCOUNT</v>
          </cell>
          <cell r="P144" t="str">
            <v>Bal Act - 549A Misc Other Pwr Gen Exp</v>
          </cell>
          <cell r="Q144">
            <v>0</v>
          </cell>
          <cell r="R144">
            <v>0</v>
          </cell>
          <cell r="S144" t="str">
            <v>Z015</v>
          </cell>
          <cell r="T144" t="str">
            <v>PER</v>
          </cell>
          <cell r="U144" t="str">
            <v>2010</v>
          </cell>
          <cell r="V144" t="str">
            <v>1</v>
          </cell>
          <cell r="W144" t="str">
            <v>2014</v>
          </cell>
          <cell r="X144" t="str">
            <v>12</v>
          </cell>
        </row>
        <row r="145">
          <cell r="C145">
            <v>600487</v>
          </cell>
          <cell r="D145" t="str">
            <v>Pebbly Beach Generating Station P9073</v>
          </cell>
          <cell r="E145" t="str">
            <v>P9073</v>
          </cell>
          <cell r="F145" t="str">
            <v>549R</v>
          </cell>
          <cell r="G145" t="str">
            <v>BA Hazardous  Waste</v>
          </cell>
          <cell r="H145">
            <v>0</v>
          </cell>
          <cell r="I145">
            <v>90</v>
          </cell>
          <cell r="J145" t="str">
            <v>BA</v>
          </cell>
          <cell r="K145">
            <v>0</v>
          </cell>
          <cell r="L145" t="str">
            <v>F525417</v>
          </cell>
          <cell r="M145" t="str">
            <v>P0032</v>
          </cell>
          <cell r="N145" t="str">
            <v>BALANCING</v>
          </cell>
          <cell r="O145" t="str">
            <v>BALANCING ACCOUNT</v>
          </cell>
          <cell r="P145" t="str">
            <v>Bal Act - 549A Misc Other Pwr Gen Exp</v>
          </cell>
          <cell r="Q145">
            <v>0</v>
          </cell>
          <cell r="R145">
            <v>0</v>
          </cell>
          <cell r="S145" t="str">
            <v>Z015</v>
          </cell>
          <cell r="T145" t="str">
            <v>FUL</v>
          </cell>
          <cell r="U145" t="str">
            <v>2010</v>
          </cell>
          <cell r="V145" t="str">
            <v>2</v>
          </cell>
          <cell r="W145" t="str">
            <v>2014</v>
          </cell>
          <cell r="X145" t="str">
            <v>12</v>
          </cell>
        </row>
        <row r="146">
          <cell r="C146">
            <v>600487</v>
          </cell>
          <cell r="D146" t="str">
            <v>Pebbly Beach Generating Station P9073</v>
          </cell>
          <cell r="E146" t="str">
            <v>P9073</v>
          </cell>
          <cell r="F146" t="str">
            <v>549R</v>
          </cell>
          <cell r="G146" t="str">
            <v>BA Hazardous  Waste</v>
          </cell>
          <cell r="H146">
            <v>0</v>
          </cell>
          <cell r="I146">
            <v>100</v>
          </cell>
          <cell r="J146" t="str">
            <v>BA</v>
          </cell>
          <cell r="K146">
            <v>0</v>
          </cell>
          <cell r="L146" t="str">
            <v>F525417</v>
          </cell>
          <cell r="M146" t="str">
            <v>P0032</v>
          </cell>
          <cell r="N146" t="str">
            <v>BALANCING</v>
          </cell>
          <cell r="O146" t="str">
            <v>BALANCING ACCOUNT</v>
          </cell>
          <cell r="P146" t="str">
            <v>Bal Act - 549A Misc Other Pwr Gen Exp</v>
          </cell>
          <cell r="Q146">
            <v>0</v>
          </cell>
          <cell r="R146">
            <v>0</v>
          </cell>
          <cell r="S146" t="str">
            <v>Z015</v>
          </cell>
          <cell r="T146" t="str">
            <v>PER</v>
          </cell>
          <cell r="U146" t="str">
            <v>2009</v>
          </cell>
          <cell r="V146" t="str">
            <v>1</v>
          </cell>
          <cell r="W146" t="str">
            <v>2009</v>
          </cell>
          <cell r="X146" t="str">
            <v>16</v>
          </cell>
        </row>
        <row r="147">
          <cell r="C147">
            <v>600487</v>
          </cell>
          <cell r="D147" t="str">
            <v>Pebbly Beach Generating Station P9073</v>
          </cell>
          <cell r="E147" t="str">
            <v>P9073</v>
          </cell>
          <cell r="F147" t="str">
            <v>549R</v>
          </cell>
          <cell r="G147" t="str">
            <v>BA Hazardous  Waste</v>
          </cell>
          <cell r="H147">
            <v>0</v>
          </cell>
          <cell r="I147">
            <v>100</v>
          </cell>
          <cell r="J147" t="str">
            <v>BA</v>
          </cell>
          <cell r="K147">
            <v>0</v>
          </cell>
          <cell r="L147" t="str">
            <v>F525417</v>
          </cell>
          <cell r="M147" t="str">
            <v>P0032</v>
          </cell>
          <cell r="N147" t="str">
            <v>BALANCING</v>
          </cell>
          <cell r="O147" t="str">
            <v>BALANCING ACCOUNT</v>
          </cell>
          <cell r="P147" t="str">
            <v>Bal Act - 549A Misc Other Pwr Gen Exp</v>
          </cell>
          <cell r="Q147">
            <v>0</v>
          </cell>
          <cell r="R147">
            <v>0</v>
          </cell>
          <cell r="S147" t="str">
            <v>Z015</v>
          </cell>
          <cell r="T147" t="str">
            <v>FUL</v>
          </cell>
          <cell r="U147" t="str">
            <v>2008</v>
          </cell>
          <cell r="V147" t="str">
            <v>12</v>
          </cell>
          <cell r="W147" t="str">
            <v>2010</v>
          </cell>
          <cell r="X147" t="str">
            <v>1</v>
          </cell>
        </row>
        <row r="148">
          <cell r="C148">
            <v>600487</v>
          </cell>
          <cell r="D148" t="str">
            <v>Pebbly Beach Generating Station P9073</v>
          </cell>
          <cell r="E148" t="str">
            <v>P9073</v>
          </cell>
          <cell r="F148" t="str">
            <v>549S</v>
          </cell>
          <cell r="G148" t="str">
            <v>BA Hazardous  Waste</v>
          </cell>
          <cell r="H148">
            <v>0</v>
          </cell>
          <cell r="I148">
            <v>10</v>
          </cell>
          <cell r="J148" t="str">
            <v>BA</v>
          </cell>
          <cell r="K148">
            <v>0</v>
          </cell>
          <cell r="L148" t="str">
            <v>F527017</v>
          </cell>
          <cell r="M148" t="str">
            <v>P0032</v>
          </cell>
          <cell r="N148" t="str">
            <v>BAL_OM</v>
          </cell>
          <cell r="O148" t="str">
            <v>BALANCING ACCOUNT O&amp;M</v>
          </cell>
          <cell r="P148" t="str">
            <v>Balancing Account 549 10%</v>
          </cell>
          <cell r="Q148">
            <v>0</v>
          </cell>
          <cell r="R148">
            <v>0</v>
          </cell>
          <cell r="S148" t="str">
            <v>Z015</v>
          </cell>
          <cell r="T148" t="str">
            <v>PER</v>
          </cell>
          <cell r="U148" t="str">
            <v>2015</v>
          </cell>
          <cell r="V148" t="str">
            <v>4</v>
          </cell>
          <cell r="W148" t="str">
            <v>2019</v>
          </cell>
          <cell r="X148" t="str">
            <v>12</v>
          </cell>
        </row>
        <row r="149">
          <cell r="C149">
            <v>600487</v>
          </cell>
          <cell r="D149" t="str">
            <v>Pebbly Beach Generating Station P9073</v>
          </cell>
          <cell r="E149" t="str">
            <v>P9073</v>
          </cell>
          <cell r="F149" t="str">
            <v>549S</v>
          </cell>
          <cell r="G149" t="str">
            <v>BA Hazardous  Waste</v>
          </cell>
          <cell r="H149">
            <v>0</v>
          </cell>
          <cell r="I149">
            <v>10</v>
          </cell>
          <cell r="J149" t="str">
            <v>BA</v>
          </cell>
          <cell r="K149">
            <v>0</v>
          </cell>
          <cell r="L149" t="str">
            <v>F527017</v>
          </cell>
          <cell r="M149" t="str">
            <v>P0032</v>
          </cell>
          <cell r="N149" t="str">
            <v>BAL_OM</v>
          </cell>
          <cell r="O149" t="str">
            <v>BALANCING ACCOUNT O&amp;M</v>
          </cell>
          <cell r="P149" t="str">
            <v>Balancing Account 549 10%</v>
          </cell>
          <cell r="Q149">
            <v>0</v>
          </cell>
          <cell r="R149">
            <v>0</v>
          </cell>
          <cell r="S149" t="str">
            <v>Z015</v>
          </cell>
          <cell r="T149" t="str">
            <v>FUL</v>
          </cell>
          <cell r="U149" t="str">
            <v>2015</v>
          </cell>
          <cell r="V149" t="str">
            <v>4</v>
          </cell>
          <cell r="W149" t="str">
            <v>2017</v>
          </cell>
          <cell r="X149" t="str">
            <v>7</v>
          </cell>
        </row>
        <row r="150">
          <cell r="C150">
            <v>600487</v>
          </cell>
          <cell r="D150" t="str">
            <v>Pebbly Beach Generating Station P9073</v>
          </cell>
          <cell r="E150" t="str">
            <v>P9073</v>
          </cell>
          <cell r="F150" t="str">
            <v>549S</v>
          </cell>
          <cell r="G150" t="str">
            <v>BA Hazardous  Waste</v>
          </cell>
          <cell r="H150">
            <v>0</v>
          </cell>
          <cell r="I150">
            <v>10</v>
          </cell>
          <cell r="J150" t="str">
            <v>BA</v>
          </cell>
          <cell r="K150">
            <v>0</v>
          </cell>
          <cell r="L150" t="str">
            <v>F527017</v>
          </cell>
          <cell r="M150" t="str">
            <v>P0032</v>
          </cell>
          <cell r="N150" t="str">
            <v>BAL_OM</v>
          </cell>
          <cell r="O150" t="str">
            <v>BALANCING ACCOUNT O&amp;M</v>
          </cell>
          <cell r="P150" t="str">
            <v>Balancing Account 549 10%</v>
          </cell>
          <cell r="Q150">
            <v>0</v>
          </cell>
          <cell r="R150">
            <v>0</v>
          </cell>
          <cell r="S150" t="str">
            <v>Z015</v>
          </cell>
          <cell r="T150" t="str">
            <v>PER</v>
          </cell>
          <cell r="U150" t="str">
            <v>2010</v>
          </cell>
          <cell r="V150" t="str">
            <v>1</v>
          </cell>
          <cell r="W150" t="str">
            <v>2014</v>
          </cell>
          <cell r="X150" t="str">
            <v>12</v>
          </cell>
        </row>
        <row r="151">
          <cell r="C151">
            <v>600487</v>
          </cell>
          <cell r="D151" t="str">
            <v>Pebbly Beach Generating Station P9073</v>
          </cell>
          <cell r="E151" t="str">
            <v>P9073</v>
          </cell>
          <cell r="F151" t="str">
            <v>549S</v>
          </cell>
          <cell r="G151" t="str">
            <v>BA Hazardous  Waste</v>
          </cell>
          <cell r="H151">
            <v>0</v>
          </cell>
          <cell r="I151">
            <v>10</v>
          </cell>
          <cell r="J151" t="str">
            <v>BA</v>
          </cell>
          <cell r="K151">
            <v>0</v>
          </cell>
          <cell r="L151" t="str">
            <v>F527017</v>
          </cell>
          <cell r="M151" t="str">
            <v>P0032</v>
          </cell>
          <cell r="N151" t="str">
            <v>BAL_OM</v>
          </cell>
          <cell r="O151" t="str">
            <v>BALANCING ACCOUNT O&amp;M</v>
          </cell>
          <cell r="P151" t="str">
            <v>Balancing Account 549 10%</v>
          </cell>
          <cell r="Q151">
            <v>0</v>
          </cell>
          <cell r="R151">
            <v>0</v>
          </cell>
          <cell r="S151" t="str">
            <v>Z015</v>
          </cell>
          <cell r="T151" t="str">
            <v>FUL</v>
          </cell>
          <cell r="U151" t="str">
            <v>2010</v>
          </cell>
          <cell r="V151" t="str">
            <v>2</v>
          </cell>
          <cell r="W151" t="str">
            <v>2014</v>
          </cell>
          <cell r="X151" t="str">
            <v>12</v>
          </cell>
        </row>
        <row r="152">
          <cell r="C152">
            <v>600487</v>
          </cell>
          <cell r="D152" t="str">
            <v>Pebbly Beach Generating Station P9073</v>
          </cell>
          <cell r="E152" t="str">
            <v>P9073</v>
          </cell>
          <cell r="F152">
            <v>0</v>
          </cell>
          <cell r="G152" t="str">
            <v>BA Hazardous  Waste</v>
          </cell>
          <cell r="I152">
            <v>10</v>
          </cell>
          <cell r="J152" t="str">
            <v>BA</v>
          </cell>
          <cell r="K152">
            <v>42804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EH&amp;S_Haz Waste BA Intermediary</v>
          </cell>
          <cell r="R152">
            <v>0</v>
          </cell>
          <cell r="S152" t="str">
            <v>Z015</v>
          </cell>
          <cell r="T152" t="str">
            <v>FUL</v>
          </cell>
          <cell r="U152" t="str">
            <v>2015</v>
          </cell>
          <cell r="V152" t="str">
            <v>2</v>
          </cell>
          <cell r="W152" t="str">
            <v>2015</v>
          </cell>
          <cell r="X152" t="str">
            <v>2</v>
          </cell>
        </row>
        <row r="153">
          <cell r="C153">
            <v>600487</v>
          </cell>
          <cell r="D153" t="str">
            <v>Pebbly Beach Generating Station P9073</v>
          </cell>
          <cell r="E153" t="str">
            <v>P9073</v>
          </cell>
          <cell r="F153">
            <v>0</v>
          </cell>
          <cell r="G153" t="str">
            <v>BA Hazardous  Waste</v>
          </cell>
          <cell r="I153">
            <v>10</v>
          </cell>
          <cell r="J153" t="str">
            <v>BA</v>
          </cell>
          <cell r="K153">
            <v>42804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 t="str">
            <v>EH&amp;S_Haz Waste BA Intermediary</v>
          </cell>
          <cell r="R153">
            <v>0</v>
          </cell>
          <cell r="S153" t="str">
            <v>Z015</v>
          </cell>
          <cell r="T153" t="str">
            <v>PER</v>
          </cell>
          <cell r="U153" t="str">
            <v>2015</v>
          </cell>
          <cell r="V153" t="str">
            <v>1</v>
          </cell>
          <cell r="W153" t="str">
            <v>2015</v>
          </cell>
          <cell r="X153" t="str">
            <v>3</v>
          </cell>
        </row>
        <row r="154">
          <cell r="C154">
            <v>600490</v>
          </cell>
          <cell r="D154" t="str">
            <v>Santa Barbara I P9073</v>
          </cell>
          <cell r="E154" t="str">
            <v>P9073</v>
          </cell>
          <cell r="F154" t="str">
            <v>549R</v>
          </cell>
          <cell r="G154" t="str">
            <v>BA Hazardous  Waste</v>
          </cell>
          <cell r="H154">
            <v>0</v>
          </cell>
          <cell r="I154">
            <v>90</v>
          </cell>
          <cell r="J154" t="str">
            <v>BA</v>
          </cell>
          <cell r="K154">
            <v>0</v>
          </cell>
          <cell r="L154" t="str">
            <v>F525417</v>
          </cell>
          <cell r="M154" t="str">
            <v>P0032</v>
          </cell>
          <cell r="N154" t="str">
            <v>BALANCING</v>
          </cell>
          <cell r="O154" t="str">
            <v>BALANCING ACCOUNT</v>
          </cell>
          <cell r="P154" t="str">
            <v>Bal Act - 549A Misc Other Pwr Gen Exp</v>
          </cell>
          <cell r="Q154">
            <v>0</v>
          </cell>
          <cell r="R154">
            <v>0</v>
          </cell>
          <cell r="S154" t="str">
            <v>Z015</v>
          </cell>
          <cell r="T154" t="str">
            <v>PER</v>
          </cell>
          <cell r="U154" t="str">
            <v>2015</v>
          </cell>
          <cell r="V154" t="str">
            <v>4</v>
          </cell>
          <cell r="W154" t="str">
            <v>2019</v>
          </cell>
          <cell r="X154" t="str">
            <v>12</v>
          </cell>
        </row>
        <row r="155">
          <cell r="C155">
            <v>600490</v>
          </cell>
          <cell r="D155" t="str">
            <v>Santa Barbara I P9073</v>
          </cell>
          <cell r="E155" t="str">
            <v>P9073</v>
          </cell>
          <cell r="F155" t="str">
            <v>549R</v>
          </cell>
          <cell r="G155" t="str">
            <v>BA Hazardous  Waste</v>
          </cell>
          <cell r="H155">
            <v>0</v>
          </cell>
          <cell r="I155">
            <v>90</v>
          </cell>
          <cell r="J155" t="str">
            <v>BA</v>
          </cell>
          <cell r="K155">
            <v>0</v>
          </cell>
          <cell r="L155" t="str">
            <v>F525417</v>
          </cell>
          <cell r="M155" t="str">
            <v>P0032</v>
          </cell>
          <cell r="N155" t="str">
            <v>BALANCING</v>
          </cell>
          <cell r="O155" t="str">
            <v>BALANCING ACCOUNT</v>
          </cell>
          <cell r="P155" t="str">
            <v>Bal Act - 549A Misc Other Pwr Gen Exp</v>
          </cell>
          <cell r="Q155">
            <v>0</v>
          </cell>
          <cell r="R155">
            <v>0</v>
          </cell>
          <cell r="S155" t="str">
            <v>Z015</v>
          </cell>
          <cell r="T155" t="str">
            <v>PER</v>
          </cell>
          <cell r="U155" t="str">
            <v>2015</v>
          </cell>
          <cell r="V155" t="str">
            <v>3</v>
          </cell>
          <cell r="W155" t="str">
            <v>2017</v>
          </cell>
          <cell r="X155" t="str">
            <v>7</v>
          </cell>
        </row>
        <row r="156">
          <cell r="C156">
            <v>600490</v>
          </cell>
          <cell r="D156" t="str">
            <v>Santa Barbara I P9073</v>
          </cell>
          <cell r="E156" t="str">
            <v>P9073</v>
          </cell>
          <cell r="F156" t="str">
            <v>549R</v>
          </cell>
          <cell r="G156" t="str">
            <v>BA Hazardous  Waste</v>
          </cell>
          <cell r="H156">
            <v>0</v>
          </cell>
          <cell r="I156">
            <v>90</v>
          </cell>
          <cell r="J156" t="str">
            <v>BA</v>
          </cell>
          <cell r="K156">
            <v>0</v>
          </cell>
          <cell r="L156" t="str">
            <v>F525417</v>
          </cell>
          <cell r="M156" t="str">
            <v>P0032</v>
          </cell>
          <cell r="N156" t="str">
            <v>BALANCING</v>
          </cell>
          <cell r="O156" t="str">
            <v>BALANCING ACCOUNT</v>
          </cell>
          <cell r="P156" t="str">
            <v>Bal Act - 549A Misc Other Pwr Gen Exp</v>
          </cell>
          <cell r="Q156">
            <v>0</v>
          </cell>
          <cell r="R156">
            <v>0</v>
          </cell>
          <cell r="S156" t="str">
            <v>Z015</v>
          </cell>
          <cell r="T156" t="str">
            <v>PER</v>
          </cell>
          <cell r="U156" t="str">
            <v>2015</v>
          </cell>
          <cell r="V156" t="str">
            <v>1</v>
          </cell>
          <cell r="W156" t="str">
            <v>2015</v>
          </cell>
          <cell r="X156" t="str">
            <v>3</v>
          </cell>
        </row>
        <row r="157">
          <cell r="C157">
            <v>600490</v>
          </cell>
          <cell r="D157" t="str">
            <v>Santa Barbara I P9073</v>
          </cell>
          <cell r="E157" t="str">
            <v>P9073</v>
          </cell>
          <cell r="F157" t="str">
            <v>549R</v>
          </cell>
          <cell r="G157" t="str">
            <v>BA Hazardous  Waste</v>
          </cell>
          <cell r="H157">
            <v>0</v>
          </cell>
          <cell r="I157">
            <v>90</v>
          </cell>
          <cell r="J157" t="str">
            <v>BA</v>
          </cell>
          <cell r="K157">
            <v>0</v>
          </cell>
          <cell r="L157" t="str">
            <v>F525417</v>
          </cell>
          <cell r="M157" t="str">
            <v>P0032</v>
          </cell>
          <cell r="N157" t="str">
            <v>BALANCING</v>
          </cell>
          <cell r="O157" t="str">
            <v>BALANCING ACCOUNT</v>
          </cell>
          <cell r="P157" t="str">
            <v>Bal Act - 549A Misc Other Pwr Gen Exp</v>
          </cell>
          <cell r="Q157">
            <v>0</v>
          </cell>
          <cell r="R157">
            <v>0</v>
          </cell>
          <cell r="S157" t="str">
            <v>Z015</v>
          </cell>
          <cell r="T157" t="str">
            <v>FUL</v>
          </cell>
          <cell r="U157" t="str">
            <v>2015</v>
          </cell>
          <cell r="V157" t="str">
            <v>1</v>
          </cell>
          <cell r="W157" t="str">
            <v>2015</v>
          </cell>
          <cell r="X157" t="str">
            <v>2</v>
          </cell>
        </row>
        <row r="158">
          <cell r="C158">
            <v>600490</v>
          </cell>
          <cell r="D158" t="str">
            <v>Santa Barbara I P9073</v>
          </cell>
          <cell r="E158" t="str">
            <v>P9073</v>
          </cell>
          <cell r="F158" t="str">
            <v>549R</v>
          </cell>
          <cell r="G158" t="str">
            <v>BA Hazardous  Waste</v>
          </cell>
          <cell r="H158">
            <v>0</v>
          </cell>
          <cell r="I158">
            <v>90</v>
          </cell>
          <cell r="J158" t="str">
            <v>BA</v>
          </cell>
          <cell r="K158">
            <v>0</v>
          </cell>
          <cell r="L158" t="str">
            <v>F525417</v>
          </cell>
          <cell r="M158" t="str">
            <v>P0032</v>
          </cell>
          <cell r="N158" t="str">
            <v>BALANCING</v>
          </cell>
          <cell r="O158" t="str">
            <v>BALANCING ACCOUNT</v>
          </cell>
          <cell r="P158" t="str">
            <v>Bal Act - 549A Misc Other Pwr Gen Exp</v>
          </cell>
          <cell r="Q158">
            <v>0</v>
          </cell>
          <cell r="R158">
            <v>0</v>
          </cell>
          <cell r="S158" t="str">
            <v>Z015</v>
          </cell>
          <cell r="T158" t="str">
            <v>PER</v>
          </cell>
          <cell r="U158" t="str">
            <v>2010</v>
          </cell>
          <cell r="V158" t="str">
            <v>1</v>
          </cell>
          <cell r="W158" t="str">
            <v>2014</v>
          </cell>
          <cell r="X158" t="str">
            <v>12</v>
          </cell>
        </row>
        <row r="159">
          <cell r="C159">
            <v>600490</v>
          </cell>
          <cell r="D159" t="str">
            <v>Santa Barbara I P9073</v>
          </cell>
          <cell r="E159" t="str">
            <v>P9073</v>
          </cell>
          <cell r="F159" t="str">
            <v>549R</v>
          </cell>
          <cell r="G159" t="str">
            <v>BA Hazardous  Waste</v>
          </cell>
          <cell r="H159">
            <v>0</v>
          </cell>
          <cell r="I159">
            <v>90</v>
          </cell>
          <cell r="J159" t="str">
            <v>BA</v>
          </cell>
          <cell r="K159">
            <v>0</v>
          </cell>
          <cell r="L159" t="str">
            <v>F525417</v>
          </cell>
          <cell r="M159" t="str">
            <v>P0032</v>
          </cell>
          <cell r="N159" t="str">
            <v>BALANCING</v>
          </cell>
          <cell r="O159" t="str">
            <v>BALANCING ACCOUNT</v>
          </cell>
          <cell r="P159" t="str">
            <v>Bal Act - 549A Misc Other Pwr Gen Exp</v>
          </cell>
          <cell r="Q159">
            <v>0</v>
          </cell>
          <cell r="R159">
            <v>0</v>
          </cell>
          <cell r="S159" t="str">
            <v>Z015</v>
          </cell>
          <cell r="T159" t="str">
            <v>FUL</v>
          </cell>
          <cell r="U159" t="str">
            <v>2010</v>
          </cell>
          <cell r="V159" t="str">
            <v>2</v>
          </cell>
          <cell r="W159" t="str">
            <v>2014</v>
          </cell>
          <cell r="X159" t="str">
            <v>12</v>
          </cell>
        </row>
        <row r="160">
          <cell r="C160">
            <v>600490</v>
          </cell>
          <cell r="D160" t="str">
            <v>Santa Barbara I P9073</v>
          </cell>
          <cell r="E160" t="str">
            <v>P9073</v>
          </cell>
          <cell r="F160" t="str">
            <v>549R</v>
          </cell>
          <cell r="G160" t="str">
            <v>BA Hazardous  Waste</v>
          </cell>
          <cell r="H160">
            <v>0</v>
          </cell>
          <cell r="I160">
            <v>100</v>
          </cell>
          <cell r="J160" t="str">
            <v>BA</v>
          </cell>
          <cell r="K160">
            <v>0</v>
          </cell>
          <cell r="L160" t="str">
            <v>F525417</v>
          </cell>
          <cell r="M160" t="str">
            <v>P0032</v>
          </cell>
          <cell r="N160" t="str">
            <v>BALANCING</v>
          </cell>
          <cell r="O160" t="str">
            <v>BALANCING ACCOUNT</v>
          </cell>
          <cell r="P160" t="str">
            <v>Bal Act - 549A Misc Other Pwr Gen Exp</v>
          </cell>
          <cell r="Q160">
            <v>0</v>
          </cell>
          <cell r="R160">
            <v>0</v>
          </cell>
          <cell r="S160" t="str">
            <v>Z015</v>
          </cell>
          <cell r="T160" t="str">
            <v>PER</v>
          </cell>
          <cell r="U160" t="str">
            <v>2009</v>
          </cell>
          <cell r="V160" t="str">
            <v>1</v>
          </cell>
          <cell r="W160" t="str">
            <v>2009</v>
          </cell>
          <cell r="X160" t="str">
            <v>16</v>
          </cell>
        </row>
        <row r="161">
          <cell r="C161">
            <v>600490</v>
          </cell>
          <cell r="D161" t="str">
            <v>Santa Barbara I P9073</v>
          </cell>
          <cell r="E161" t="str">
            <v>P9073</v>
          </cell>
          <cell r="F161" t="str">
            <v>549R</v>
          </cell>
          <cell r="G161" t="str">
            <v>BA Hazardous  Waste</v>
          </cell>
          <cell r="H161">
            <v>0</v>
          </cell>
          <cell r="I161">
            <v>100</v>
          </cell>
          <cell r="J161" t="str">
            <v>BA</v>
          </cell>
          <cell r="K161">
            <v>0</v>
          </cell>
          <cell r="L161" t="str">
            <v>F525417</v>
          </cell>
          <cell r="M161" t="str">
            <v>P0032</v>
          </cell>
          <cell r="N161" t="str">
            <v>BALANCING</v>
          </cell>
          <cell r="O161" t="str">
            <v>BALANCING ACCOUNT</v>
          </cell>
          <cell r="P161" t="str">
            <v>Bal Act - 549A Misc Other Pwr Gen Exp</v>
          </cell>
          <cell r="Q161">
            <v>0</v>
          </cell>
          <cell r="R161">
            <v>0</v>
          </cell>
          <cell r="S161" t="str">
            <v>Z015</v>
          </cell>
          <cell r="T161" t="str">
            <v>FUL</v>
          </cell>
          <cell r="U161" t="str">
            <v>2008</v>
          </cell>
          <cell r="V161" t="str">
            <v>9</v>
          </cell>
          <cell r="W161" t="str">
            <v>2010</v>
          </cell>
          <cell r="X161" t="str">
            <v>1</v>
          </cell>
        </row>
        <row r="162">
          <cell r="C162">
            <v>600490</v>
          </cell>
          <cell r="D162" t="str">
            <v>Santa Barbara I P9073</v>
          </cell>
          <cell r="E162" t="str">
            <v>P9073</v>
          </cell>
          <cell r="F162" t="str">
            <v>549S</v>
          </cell>
          <cell r="G162" t="str">
            <v>BA Hazardous  Waste</v>
          </cell>
          <cell r="H162">
            <v>0</v>
          </cell>
          <cell r="I162">
            <v>10</v>
          </cell>
          <cell r="J162" t="str">
            <v>BA</v>
          </cell>
          <cell r="K162">
            <v>0</v>
          </cell>
          <cell r="L162" t="str">
            <v>F527017</v>
          </cell>
          <cell r="M162" t="str">
            <v>P0032</v>
          </cell>
          <cell r="N162" t="str">
            <v>BAL_OM</v>
          </cell>
          <cell r="O162" t="str">
            <v>BALANCING ACCOUNT O&amp;M</v>
          </cell>
          <cell r="P162" t="str">
            <v>Balancing Account 549 10%</v>
          </cell>
          <cell r="Q162">
            <v>0</v>
          </cell>
          <cell r="R162">
            <v>0</v>
          </cell>
          <cell r="S162" t="str">
            <v>Z015</v>
          </cell>
          <cell r="T162" t="str">
            <v>FUL</v>
          </cell>
          <cell r="U162" t="str">
            <v>2010</v>
          </cell>
          <cell r="V162" t="str">
            <v>2</v>
          </cell>
          <cell r="W162" t="str">
            <v>2014</v>
          </cell>
          <cell r="X162" t="str">
            <v>12</v>
          </cell>
        </row>
        <row r="163">
          <cell r="C163">
            <v>600490</v>
          </cell>
          <cell r="D163" t="str">
            <v>Santa Barbara I P9073</v>
          </cell>
          <cell r="E163" t="str">
            <v>P9073</v>
          </cell>
          <cell r="F163" t="str">
            <v>549S</v>
          </cell>
          <cell r="G163" t="str">
            <v>BA Hazardous  Waste</v>
          </cell>
          <cell r="H163">
            <v>0</v>
          </cell>
          <cell r="I163">
            <v>10</v>
          </cell>
          <cell r="J163" t="str">
            <v>BA</v>
          </cell>
          <cell r="K163">
            <v>0</v>
          </cell>
          <cell r="L163" t="str">
            <v>F527017</v>
          </cell>
          <cell r="M163" t="str">
            <v>P0032</v>
          </cell>
          <cell r="N163" t="str">
            <v>BAL_OM</v>
          </cell>
          <cell r="O163" t="str">
            <v>BALANCING ACCOUNT O&amp;M</v>
          </cell>
          <cell r="P163" t="str">
            <v>Balancing Account 549 10%</v>
          </cell>
          <cell r="Q163">
            <v>0</v>
          </cell>
          <cell r="R163">
            <v>0</v>
          </cell>
          <cell r="S163" t="str">
            <v>Z015</v>
          </cell>
          <cell r="T163" t="str">
            <v>PER</v>
          </cell>
          <cell r="U163" t="str">
            <v>2015</v>
          </cell>
          <cell r="V163" t="str">
            <v>4</v>
          </cell>
          <cell r="W163" t="str">
            <v>2019</v>
          </cell>
          <cell r="X163" t="str">
            <v>12</v>
          </cell>
        </row>
        <row r="164">
          <cell r="C164">
            <v>600490</v>
          </cell>
          <cell r="D164" t="str">
            <v>Santa Barbara I P9073</v>
          </cell>
          <cell r="E164" t="str">
            <v>P9073</v>
          </cell>
          <cell r="F164" t="str">
            <v>549S</v>
          </cell>
          <cell r="G164" t="str">
            <v>BA Hazardous  Waste</v>
          </cell>
          <cell r="H164">
            <v>0</v>
          </cell>
          <cell r="I164">
            <v>10</v>
          </cell>
          <cell r="J164" t="str">
            <v>BA</v>
          </cell>
          <cell r="K164">
            <v>0</v>
          </cell>
          <cell r="L164" t="str">
            <v>F527017</v>
          </cell>
          <cell r="M164" t="str">
            <v>P0032</v>
          </cell>
          <cell r="N164" t="str">
            <v>BAL_OM</v>
          </cell>
          <cell r="O164" t="str">
            <v>BALANCING ACCOUNT O&amp;M</v>
          </cell>
          <cell r="P164" t="str">
            <v>Balancing Account 549 10%</v>
          </cell>
          <cell r="Q164">
            <v>0</v>
          </cell>
          <cell r="R164">
            <v>0</v>
          </cell>
          <cell r="S164" t="str">
            <v>Z015</v>
          </cell>
          <cell r="T164" t="str">
            <v>PER</v>
          </cell>
          <cell r="U164" t="str">
            <v>2015</v>
          </cell>
          <cell r="V164" t="str">
            <v>3</v>
          </cell>
          <cell r="W164" t="str">
            <v>2017</v>
          </cell>
          <cell r="X164" t="str">
            <v>7</v>
          </cell>
        </row>
        <row r="165">
          <cell r="C165">
            <v>600490</v>
          </cell>
          <cell r="D165" t="str">
            <v>Santa Barbara I P9073</v>
          </cell>
          <cell r="E165" t="str">
            <v>P9073</v>
          </cell>
          <cell r="F165" t="str">
            <v>549S</v>
          </cell>
          <cell r="G165" t="str">
            <v>BA Hazardous  Waste</v>
          </cell>
          <cell r="H165">
            <v>0</v>
          </cell>
          <cell r="I165">
            <v>10</v>
          </cell>
          <cell r="J165" t="str">
            <v>BA</v>
          </cell>
          <cell r="K165">
            <v>0</v>
          </cell>
          <cell r="L165" t="str">
            <v>F527017</v>
          </cell>
          <cell r="M165" t="str">
            <v>P0032</v>
          </cell>
          <cell r="N165" t="str">
            <v>BAL_OM</v>
          </cell>
          <cell r="O165" t="str">
            <v>BALANCING ACCOUNT O&amp;M</v>
          </cell>
          <cell r="P165" t="str">
            <v>Balancing Account 549 10%</v>
          </cell>
          <cell r="Q165">
            <v>0</v>
          </cell>
          <cell r="R165">
            <v>0</v>
          </cell>
          <cell r="S165" t="str">
            <v>Z015</v>
          </cell>
          <cell r="T165" t="str">
            <v>PER</v>
          </cell>
          <cell r="U165" t="str">
            <v>2010</v>
          </cell>
          <cell r="V165" t="str">
            <v>1</v>
          </cell>
          <cell r="W165" t="str">
            <v>2014</v>
          </cell>
          <cell r="X165" t="str">
            <v>12</v>
          </cell>
        </row>
        <row r="166">
          <cell r="C166">
            <v>600490</v>
          </cell>
          <cell r="D166" t="str">
            <v>Santa Barbara I P9073</v>
          </cell>
          <cell r="E166" t="str">
            <v>P9073</v>
          </cell>
          <cell r="F166">
            <v>0</v>
          </cell>
          <cell r="G166" t="str">
            <v>BA Hazardous  Waste</v>
          </cell>
          <cell r="I166">
            <v>10</v>
          </cell>
          <cell r="J166" t="str">
            <v>BA</v>
          </cell>
          <cell r="K166">
            <v>42804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 t="str">
            <v>EH&amp;S_Haz Waste BA Intermediary</v>
          </cell>
          <cell r="R166">
            <v>0</v>
          </cell>
          <cell r="S166" t="str">
            <v>Z015</v>
          </cell>
          <cell r="T166" t="str">
            <v>FUL</v>
          </cell>
          <cell r="U166" t="str">
            <v>2015</v>
          </cell>
          <cell r="V166" t="str">
            <v>1</v>
          </cell>
          <cell r="W166" t="str">
            <v>2015</v>
          </cell>
          <cell r="X166" t="str">
            <v>2</v>
          </cell>
        </row>
        <row r="167">
          <cell r="C167">
            <v>600490</v>
          </cell>
          <cell r="D167" t="str">
            <v>Santa Barbara I P9073</v>
          </cell>
          <cell r="E167" t="str">
            <v>P9073</v>
          </cell>
          <cell r="F167">
            <v>0</v>
          </cell>
          <cell r="G167" t="str">
            <v>BA Hazardous  Waste</v>
          </cell>
          <cell r="I167">
            <v>10</v>
          </cell>
          <cell r="J167" t="str">
            <v>BA</v>
          </cell>
          <cell r="K167">
            <v>42804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EH&amp;S_Haz Waste BA Intermediary</v>
          </cell>
          <cell r="R167">
            <v>0</v>
          </cell>
          <cell r="S167" t="str">
            <v>Z015</v>
          </cell>
          <cell r="T167" t="str">
            <v>PER</v>
          </cell>
          <cell r="U167" t="str">
            <v>2015</v>
          </cell>
          <cell r="V167" t="str">
            <v>1</v>
          </cell>
          <cell r="W167" t="str">
            <v>2015</v>
          </cell>
          <cell r="X167" t="str">
            <v>3</v>
          </cell>
        </row>
        <row r="168">
          <cell r="C168">
            <v>600491</v>
          </cell>
          <cell r="D168" t="str">
            <v>Ventura P9073</v>
          </cell>
          <cell r="E168" t="str">
            <v>P9073</v>
          </cell>
          <cell r="F168" t="str">
            <v>549R</v>
          </cell>
          <cell r="G168" t="str">
            <v>BA Hazardous  Waste</v>
          </cell>
          <cell r="H168">
            <v>0</v>
          </cell>
          <cell r="I168">
            <v>100</v>
          </cell>
          <cell r="J168" t="str">
            <v>BA</v>
          </cell>
          <cell r="K168">
            <v>0</v>
          </cell>
          <cell r="L168" t="str">
            <v>F525417</v>
          </cell>
          <cell r="M168" t="str">
            <v>P0032</v>
          </cell>
          <cell r="N168" t="str">
            <v>BALANCING</v>
          </cell>
          <cell r="O168" t="str">
            <v>BALANCING ACCOUNT</v>
          </cell>
          <cell r="P168" t="str">
            <v>Bal Act - 549A Misc Other Pwr Gen Exp</v>
          </cell>
          <cell r="Q168">
            <v>0</v>
          </cell>
          <cell r="R168">
            <v>0</v>
          </cell>
          <cell r="S168" t="str">
            <v>Z015</v>
          </cell>
          <cell r="T168" t="str">
            <v>FUL</v>
          </cell>
          <cell r="U168" t="str">
            <v>2008</v>
          </cell>
          <cell r="V168" t="str">
            <v>12</v>
          </cell>
          <cell r="W168" t="str">
            <v>2009</v>
          </cell>
          <cell r="X168" t="str">
            <v>12</v>
          </cell>
        </row>
        <row r="169">
          <cell r="C169">
            <v>600491</v>
          </cell>
          <cell r="D169" t="str">
            <v>Ventura P9073</v>
          </cell>
          <cell r="E169" t="str">
            <v>P9073</v>
          </cell>
          <cell r="F169" t="str">
            <v>549R</v>
          </cell>
          <cell r="G169" t="str">
            <v>BA Hazardous  Waste</v>
          </cell>
          <cell r="H169">
            <v>0</v>
          </cell>
          <cell r="I169">
            <v>90</v>
          </cell>
          <cell r="J169" t="str">
            <v>BA</v>
          </cell>
          <cell r="K169">
            <v>0</v>
          </cell>
          <cell r="L169" t="str">
            <v>F525417</v>
          </cell>
          <cell r="M169" t="str">
            <v>P0032</v>
          </cell>
          <cell r="N169" t="str">
            <v>BALANCING</v>
          </cell>
          <cell r="O169" t="str">
            <v>BALANCING ACCOUNT</v>
          </cell>
          <cell r="P169" t="str">
            <v>Bal Act - 549A Misc Other Pwr Gen Exp</v>
          </cell>
          <cell r="Q169">
            <v>0</v>
          </cell>
          <cell r="R169">
            <v>0</v>
          </cell>
          <cell r="S169" t="str">
            <v>Z015</v>
          </cell>
          <cell r="T169" t="str">
            <v>PER</v>
          </cell>
          <cell r="U169" t="str">
            <v>2015</v>
          </cell>
          <cell r="V169" t="str">
            <v>1</v>
          </cell>
          <cell r="W169" t="str">
            <v>2019</v>
          </cell>
          <cell r="X169" t="str">
            <v>12</v>
          </cell>
        </row>
        <row r="170">
          <cell r="C170">
            <v>600491</v>
          </cell>
          <cell r="D170" t="str">
            <v>Ventura P9073</v>
          </cell>
          <cell r="E170" t="str">
            <v>P9073</v>
          </cell>
          <cell r="F170" t="str">
            <v>549R</v>
          </cell>
          <cell r="G170" t="str">
            <v>BA Hazardous  Waste</v>
          </cell>
          <cell r="H170">
            <v>0</v>
          </cell>
          <cell r="I170">
            <v>90</v>
          </cell>
          <cell r="J170" t="str">
            <v>BA</v>
          </cell>
          <cell r="K170">
            <v>0</v>
          </cell>
          <cell r="L170" t="str">
            <v>F525417</v>
          </cell>
          <cell r="M170" t="str">
            <v>P0032</v>
          </cell>
          <cell r="N170" t="str">
            <v>BALANCING</v>
          </cell>
          <cell r="O170" t="str">
            <v>BALANCING ACCOUNT</v>
          </cell>
          <cell r="P170" t="str">
            <v>Bal Act - 549A Misc Other Pwr Gen Exp</v>
          </cell>
          <cell r="Q170">
            <v>0</v>
          </cell>
          <cell r="R170">
            <v>0</v>
          </cell>
          <cell r="S170" t="str">
            <v>Z015</v>
          </cell>
          <cell r="T170" t="str">
            <v>FUL</v>
          </cell>
          <cell r="U170" t="str">
            <v>2016</v>
          </cell>
          <cell r="V170" t="str">
            <v>1</v>
          </cell>
          <cell r="W170" t="str">
            <v>2016</v>
          </cell>
          <cell r="X170" t="str">
            <v>12</v>
          </cell>
        </row>
        <row r="171">
          <cell r="C171">
            <v>600491</v>
          </cell>
          <cell r="D171" t="str">
            <v>Ventura P9073</v>
          </cell>
          <cell r="E171" t="str">
            <v>P9073</v>
          </cell>
          <cell r="F171" t="str">
            <v>549R</v>
          </cell>
          <cell r="G171" t="str">
            <v>BA Hazardous  Waste</v>
          </cell>
          <cell r="H171">
            <v>0</v>
          </cell>
          <cell r="I171">
            <v>90</v>
          </cell>
          <cell r="J171" t="str">
            <v>BA</v>
          </cell>
          <cell r="K171">
            <v>0</v>
          </cell>
          <cell r="L171" t="str">
            <v>F525417</v>
          </cell>
          <cell r="M171" t="str">
            <v>P0032</v>
          </cell>
          <cell r="N171" t="str">
            <v>BALANCING</v>
          </cell>
          <cell r="O171" t="str">
            <v>BALANCING ACCOUNT</v>
          </cell>
          <cell r="P171" t="str">
            <v>Bal Act - 549A Misc Other Pwr Gen Exp</v>
          </cell>
          <cell r="Q171">
            <v>0</v>
          </cell>
          <cell r="R171">
            <v>0</v>
          </cell>
          <cell r="S171" t="str">
            <v>Z015</v>
          </cell>
          <cell r="T171" t="str">
            <v>PER</v>
          </cell>
          <cell r="U171" t="str">
            <v>2010</v>
          </cell>
          <cell r="V171" t="str">
            <v>1</v>
          </cell>
          <cell r="W171" t="str">
            <v>2014</v>
          </cell>
          <cell r="X171" t="str">
            <v>12</v>
          </cell>
        </row>
        <row r="172">
          <cell r="C172">
            <v>600491</v>
          </cell>
          <cell r="D172" t="str">
            <v>Ventura P9073</v>
          </cell>
          <cell r="E172" t="str">
            <v>P9073</v>
          </cell>
          <cell r="F172" t="str">
            <v>549R</v>
          </cell>
          <cell r="G172" t="str">
            <v>BA Hazardous  Waste</v>
          </cell>
          <cell r="H172">
            <v>0</v>
          </cell>
          <cell r="I172">
            <v>90</v>
          </cell>
          <cell r="J172" t="str">
            <v>BA</v>
          </cell>
          <cell r="K172">
            <v>0</v>
          </cell>
          <cell r="L172" t="str">
            <v>F525417</v>
          </cell>
          <cell r="M172" t="str">
            <v>P0032</v>
          </cell>
          <cell r="N172" t="str">
            <v>BALANCING</v>
          </cell>
          <cell r="O172" t="str">
            <v>BALANCING ACCOUNT</v>
          </cell>
          <cell r="P172" t="str">
            <v>Bal Act - 549A Misc Other Pwr Gen Exp</v>
          </cell>
          <cell r="Q172">
            <v>0</v>
          </cell>
          <cell r="R172">
            <v>0</v>
          </cell>
          <cell r="S172" t="str">
            <v>Z015</v>
          </cell>
          <cell r="T172" t="str">
            <v>FUL</v>
          </cell>
          <cell r="U172" t="str">
            <v>2010</v>
          </cell>
          <cell r="V172" t="str">
            <v>3</v>
          </cell>
          <cell r="W172" t="str">
            <v>2014</v>
          </cell>
          <cell r="X172" t="str">
            <v>12</v>
          </cell>
        </row>
        <row r="173">
          <cell r="C173">
            <v>600491</v>
          </cell>
          <cell r="D173" t="str">
            <v>Ventura P9073</v>
          </cell>
          <cell r="E173" t="str">
            <v>P9073</v>
          </cell>
          <cell r="F173" t="str">
            <v>549R</v>
          </cell>
          <cell r="G173" t="str">
            <v>BA Hazardous  Waste</v>
          </cell>
          <cell r="H173">
            <v>0</v>
          </cell>
          <cell r="I173">
            <v>100</v>
          </cell>
          <cell r="J173" t="str">
            <v>BA</v>
          </cell>
          <cell r="K173">
            <v>0</v>
          </cell>
          <cell r="L173" t="str">
            <v>F525417</v>
          </cell>
          <cell r="M173" t="str">
            <v>P0032</v>
          </cell>
          <cell r="N173" t="str">
            <v>BALANCING</v>
          </cell>
          <cell r="O173" t="str">
            <v>BALANCING ACCOUNT</v>
          </cell>
          <cell r="P173" t="str">
            <v>Bal Act - 549A Misc Other Pwr Gen Exp</v>
          </cell>
          <cell r="Q173">
            <v>0</v>
          </cell>
          <cell r="R173">
            <v>0</v>
          </cell>
          <cell r="S173" t="str">
            <v>Z015</v>
          </cell>
          <cell r="T173" t="str">
            <v>PER</v>
          </cell>
          <cell r="U173" t="str">
            <v>2009</v>
          </cell>
          <cell r="V173" t="str">
            <v>1</v>
          </cell>
          <cell r="W173" t="str">
            <v>2009</v>
          </cell>
          <cell r="X173" t="str">
            <v>16</v>
          </cell>
        </row>
        <row r="174">
          <cell r="C174">
            <v>600491</v>
          </cell>
          <cell r="D174" t="str">
            <v>Ventura P9073</v>
          </cell>
          <cell r="E174" t="str">
            <v>P9073</v>
          </cell>
          <cell r="F174" t="str">
            <v>549S</v>
          </cell>
          <cell r="G174" t="str">
            <v>BA Hazardous  Waste</v>
          </cell>
          <cell r="H174">
            <v>0</v>
          </cell>
          <cell r="I174">
            <v>10</v>
          </cell>
          <cell r="J174" t="str">
            <v>BA</v>
          </cell>
          <cell r="K174">
            <v>0</v>
          </cell>
          <cell r="L174" t="str">
            <v>F527017</v>
          </cell>
          <cell r="M174" t="str">
            <v>P0032</v>
          </cell>
          <cell r="N174" t="str">
            <v>BAL_OM</v>
          </cell>
          <cell r="O174" t="str">
            <v>BALANCING ACCOUNT O&amp;M</v>
          </cell>
          <cell r="P174" t="str">
            <v>Balancing Account 549 10%</v>
          </cell>
          <cell r="Q174">
            <v>0</v>
          </cell>
          <cell r="R174">
            <v>0</v>
          </cell>
          <cell r="S174" t="str">
            <v>Z015</v>
          </cell>
          <cell r="T174" t="str">
            <v>FUL</v>
          </cell>
          <cell r="U174" t="str">
            <v>2016</v>
          </cell>
          <cell r="V174" t="str">
            <v>1</v>
          </cell>
          <cell r="W174" t="str">
            <v>2016</v>
          </cell>
          <cell r="X174" t="str">
            <v>12</v>
          </cell>
        </row>
        <row r="175">
          <cell r="C175">
            <v>600491</v>
          </cell>
          <cell r="D175" t="str">
            <v>Ventura P9073</v>
          </cell>
          <cell r="E175" t="str">
            <v>P9073</v>
          </cell>
          <cell r="F175" t="str">
            <v>549S</v>
          </cell>
          <cell r="G175" t="str">
            <v>BA Hazardous  Waste</v>
          </cell>
          <cell r="H175">
            <v>0</v>
          </cell>
          <cell r="I175">
            <v>10</v>
          </cell>
          <cell r="J175" t="str">
            <v>BA</v>
          </cell>
          <cell r="K175">
            <v>0</v>
          </cell>
          <cell r="L175" t="str">
            <v>F527017</v>
          </cell>
          <cell r="M175" t="str">
            <v>P0032</v>
          </cell>
          <cell r="N175" t="str">
            <v>BAL_OM</v>
          </cell>
          <cell r="O175" t="str">
            <v>BALANCING ACCOUNT O&amp;M</v>
          </cell>
          <cell r="P175" t="str">
            <v>Balancing Account 549 10%</v>
          </cell>
          <cell r="Q175">
            <v>0</v>
          </cell>
          <cell r="R175">
            <v>0</v>
          </cell>
          <cell r="S175" t="str">
            <v>Z015</v>
          </cell>
          <cell r="T175" t="str">
            <v>PER</v>
          </cell>
          <cell r="U175" t="str">
            <v>2015</v>
          </cell>
          <cell r="V175" t="str">
            <v>4</v>
          </cell>
          <cell r="W175" t="str">
            <v>2019</v>
          </cell>
          <cell r="X175" t="str">
            <v>12</v>
          </cell>
        </row>
        <row r="176">
          <cell r="C176">
            <v>600491</v>
          </cell>
          <cell r="D176" t="str">
            <v>Ventura P9073</v>
          </cell>
          <cell r="E176" t="str">
            <v>P9073</v>
          </cell>
          <cell r="F176" t="str">
            <v>549S</v>
          </cell>
          <cell r="G176" t="str">
            <v>BA Hazardous  Waste</v>
          </cell>
          <cell r="H176">
            <v>0</v>
          </cell>
          <cell r="I176">
            <v>10</v>
          </cell>
          <cell r="J176" t="str">
            <v>BA</v>
          </cell>
          <cell r="K176">
            <v>0</v>
          </cell>
          <cell r="L176" t="str">
            <v>F527017</v>
          </cell>
          <cell r="M176" t="str">
            <v>P0032</v>
          </cell>
          <cell r="N176" t="str">
            <v>BAL_OM</v>
          </cell>
          <cell r="O176" t="str">
            <v>BALANCING ACCOUNT O&amp;M</v>
          </cell>
          <cell r="P176" t="str">
            <v>Balancing Account 549 10%</v>
          </cell>
          <cell r="Q176">
            <v>0</v>
          </cell>
          <cell r="R176">
            <v>0</v>
          </cell>
          <cell r="S176" t="str">
            <v>Z015</v>
          </cell>
          <cell r="T176" t="str">
            <v>PER</v>
          </cell>
          <cell r="U176" t="str">
            <v>2010</v>
          </cell>
          <cell r="V176" t="str">
            <v>1</v>
          </cell>
          <cell r="W176" t="str">
            <v>2014</v>
          </cell>
          <cell r="X176" t="str">
            <v>12</v>
          </cell>
        </row>
        <row r="177">
          <cell r="C177">
            <v>600491</v>
          </cell>
          <cell r="D177" t="str">
            <v>Ventura P9073</v>
          </cell>
          <cell r="E177" t="str">
            <v>P9073</v>
          </cell>
          <cell r="F177" t="str">
            <v>549S</v>
          </cell>
          <cell r="G177" t="str">
            <v>BA Hazardous  Waste</v>
          </cell>
          <cell r="H177">
            <v>0</v>
          </cell>
          <cell r="I177">
            <v>10</v>
          </cell>
          <cell r="J177" t="str">
            <v>BA</v>
          </cell>
          <cell r="K177">
            <v>0</v>
          </cell>
          <cell r="L177" t="str">
            <v>F527017</v>
          </cell>
          <cell r="M177" t="str">
            <v>P0032</v>
          </cell>
          <cell r="N177" t="str">
            <v>BAL_OM</v>
          </cell>
          <cell r="O177" t="str">
            <v>BALANCING ACCOUNT O&amp;M</v>
          </cell>
          <cell r="P177" t="str">
            <v>Balancing Account 549 10%</v>
          </cell>
          <cell r="Q177">
            <v>0</v>
          </cell>
          <cell r="R177">
            <v>0</v>
          </cell>
          <cell r="S177" t="str">
            <v>Z015</v>
          </cell>
          <cell r="T177" t="str">
            <v>FUL</v>
          </cell>
          <cell r="U177" t="str">
            <v>2010</v>
          </cell>
          <cell r="V177" t="str">
            <v>3</v>
          </cell>
          <cell r="W177" t="str">
            <v>2014</v>
          </cell>
          <cell r="X177" t="str">
            <v>12</v>
          </cell>
        </row>
        <row r="178">
          <cell r="C178">
            <v>600491</v>
          </cell>
          <cell r="D178" t="str">
            <v>Ventura P9073</v>
          </cell>
          <cell r="E178" t="str">
            <v>P9073</v>
          </cell>
          <cell r="F178">
            <v>0</v>
          </cell>
          <cell r="G178" t="str">
            <v>BA Hazardous  Waste</v>
          </cell>
          <cell r="I178">
            <v>10</v>
          </cell>
          <cell r="J178" t="str">
            <v>BA</v>
          </cell>
          <cell r="K178">
            <v>42804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EH&amp;S_Haz Waste BA Intermediary</v>
          </cell>
          <cell r="R178">
            <v>0</v>
          </cell>
          <cell r="S178" t="str">
            <v>Z015</v>
          </cell>
          <cell r="T178" t="str">
            <v>PER</v>
          </cell>
          <cell r="U178" t="str">
            <v>2015</v>
          </cell>
          <cell r="V178" t="str">
            <v>1</v>
          </cell>
          <cell r="W178" t="str">
            <v>2015</v>
          </cell>
          <cell r="X178" t="str">
            <v>3</v>
          </cell>
        </row>
        <row r="179">
          <cell r="C179">
            <v>600492</v>
          </cell>
          <cell r="D179" t="str">
            <v>Whittier P9073</v>
          </cell>
          <cell r="E179" t="str">
            <v>P9073</v>
          </cell>
          <cell r="F179" t="str">
            <v>549R</v>
          </cell>
          <cell r="G179" t="str">
            <v>BA Hazardous  Waste</v>
          </cell>
          <cell r="H179">
            <v>0</v>
          </cell>
          <cell r="I179">
            <v>90</v>
          </cell>
          <cell r="J179" t="str">
            <v>BA</v>
          </cell>
          <cell r="K179">
            <v>0</v>
          </cell>
          <cell r="L179" t="str">
            <v>F525417</v>
          </cell>
          <cell r="M179" t="str">
            <v>P0032</v>
          </cell>
          <cell r="N179" t="str">
            <v>BALANCING</v>
          </cell>
          <cell r="O179" t="str">
            <v>BALANCING ACCOUNT</v>
          </cell>
          <cell r="P179" t="str">
            <v>Bal Act - 549A Misc Other Pwr Gen Exp</v>
          </cell>
          <cell r="Q179">
            <v>0</v>
          </cell>
          <cell r="R179">
            <v>0</v>
          </cell>
          <cell r="S179" t="str">
            <v>Z015</v>
          </cell>
          <cell r="T179" t="str">
            <v>PER</v>
          </cell>
          <cell r="U179" t="str">
            <v>2015</v>
          </cell>
          <cell r="V179" t="str">
            <v>4</v>
          </cell>
          <cell r="W179" t="str">
            <v>2019</v>
          </cell>
          <cell r="X179" t="str">
            <v>12</v>
          </cell>
        </row>
        <row r="180">
          <cell r="C180">
            <v>600492</v>
          </cell>
          <cell r="D180" t="str">
            <v>Whittier P9073</v>
          </cell>
          <cell r="E180" t="str">
            <v>P9073</v>
          </cell>
          <cell r="F180" t="str">
            <v>549R</v>
          </cell>
          <cell r="G180" t="str">
            <v>BA Hazardous  Waste</v>
          </cell>
          <cell r="H180">
            <v>0</v>
          </cell>
          <cell r="I180">
            <v>90</v>
          </cell>
          <cell r="J180" t="str">
            <v>BA</v>
          </cell>
          <cell r="K180">
            <v>0</v>
          </cell>
          <cell r="L180" t="str">
            <v>F525417</v>
          </cell>
          <cell r="M180" t="str">
            <v>P0032</v>
          </cell>
          <cell r="N180" t="str">
            <v>BALANCING</v>
          </cell>
          <cell r="O180" t="str">
            <v>BALANCING ACCOUNT</v>
          </cell>
          <cell r="P180" t="str">
            <v>Bal Act - 549A Misc Other Pwr Gen Exp</v>
          </cell>
          <cell r="Q180">
            <v>0</v>
          </cell>
          <cell r="R180">
            <v>0</v>
          </cell>
          <cell r="S180" t="str">
            <v>Z015</v>
          </cell>
          <cell r="T180" t="str">
            <v>PER</v>
          </cell>
          <cell r="U180" t="str">
            <v>2015</v>
          </cell>
          <cell r="V180" t="str">
            <v>1</v>
          </cell>
          <cell r="W180" t="str">
            <v>2015</v>
          </cell>
          <cell r="X180" t="str">
            <v>3</v>
          </cell>
        </row>
        <row r="181">
          <cell r="C181">
            <v>600492</v>
          </cell>
          <cell r="D181" t="str">
            <v>Whittier P9073</v>
          </cell>
          <cell r="E181" t="str">
            <v>P9073</v>
          </cell>
          <cell r="F181" t="str">
            <v>549R</v>
          </cell>
          <cell r="G181" t="str">
            <v>BA Hazardous  Waste</v>
          </cell>
          <cell r="H181">
            <v>0</v>
          </cell>
          <cell r="I181">
            <v>90</v>
          </cell>
          <cell r="J181" t="str">
            <v>BA</v>
          </cell>
          <cell r="K181">
            <v>0</v>
          </cell>
          <cell r="L181" t="str">
            <v>F525417</v>
          </cell>
          <cell r="M181" t="str">
            <v>P0032</v>
          </cell>
          <cell r="N181" t="str">
            <v>BALANCING</v>
          </cell>
          <cell r="O181" t="str">
            <v>BALANCING ACCOUNT</v>
          </cell>
          <cell r="P181" t="str">
            <v>Bal Act - 549A Misc Other Pwr Gen Exp</v>
          </cell>
          <cell r="Q181">
            <v>0</v>
          </cell>
          <cell r="R181">
            <v>0</v>
          </cell>
          <cell r="S181" t="str">
            <v>Z015</v>
          </cell>
          <cell r="T181" t="str">
            <v>PER</v>
          </cell>
          <cell r="U181" t="str">
            <v>2010</v>
          </cell>
          <cell r="V181" t="str">
            <v>1</v>
          </cell>
          <cell r="W181" t="str">
            <v>2014</v>
          </cell>
          <cell r="X181" t="str">
            <v>12</v>
          </cell>
        </row>
        <row r="182">
          <cell r="C182">
            <v>600492</v>
          </cell>
          <cell r="D182" t="str">
            <v>Whittier P9073</v>
          </cell>
          <cell r="E182" t="str">
            <v>P9073</v>
          </cell>
          <cell r="F182" t="str">
            <v>549R</v>
          </cell>
          <cell r="G182" t="str">
            <v>BA Hazardous  Waste</v>
          </cell>
          <cell r="H182">
            <v>0</v>
          </cell>
          <cell r="I182">
            <v>90</v>
          </cell>
          <cell r="J182" t="str">
            <v>BA</v>
          </cell>
          <cell r="K182">
            <v>0</v>
          </cell>
          <cell r="L182" t="str">
            <v>F525417</v>
          </cell>
          <cell r="M182" t="str">
            <v>P0032</v>
          </cell>
          <cell r="N182" t="str">
            <v>BALANCING</v>
          </cell>
          <cell r="O182" t="str">
            <v>BALANCING ACCOUNT</v>
          </cell>
          <cell r="P182" t="str">
            <v>Bal Act - 549A Misc Other Pwr Gen Exp</v>
          </cell>
          <cell r="Q182">
            <v>0</v>
          </cell>
          <cell r="R182">
            <v>0</v>
          </cell>
          <cell r="S182" t="str">
            <v>Z015</v>
          </cell>
          <cell r="T182" t="str">
            <v>FUL</v>
          </cell>
          <cell r="U182" t="str">
            <v>2010</v>
          </cell>
          <cell r="V182" t="str">
            <v>12</v>
          </cell>
          <cell r="W182" t="str">
            <v>2013</v>
          </cell>
          <cell r="X182" t="str">
            <v>12</v>
          </cell>
        </row>
        <row r="183">
          <cell r="C183">
            <v>600492</v>
          </cell>
          <cell r="D183" t="str">
            <v>Whittier P9073</v>
          </cell>
          <cell r="E183" t="str">
            <v>P9073</v>
          </cell>
          <cell r="F183" t="str">
            <v>549R</v>
          </cell>
          <cell r="G183" t="str">
            <v>BA Hazardous  Waste</v>
          </cell>
          <cell r="H183">
            <v>0</v>
          </cell>
          <cell r="I183">
            <v>100</v>
          </cell>
          <cell r="J183" t="str">
            <v>BA</v>
          </cell>
          <cell r="K183">
            <v>0</v>
          </cell>
          <cell r="L183" t="str">
            <v>F525417</v>
          </cell>
          <cell r="M183" t="str">
            <v>P0032</v>
          </cell>
          <cell r="N183" t="str">
            <v>BALANCING</v>
          </cell>
          <cell r="O183" t="str">
            <v>BALANCING ACCOUNT</v>
          </cell>
          <cell r="P183" t="str">
            <v>Bal Act - 549A Misc Other Pwr Gen Exp</v>
          </cell>
          <cell r="Q183">
            <v>0</v>
          </cell>
          <cell r="R183">
            <v>0</v>
          </cell>
          <cell r="S183" t="str">
            <v>Z015</v>
          </cell>
          <cell r="T183" t="str">
            <v>PER</v>
          </cell>
          <cell r="U183" t="str">
            <v>2009</v>
          </cell>
          <cell r="V183" t="str">
            <v>1</v>
          </cell>
          <cell r="W183" t="str">
            <v>2009</v>
          </cell>
          <cell r="X183" t="str">
            <v>16</v>
          </cell>
        </row>
        <row r="184">
          <cell r="C184">
            <v>600492</v>
          </cell>
          <cell r="D184" t="str">
            <v>Whittier P9073</v>
          </cell>
          <cell r="E184" t="str">
            <v>P9073</v>
          </cell>
          <cell r="F184" t="str">
            <v>549R</v>
          </cell>
          <cell r="G184" t="str">
            <v>BA Hazardous  Waste</v>
          </cell>
          <cell r="H184">
            <v>0</v>
          </cell>
          <cell r="I184">
            <v>100</v>
          </cell>
          <cell r="J184" t="str">
            <v>BA</v>
          </cell>
          <cell r="K184">
            <v>0</v>
          </cell>
          <cell r="L184" t="str">
            <v>F525417</v>
          </cell>
          <cell r="M184" t="str">
            <v>P0032</v>
          </cell>
          <cell r="N184" t="str">
            <v>BALANCING</v>
          </cell>
          <cell r="O184" t="str">
            <v>BALANCING ACCOUNT</v>
          </cell>
          <cell r="P184" t="str">
            <v>Bal Act - 549A Misc Other Pwr Gen Exp</v>
          </cell>
          <cell r="Q184">
            <v>0</v>
          </cell>
          <cell r="R184">
            <v>0</v>
          </cell>
          <cell r="S184" t="str">
            <v>Z015</v>
          </cell>
          <cell r="T184" t="str">
            <v>FUL</v>
          </cell>
          <cell r="U184" t="str">
            <v>2008</v>
          </cell>
          <cell r="V184" t="str">
            <v>12</v>
          </cell>
          <cell r="W184" t="str">
            <v>2009</v>
          </cell>
          <cell r="X184" t="str">
            <v>12</v>
          </cell>
        </row>
        <row r="185">
          <cell r="C185">
            <v>600492</v>
          </cell>
          <cell r="D185" t="str">
            <v>Whittier P9073</v>
          </cell>
          <cell r="E185" t="str">
            <v>P9073</v>
          </cell>
          <cell r="F185" t="str">
            <v>549S</v>
          </cell>
          <cell r="G185" t="str">
            <v>BA Hazardous  Waste</v>
          </cell>
          <cell r="H185">
            <v>0</v>
          </cell>
          <cell r="I185">
            <v>10</v>
          </cell>
          <cell r="J185" t="str">
            <v>BA</v>
          </cell>
          <cell r="K185">
            <v>0</v>
          </cell>
          <cell r="L185" t="str">
            <v>F527017</v>
          </cell>
          <cell r="M185" t="str">
            <v>P0032</v>
          </cell>
          <cell r="N185" t="str">
            <v>BAL_OM</v>
          </cell>
          <cell r="O185" t="str">
            <v>BALANCING ACCOUNT O&amp;M</v>
          </cell>
          <cell r="P185" t="str">
            <v>Balancing Account 549 10%</v>
          </cell>
          <cell r="Q185">
            <v>0</v>
          </cell>
          <cell r="R185">
            <v>0</v>
          </cell>
          <cell r="S185" t="str">
            <v>Z015</v>
          </cell>
          <cell r="T185" t="str">
            <v>PER</v>
          </cell>
          <cell r="U185" t="str">
            <v>2015</v>
          </cell>
          <cell r="V185" t="str">
            <v>4</v>
          </cell>
          <cell r="W185" t="str">
            <v>2019</v>
          </cell>
          <cell r="X185" t="str">
            <v>12</v>
          </cell>
        </row>
        <row r="186">
          <cell r="C186">
            <v>600492</v>
          </cell>
          <cell r="D186" t="str">
            <v>Whittier P9073</v>
          </cell>
          <cell r="E186" t="str">
            <v>P9073</v>
          </cell>
          <cell r="F186" t="str">
            <v>549S</v>
          </cell>
          <cell r="G186" t="str">
            <v>BA Hazardous  Waste</v>
          </cell>
          <cell r="H186">
            <v>0</v>
          </cell>
          <cell r="I186">
            <v>10</v>
          </cell>
          <cell r="J186" t="str">
            <v>BA</v>
          </cell>
          <cell r="K186">
            <v>0</v>
          </cell>
          <cell r="L186" t="str">
            <v>F527017</v>
          </cell>
          <cell r="M186" t="str">
            <v>P0032</v>
          </cell>
          <cell r="N186" t="str">
            <v>BAL_OM</v>
          </cell>
          <cell r="O186" t="str">
            <v>BALANCING ACCOUNT O&amp;M</v>
          </cell>
          <cell r="P186" t="str">
            <v>Balancing Account 549 10%</v>
          </cell>
          <cell r="Q186">
            <v>0</v>
          </cell>
          <cell r="R186">
            <v>0</v>
          </cell>
          <cell r="S186" t="str">
            <v>Z015</v>
          </cell>
          <cell r="T186" t="str">
            <v>PER</v>
          </cell>
          <cell r="U186" t="str">
            <v>2010</v>
          </cell>
          <cell r="V186" t="str">
            <v>1</v>
          </cell>
          <cell r="W186" t="str">
            <v>2014</v>
          </cell>
          <cell r="X186" t="str">
            <v>12</v>
          </cell>
        </row>
        <row r="187">
          <cell r="C187">
            <v>600492</v>
          </cell>
          <cell r="D187" t="str">
            <v>Whittier P9073</v>
          </cell>
          <cell r="E187" t="str">
            <v>P9073</v>
          </cell>
          <cell r="F187" t="str">
            <v>549S</v>
          </cell>
          <cell r="G187" t="str">
            <v>BA Hazardous  Waste</v>
          </cell>
          <cell r="H187">
            <v>0</v>
          </cell>
          <cell r="I187">
            <v>10</v>
          </cell>
          <cell r="J187" t="str">
            <v>BA</v>
          </cell>
          <cell r="K187">
            <v>0</v>
          </cell>
          <cell r="L187" t="str">
            <v>F527017</v>
          </cell>
          <cell r="M187" t="str">
            <v>P0032</v>
          </cell>
          <cell r="N187" t="str">
            <v>BAL_OM</v>
          </cell>
          <cell r="O187" t="str">
            <v>BALANCING ACCOUNT O&amp;M</v>
          </cell>
          <cell r="P187" t="str">
            <v>Balancing Account 549 10%</v>
          </cell>
          <cell r="Q187">
            <v>0</v>
          </cell>
          <cell r="R187">
            <v>0</v>
          </cell>
          <cell r="S187" t="str">
            <v>Z015</v>
          </cell>
          <cell r="T187" t="str">
            <v>FUL</v>
          </cell>
          <cell r="U187" t="str">
            <v>2010</v>
          </cell>
          <cell r="V187" t="str">
            <v>12</v>
          </cell>
          <cell r="W187" t="str">
            <v>2013</v>
          </cell>
          <cell r="X187" t="str">
            <v>12</v>
          </cell>
        </row>
        <row r="188">
          <cell r="C188">
            <v>600492</v>
          </cell>
          <cell r="D188" t="str">
            <v>Whittier P9073</v>
          </cell>
          <cell r="E188" t="str">
            <v>P9073</v>
          </cell>
          <cell r="F188">
            <v>0</v>
          </cell>
          <cell r="G188" t="str">
            <v>BA Hazardous  Waste</v>
          </cell>
          <cell r="I188">
            <v>10</v>
          </cell>
          <cell r="J188" t="str">
            <v>BA</v>
          </cell>
          <cell r="K188">
            <v>42804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EH&amp;S_Haz Waste BA Intermediary</v>
          </cell>
          <cell r="R188">
            <v>0</v>
          </cell>
          <cell r="S188" t="str">
            <v>Z015</v>
          </cell>
          <cell r="T188" t="str">
            <v>PER</v>
          </cell>
          <cell r="U188" t="str">
            <v>2015</v>
          </cell>
          <cell r="V188" t="str">
            <v>1</v>
          </cell>
          <cell r="W188" t="str">
            <v>2015</v>
          </cell>
          <cell r="X188" t="str">
            <v>3</v>
          </cell>
        </row>
        <row r="189">
          <cell r="C189">
            <v>600494</v>
          </cell>
          <cell r="D189" t="str">
            <v>BKK P9073</v>
          </cell>
          <cell r="E189" t="str">
            <v>P9073</v>
          </cell>
          <cell r="F189" t="str">
            <v>549R</v>
          </cell>
          <cell r="G189" t="str">
            <v>BA Hazardous  Waste</v>
          </cell>
          <cell r="H189">
            <v>0</v>
          </cell>
          <cell r="I189">
            <v>90</v>
          </cell>
          <cell r="J189" t="str">
            <v>BA</v>
          </cell>
          <cell r="K189">
            <v>0</v>
          </cell>
          <cell r="L189" t="str">
            <v>F525417</v>
          </cell>
          <cell r="M189" t="str">
            <v>P0032</v>
          </cell>
          <cell r="N189" t="str">
            <v>BALANCING</v>
          </cell>
          <cell r="O189" t="str">
            <v>BALANCING ACCOUNT</v>
          </cell>
          <cell r="P189" t="str">
            <v>Bal Act - 549A Misc Other Pwr Gen Exp</v>
          </cell>
          <cell r="Q189">
            <v>0</v>
          </cell>
          <cell r="R189">
            <v>0</v>
          </cell>
          <cell r="S189" t="str">
            <v>Z015</v>
          </cell>
          <cell r="T189" t="str">
            <v>PER</v>
          </cell>
          <cell r="U189" t="str">
            <v>2015</v>
          </cell>
          <cell r="V189" t="str">
            <v>4</v>
          </cell>
          <cell r="W189" t="str">
            <v>2019</v>
          </cell>
          <cell r="X189" t="str">
            <v>12</v>
          </cell>
        </row>
        <row r="190">
          <cell r="C190">
            <v>600494</v>
          </cell>
          <cell r="D190" t="str">
            <v>BKK P9073</v>
          </cell>
          <cell r="E190" t="str">
            <v>P9073</v>
          </cell>
          <cell r="F190" t="str">
            <v>549R</v>
          </cell>
          <cell r="G190" t="str">
            <v>BA Hazardous  Waste</v>
          </cell>
          <cell r="H190">
            <v>0</v>
          </cell>
          <cell r="I190">
            <v>90</v>
          </cell>
          <cell r="J190" t="str">
            <v>BA</v>
          </cell>
          <cell r="K190">
            <v>0</v>
          </cell>
          <cell r="L190" t="str">
            <v>F525417</v>
          </cell>
          <cell r="M190" t="str">
            <v>P0032</v>
          </cell>
          <cell r="N190" t="str">
            <v>BALANCING</v>
          </cell>
          <cell r="O190" t="str">
            <v>BALANCING ACCOUNT</v>
          </cell>
          <cell r="P190" t="str">
            <v>Bal Act - 549A Misc Other Pwr Gen Exp</v>
          </cell>
          <cell r="Q190">
            <v>0</v>
          </cell>
          <cell r="R190">
            <v>0</v>
          </cell>
          <cell r="S190" t="str">
            <v>Z015</v>
          </cell>
          <cell r="T190" t="str">
            <v>PER</v>
          </cell>
          <cell r="U190" t="str">
            <v>2015</v>
          </cell>
          <cell r="V190" t="str">
            <v>1</v>
          </cell>
          <cell r="W190" t="str">
            <v>2015</v>
          </cell>
          <cell r="X190" t="str">
            <v>3</v>
          </cell>
        </row>
        <row r="191">
          <cell r="C191">
            <v>600494</v>
          </cell>
          <cell r="D191" t="str">
            <v>BKK P9073</v>
          </cell>
          <cell r="E191" t="str">
            <v>P9073</v>
          </cell>
          <cell r="F191" t="str">
            <v>549R</v>
          </cell>
          <cell r="G191" t="str">
            <v>BA Hazardous  Waste</v>
          </cell>
          <cell r="H191">
            <v>0</v>
          </cell>
          <cell r="I191">
            <v>90</v>
          </cell>
          <cell r="J191" t="str">
            <v>BA</v>
          </cell>
          <cell r="K191">
            <v>0</v>
          </cell>
          <cell r="L191" t="str">
            <v>F525417</v>
          </cell>
          <cell r="M191" t="str">
            <v>P0032</v>
          </cell>
          <cell r="N191" t="str">
            <v>BALANCING</v>
          </cell>
          <cell r="O191" t="str">
            <v>BALANCING ACCOUNT</v>
          </cell>
          <cell r="P191" t="str">
            <v>Bal Act - 549A Misc Other Pwr Gen Exp</v>
          </cell>
          <cell r="Q191">
            <v>0</v>
          </cell>
          <cell r="R191">
            <v>0</v>
          </cell>
          <cell r="S191" t="str">
            <v>Z015</v>
          </cell>
          <cell r="T191" t="str">
            <v>PER</v>
          </cell>
          <cell r="U191" t="str">
            <v>2010</v>
          </cell>
          <cell r="V191" t="str">
            <v>1</v>
          </cell>
          <cell r="W191" t="str">
            <v>2014</v>
          </cell>
          <cell r="X191" t="str">
            <v>12</v>
          </cell>
        </row>
        <row r="192">
          <cell r="C192">
            <v>600494</v>
          </cell>
          <cell r="D192" t="str">
            <v>BKK P9073</v>
          </cell>
          <cell r="E192" t="str">
            <v>P9073</v>
          </cell>
          <cell r="F192" t="str">
            <v>549R</v>
          </cell>
          <cell r="G192" t="str">
            <v>BA Hazardous  Waste</v>
          </cell>
          <cell r="H192">
            <v>0</v>
          </cell>
          <cell r="I192">
            <v>90</v>
          </cell>
          <cell r="J192" t="str">
            <v>BA</v>
          </cell>
          <cell r="K192">
            <v>0</v>
          </cell>
          <cell r="L192" t="str">
            <v>F525417</v>
          </cell>
          <cell r="M192" t="str">
            <v>P0032</v>
          </cell>
          <cell r="N192" t="str">
            <v>BALANCING</v>
          </cell>
          <cell r="O192" t="str">
            <v>BALANCING ACCOUNT</v>
          </cell>
          <cell r="P192" t="str">
            <v>Bal Act - 549A Misc Other Pwr Gen Exp</v>
          </cell>
          <cell r="Q192">
            <v>0</v>
          </cell>
          <cell r="R192">
            <v>0</v>
          </cell>
          <cell r="S192" t="str">
            <v>Z015</v>
          </cell>
          <cell r="T192" t="str">
            <v>FUL</v>
          </cell>
          <cell r="U192" t="str">
            <v>2010</v>
          </cell>
          <cell r="V192" t="str">
            <v>4</v>
          </cell>
          <cell r="W192" t="str">
            <v>2017</v>
          </cell>
          <cell r="X192" t="str">
            <v>6</v>
          </cell>
        </row>
        <row r="193">
          <cell r="C193">
            <v>600494</v>
          </cell>
          <cell r="D193" t="str">
            <v>BKK P9073</v>
          </cell>
          <cell r="E193" t="str">
            <v>P9073</v>
          </cell>
          <cell r="F193" t="str">
            <v>549R</v>
          </cell>
          <cell r="G193" t="str">
            <v>BA Hazardous  Waste</v>
          </cell>
          <cell r="H193">
            <v>0</v>
          </cell>
          <cell r="I193">
            <v>100</v>
          </cell>
          <cell r="J193" t="str">
            <v>BA</v>
          </cell>
          <cell r="K193">
            <v>0</v>
          </cell>
          <cell r="L193" t="str">
            <v>F525417</v>
          </cell>
          <cell r="M193" t="str">
            <v>P0032</v>
          </cell>
          <cell r="N193" t="str">
            <v>BALANCING</v>
          </cell>
          <cell r="O193" t="str">
            <v>BALANCING ACCOUNT</v>
          </cell>
          <cell r="P193" t="str">
            <v>Bal Act - 549A Misc Other Pwr Gen Exp</v>
          </cell>
          <cell r="Q193">
            <v>0</v>
          </cell>
          <cell r="R193">
            <v>0</v>
          </cell>
          <cell r="S193" t="str">
            <v>Z015</v>
          </cell>
          <cell r="T193" t="str">
            <v>PER</v>
          </cell>
          <cell r="U193" t="str">
            <v>2009</v>
          </cell>
          <cell r="V193" t="str">
            <v>1</v>
          </cell>
          <cell r="W193" t="str">
            <v>2009</v>
          </cell>
          <cell r="X193" t="str">
            <v>16</v>
          </cell>
        </row>
        <row r="194">
          <cell r="C194">
            <v>600494</v>
          </cell>
          <cell r="D194" t="str">
            <v>BKK P9073</v>
          </cell>
          <cell r="E194" t="str">
            <v>P9073</v>
          </cell>
          <cell r="F194" t="str">
            <v>549R</v>
          </cell>
          <cell r="G194" t="str">
            <v>BA Hazardous  Waste</v>
          </cell>
          <cell r="H194">
            <v>0</v>
          </cell>
          <cell r="I194">
            <v>100</v>
          </cell>
          <cell r="J194" t="str">
            <v>BA</v>
          </cell>
          <cell r="K194">
            <v>0</v>
          </cell>
          <cell r="L194" t="str">
            <v>F525417</v>
          </cell>
          <cell r="M194" t="str">
            <v>P0032</v>
          </cell>
          <cell r="N194" t="str">
            <v>BALANCING</v>
          </cell>
          <cell r="O194" t="str">
            <v>BALANCING ACCOUNT</v>
          </cell>
          <cell r="P194" t="str">
            <v>Bal Act - 549A Misc Other Pwr Gen Exp</v>
          </cell>
          <cell r="Q194">
            <v>0</v>
          </cell>
          <cell r="R194">
            <v>0</v>
          </cell>
          <cell r="S194" t="str">
            <v>Z015</v>
          </cell>
          <cell r="T194" t="str">
            <v>FUL</v>
          </cell>
          <cell r="U194" t="str">
            <v>2008</v>
          </cell>
          <cell r="V194" t="str">
            <v>10</v>
          </cell>
          <cell r="W194" t="str">
            <v>2009</v>
          </cell>
          <cell r="X194" t="str">
            <v>12</v>
          </cell>
        </row>
        <row r="195">
          <cell r="C195">
            <v>600494</v>
          </cell>
          <cell r="D195" t="str">
            <v>BKK P9073</v>
          </cell>
          <cell r="E195" t="str">
            <v>P9073</v>
          </cell>
          <cell r="F195" t="str">
            <v>549S</v>
          </cell>
          <cell r="G195" t="str">
            <v>BA Hazardous  Waste</v>
          </cell>
          <cell r="H195">
            <v>0</v>
          </cell>
          <cell r="I195">
            <v>10</v>
          </cell>
          <cell r="J195" t="str">
            <v>BA</v>
          </cell>
          <cell r="K195">
            <v>0</v>
          </cell>
          <cell r="L195" t="str">
            <v>F527017</v>
          </cell>
          <cell r="M195" t="str">
            <v>P0032</v>
          </cell>
          <cell r="N195" t="str">
            <v>BAL_OM</v>
          </cell>
          <cell r="O195" t="str">
            <v>BALANCING ACCOUNT O&amp;M</v>
          </cell>
          <cell r="P195" t="str">
            <v>Balancing Account 549 10%</v>
          </cell>
          <cell r="Q195">
            <v>0</v>
          </cell>
          <cell r="R195">
            <v>0</v>
          </cell>
          <cell r="S195" t="str">
            <v>Z015</v>
          </cell>
          <cell r="T195" t="str">
            <v>PER</v>
          </cell>
          <cell r="U195" t="str">
            <v>2015</v>
          </cell>
          <cell r="V195" t="str">
            <v>4</v>
          </cell>
          <cell r="W195" t="str">
            <v>2019</v>
          </cell>
          <cell r="X195" t="str">
            <v>12</v>
          </cell>
        </row>
        <row r="196">
          <cell r="C196">
            <v>600494</v>
          </cell>
          <cell r="D196" t="str">
            <v>BKK P9073</v>
          </cell>
          <cell r="E196" t="str">
            <v>P9073</v>
          </cell>
          <cell r="F196" t="str">
            <v>549S</v>
          </cell>
          <cell r="G196" t="str">
            <v>BA Hazardous  Waste</v>
          </cell>
          <cell r="H196">
            <v>0</v>
          </cell>
          <cell r="I196">
            <v>10</v>
          </cell>
          <cell r="J196" t="str">
            <v>BA</v>
          </cell>
          <cell r="K196">
            <v>0</v>
          </cell>
          <cell r="L196" t="str">
            <v>F527017</v>
          </cell>
          <cell r="M196" t="str">
            <v>P0032</v>
          </cell>
          <cell r="N196" t="str">
            <v>BAL_OM</v>
          </cell>
          <cell r="O196" t="str">
            <v>BALANCING ACCOUNT O&amp;M</v>
          </cell>
          <cell r="P196" t="str">
            <v>Balancing Account 549 10%</v>
          </cell>
          <cell r="Q196">
            <v>0</v>
          </cell>
          <cell r="R196">
            <v>0</v>
          </cell>
          <cell r="S196" t="str">
            <v>Z015</v>
          </cell>
          <cell r="T196" t="str">
            <v>PER</v>
          </cell>
          <cell r="U196" t="str">
            <v>2010</v>
          </cell>
          <cell r="V196" t="str">
            <v>1</v>
          </cell>
          <cell r="W196" t="str">
            <v>2014</v>
          </cell>
          <cell r="X196" t="str">
            <v>12</v>
          </cell>
        </row>
        <row r="197">
          <cell r="C197">
            <v>600494</v>
          </cell>
          <cell r="D197" t="str">
            <v>BKK P9073</v>
          </cell>
          <cell r="E197" t="str">
            <v>P9073</v>
          </cell>
          <cell r="F197" t="str">
            <v>549S</v>
          </cell>
          <cell r="G197" t="str">
            <v>BA Hazardous  Waste</v>
          </cell>
          <cell r="H197">
            <v>0</v>
          </cell>
          <cell r="I197">
            <v>10</v>
          </cell>
          <cell r="J197" t="str">
            <v>BA</v>
          </cell>
          <cell r="K197">
            <v>0</v>
          </cell>
          <cell r="L197" t="str">
            <v>F527017</v>
          </cell>
          <cell r="M197" t="str">
            <v>P0032</v>
          </cell>
          <cell r="N197" t="str">
            <v>BAL_OM</v>
          </cell>
          <cell r="O197" t="str">
            <v>BALANCING ACCOUNT O&amp;M</v>
          </cell>
          <cell r="P197" t="str">
            <v>Balancing Account 549 10%</v>
          </cell>
          <cell r="Q197">
            <v>0</v>
          </cell>
          <cell r="R197">
            <v>0</v>
          </cell>
          <cell r="S197" t="str">
            <v>Z015</v>
          </cell>
          <cell r="T197" t="str">
            <v>FUL</v>
          </cell>
          <cell r="U197" t="str">
            <v>2010</v>
          </cell>
          <cell r="V197" t="str">
            <v>4</v>
          </cell>
          <cell r="W197" t="str">
            <v>2017</v>
          </cell>
          <cell r="X197" t="str">
            <v>6</v>
          </cell>
        </row>
        <row r="198">
          <cell r="C198">
            <v>600494</v>
          </cell>
          <cell r="D198" t="str">
            <v>BKK P9073</v>
          </cell>
          <cell r="E198" t="str">
            <v>P9073</v>
          </cell>
          <cell r="F198">
            <v>0</v>
          </cell>
          <cell r="G198" t="str">
            <v>BA Hazardous  Waste</v>
          </cell>
          <cell r="I198">
            <v>10</v>
          </cell>
          <cell r="J198" t="str">
            <v>BA</v>
          </cell>
          <cell r="K198">
            <v>42804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 t="str">
            <v>EH&amp;S_Haz Waste BA Intermediary</v>
          </cell>
          <cell r="R198">
            <v>0</v>
          </cell>
          <cell r="S198" t="str">
            <v>Z015</v>
          </cell>
          <cell r="T198" t="str">
            <v>PER</v>
          </cell>
          <cell r="U198" t="str">
            <v>2015</v>
          </cell>
          <cell r="V198" t="str">
            <v>1</v>
          </cell>
          <cell r="W198" t="str">
            <v>2015</v>
          </cell>
          <cell r="X198" t="str">
            <v>3</v>
          </cell>
        </row>
        <row r="199">
          <cell r="C199">
            <v>600497</v>
          </cell>
          <cell r="D199" t="str">
            <v>Ascon Dump Site P9073</v>
          </cell>
          <cell r="E199" t="str">
            <v>P9073</v>
          </cell>
          <cell r="F199" t="str">
            <v>549R</v>
          </cell>
          <cell r="G199" t="str">
            <v>BA Hazardous  Waste</v>
          </cell>
          <cell r="H199">
            <v>0</v>
          </cell>
          <cell r="I199">
            <v>100</v>
          </cell>
          <cell r="J199" t="str">
            <v>BA</v>
          </cell>
          <cell r="K199">
            <v>0</v>
          </cell>
          <cell r="L199" t="str">
            <v>F525417</v>
          </cell>
          <cell r="M199" t="str">
            <v>P0032</v>
          </cell>
          <cell r="N199" t="str">
            <v>BALANCING</v>
          </cell>
          <cell r="O199" t="str">
            <v>BALANCING ACCOUNT</v>
          </cell>
          <cell r="P199" t="str">
            <v>Bal Act - 549A Misc Other Pwr Gen Exp</v>
          </cell>
          <cell r="Q199">
            <v>0</v>
          </cell>
          <cell r="R199">
            <v>0</v>
          </cell>
          <cell r="S199" t="str">
            <v>Z015</v>
          </cell>
          <cell r="T199" t="str">
            <v>PER</v>
          </cell>
          <cell r="U199" t="str">
            <v>2009</v>
          </cell>
          <cell r="V199" t="str">
            <v>1</v>
          </cell>
          <cell r="W199" t="str">
            <v>2009</v>
          </cell>
          <cell r="X199" t="str">
            <v>16</v>
          </cell>
        </row>
        <row r="200">
          <cell r="C200">
            <v>600497</v>
          </cell>
          <cell r="D200" t="str">
            <v>Ascon Dump Site P9073</v>
          </cell>
          <cell r="E200" t="str">
            <v>P9073</v>
          </cell>
          <cell r="F200" t="str">
            <v>549R</v>
          </cell>
          <cell r="G200" t="str">
            <v>BA Hazardous  Waste</v>
          </cell>
          <cell r="H200">
            <v>0</v>
          </cell>
          <cell r="I200">
            <v>100</v>
          </cell>
          <cell r="J200" t="str">
            <v>BA</v>
          </cell>
          <cell r="K200">
            <v>0</v>
          </cell>
          <cell r="L200" t="str">
            <v>F525417</v>
          </cell>
          <cell r="M200" t="str">
            <v>P0032</v>
          </cell>
          <cell r="N200" t="str">
            <v>BALANCING</v>
          </cell>
          <cell r="O200" t="str">
            <v>BALANCING ACCOUNT</v>
          </cell>
          <cell r="P200" t="str">
            <v>Bal Act - 549A Misc Other Pwr Gen Exp</v>
          </cell>
          <cell r="Q200">
            <v>0</v>
          </cell>
          <cell r="R200">
            <v>0</v>
          </cell>
          <cell r="S200" t="str">
            <v>Z015</v>
          </cell>
          <cell r="T200" t="str">
            <v>FUL</v>
          </cell>
          <cell r="U200" t="str">
            <v>2009</v>
          </cell>
          <cell r="V200" t="str">
            <v>4</v>
          </cell>
          <cell r="W200" t="str">
            <v>2009</v>
          </cell>
          <cell r="X200" t="str">
            <v>10</v>
          </cell>
        </row>
        <row r="201">
          <cell r="C201">
            <v>600497</v>
          </cell>
          <cell r="D201" t="str">
            <v>Ascon Dump Site P9073</v>
          </cell>
          <cell r="E201" t="str">
            <v>P9073</v>
          </cell>
          <cell r="F201" t="str">
            <v>549R</v>
          </cell>
          <cell r="G201" t="str">
            <v>BA Hazardous  Waste</v>
          </cell>
          <cell r="H201">
            <v>0</v>
          </cell>
          <cell r="I201">
            <v>90</v>
          </cell>
          <cell r="J201" t="str">
            <v>BA</v>
          </cell>
          <cell r="K201">
            <v>0</v>
          </cell>
          <cell r="L201" t="str">
            <v>F525417</v>
          </cell>
          <cell r="M201" t="str">
            <v>P0032</v>
          </cell>
          <cell r="N201" t="str">
            <v>BALANCING</v>
          </cell>
          <cell r="O201" t="str">
            <v>BALANCING ACCOUNT</v>
          </cell>
          <cell r="P201" t="str">
            <v>Bal Act - 549A Misc Other Pwr Gen Exp</v>
          </cell>
          <cell r="Q201">
            <v>0</v>
          </cell>
          <cell r="R201">
            <v>0</v>
          </cell>
          <cell r="S201" t="str">
            <v>Z015</v>
          </cell>
          <cell r="T201" t="str">
            <v>PER</v>
          </cell>
          <cell r="U201" t="str">
            <v>2015</v>
          </cell>
          <cell r="V201" t="str">
            <v>4</v>
          </cell>
          <cell r="W201" t="str">
            <v>2019</v>
          </cell>
          <cell r="X201" t="str">
            <v>12</v>
          </cell>
        </row>
        <row r="202">
          <cell r="C202">
            <v>600497</v>
          </cell>
          <cell r="D202" t="str">
            <v>Ascon Dump Site P9073</v>
          </cell>
          <cell r="E202" t="str">
            <v>P9073</v>
          </cell>
          <cell r="F202" t="str">
            <v>549R</v>
          </cell>
          <cell r="G202" t="str">
            <v>BA Hazardous  Waste</v>
          </cell>
          <cell r="H202">
            <v>0</v>
          </cell>
          <cell r="I202">
            <v>90</v>
          </cell>
          <cell r="J202" t="str">
            <v>BA</v>
          </cell>
          <cell r="K202">
            <v>0</v>
          </cell>
          <cell r="L202" t="str">
            <v>F525417</v>
          </cell>
          <cell r="M202" t="str">
            <v>P0032</v>
          </cell>
          <cell r="N202" t="str">
            <v>BALANCING</v>
          </cell>
          <cell r="O202" t="str">
            <v>BALANCING ACCOUNT</v>
          </cell>
          <cell r="P202" t="str">
            <v>Bal Act - 549A Misc Other Pwr Gen Exp</v>
          </cell>
          <cell r="Q202">
            <v>0</v>
          </cell>
          <cell r="R202">
            <v>0</v>
          </cell>
          <cell r="S202" t="str">
            <v>Z015</v>
          </cell>
          <cell r="T202" t="str">
            <v>FUL</v>
          </cell>
          <cell r="U202" t="str">
            <v>2015</v>
          </cell>
          <cell r="V202" t="str">
            <v>3</v>
          </cell>
          <cell r="W202" t="str">
            <v>2016</v>
          </cell>
          <cell r="X202" t="str">
            <v>3</v>
          </cell>
        </row>
        <row r="203">
          <cell r="C203">
            <v>600497</v>
          </cell>
          <cell r="D203" t="str">
            <v>Ascon Dump Site P9073</v>
          </cell>
          <cell r="E203" t="str">
            <v>P9073</v>
          </cell>
          <cell r="F203" t="str">
            <v>549R</v>
          </cell>
          <cell r="G203" t="str">
            <v>BA Hazardous  Waste</v>
          </cell>
          <cell r="H203">
            <v>0</v>
          </cell>
          <cell r="I203">
            <v>90</v>
          </cell>
          <cell r="J203" t="str">
            <v>BA</v>
          </cell>
          <cell r="K203">
            <v>0</v>
          </cell>
          <cell r="L203" t="str">
            <v>F525417</v>
          </cell>
          <cell r="M203" t="str">
            <v>P0032</v>
          </cell>
          <cell r="N203" t="str">
            <v>BALANCING</v>
          </cell>
          <cell r="O203" t="str">
            <v>BALANCING ACCOUNT</v>
          </cell>
          <cell r="P203" t="str">
            <v>Bal Act - 549A Misc Other Pwr Gen Exp</v>
          </cell>
          <cell r="Q203">
            <v>0</v>
          </cell>
          <cell r="R203">
            <v>0</v>
          </cell>
          <cell r="S203" t="str">
            <v>Z015</v>
          </cell>
          <cell r="T203" t="str">
            <v>PER</v>
          </cell>
          <cell r="U203" t="str">
            <v>2015</v>
          </cell>
          <cell r="V203" t="str">
            <v>1</v>
          </cell>
          <cell r="W203" t="str">
            <v>2015</v>
          </cell>
          <cell r="X203" t="str">
            <v>3</v>
          </cell>
        </row>
        <row r="204">
          <cell r="C204">
            <v>600497</v>
          </cell>
          <cell r="D204" t="str">
            <v>Ascon Dump Site P9073</v>
          </cell>
          <cell r="E204" t="str">
            <v>P9073</v>
          </cell>
          <cell r="F204" t="str">
            <v>549R</v>
          </cell>
          <cell r="G204" t="str">
            <v>BA Hazardous  Waste</v>
          </cell>
          <cell r="H204">
            <v>0</v>
          </cell>
          <cell r="I204">
            <v>90</v>
          </cell>
          <cell r="J204" t="str">
            <v>BA</v>
          </cell>
          <cell r="K204">
            <v>0</v>
          </cell>
          <cell r="L204" t="str">
            <v>F525417</v>
          </cell>
          <cell r="M204" t="str">
            <v>P0032</v>
          </cell>
          <cell r="N204" t="str">
            <v>BALANCING</v>
          </cell>
          <cell r="O204" t="str">
            <v>BALANCING ACCOUNT</v>
          </cell>
          <cell r="P204" t="str">
            <v>Bal Act - 549A Misc Other Pwr Gen Exp</v>
          </cell>
          <cell r="Q204">
            <v>0</v>
          </cell>
          <cell r="R204">
            <v>0</v>
          </cell>
          <cell r="S204" t="str">
            <v>Z015</v>
          </cell>
          <cell r="T204" t="str">
            <v>FUL</v>
          </cell>
          <cell r="U204" t="str">
            <v>2015</v>
          </cell>
          <cell r="V204" t="str">
            <v>2</v>
          </cell>
          <cell r="W204" t="str">
            <v>2015</v>
          </cell>
          <cell r="X204" t="str">
            <v>2</v>
          </cell>
        </row>
        <row r="205">
          <cell r="C205">
            <v>600497</v>
          </cell>
          <cell r="D205" t="str">
            <v>Ascon Dump Site P9073</v>
          </cell>
          <cell r="E205" t="str">
            <v>P9073</v>
          </cell>
          <cell r="F205" t="str">
            <v>549R</v>
          </cell>
          <cell r="G205" t="str">
            <v>BA Hazardous  Waste</v>
          </cell>
          <cell r="H205">
            <v>0</v>
          </cell>
          <cell r="I205">
            <v>90</v>
          </cell>
          <cell r="J205" t="str">
            <v>BA</v>
          </cell>
          <cell r="K205">
            <v>0</v>
          </cell>
          <cell r="L205" t="str">
            <v>F525417</v>
          </cell>
          <cell r="M205" t="str">
            <v>P0032</v>
          </cell>
          <cell r="N205" t="str">
            <v>BALANCING</v>
          </cell>
          <cell r="O205" t="str">
            <v>BALANCING ACCOUNT</v>
          </cell>
          <cell r="P205" t="str">
            <v>Bal Act - 549A Misc Other Pwr Gen Exp</v>
          </cell>
          <cell r="Q205">
            <v>0</v>
          </cell>
          <cell r="R205">
            <v>0</v>
          </cell>
          <cell r="S205" t="str">
            <v>Z015</v>
          </cell>
          <cell r="T205" t="str">
            <v>PER</v>
          </cell>
          <cell r="U205" t="str">
            <v>2010</v>
          </cell>
          <cell r="V205" t="str">
            <v>1</v>
          </cell>
          <cell r="W205" t="str">
            <v>2014</v>
          </cell>
          <cell r="X205" t="str">
            <v>12</v>
          </cell>
        </row>
        <row r="206">
          <cell r="C206">
            <v>600497</v>
          </cell>
          <cell r="D206" t="str">
            <v>Ascon Dump Site P9073</v>
          </cell>
          <cell r="E206" t="str">
            <v>P9073</v>
          </cell>
          <cell r="F206" t="str">
            <v>549R</v>
          </cell>
          <cell r="G206" t="str">
            <v>BA Hazardous  Waste</v>
          </cell>
          <cell r="H206">
            <v>0</v>
          </cell>
          <cell r="I206">
            <v>90</v>
          </cell>
          <cell r="J206" t="str">
            <v>BA</v>
          </cell>
          <cell r="K206">
            <v>0</v>
          </cell>
          <cell r="L206" t="str">
            <v>F525417</v>
          </cell>
          <cell r="M206" t="str">
            <v>P0032</v>
          </cell>
          <cell r="N206" t="str">
            <v>BALANCING</v>
          </cell>
          <cell r="O206" t="str">
            <v>BALANCING ACCOUNT</v>
          </cell>
          <cell r="P206" t="str">
            <v>Bal Act - 549A Misc Other Pwr Gen Exp</v>
          </cell>
          <cell r="Q206">
            <v>0</v>
          </cell>
          <cell r="R206">
            <v>0</v>
          </cell>
          <cell r="S206" t="str">
            <v>Z015</v>
          </cell>
          <cell r="T206" t="str">
            <v>FUL</v>
          </cell>
          <cell r="U206" t="str">
            <v>2010</v>
          </cell>
          <cell r="V206" t="str">
            <v>5</v>
          </cell>
          <cell r="W206" t="str">
            <v>2014</v>
          </cell>
          <cell r="X206" t="str">
            <v>12</v>
          </cell>
        </row>
        <row r="207">
          <cell r="C207">
            <v>600497</v>
          </cell>
          <cell r="D207" t="str">
            <v>Ascon Dump Site P9073</v>
          </cell>
          <cell r="E207" t="str">
            <v>P9073</v>
          </cell>
          <cell r="F207" t="str">
            <v>549S</v>
          </cell>
          <cell r="G207" t="str">
            <v>BA Hazardous  Waste</v>
          </cell>
          <cell r="H207">
            <v>0</v>
          </cell>
          <cell r="I207">
            <v>10</v>
          </cell>
          <cell r="J207" t="str">
            <v>BA</v>
          </cell>
          <cell r="K207">
            <v>0</v>
          </cell>
          <cell r="L207" t="str">
            <v>F527017</v>
          </cell>
          <cell r="M207" t="str">
            <v>P0032</v>
          </cell>
          <cell r="N207" t="str">
            <v>BAL_OM</v>
          </cell>
          <cell r="O207" t="str">
            <v>BALANCING ACCOUNT O&amp;M</v>
          </cell>
          <cell r="P207" t="str">
            <v>Balancing Account 549 10%</v>
          </cell>
          <cell r="Q207">
            <v>0</v>
          </cell>
          <cell r="R207">
            <v>0</v>
          </cell>
          <cell r="S207" t="str">
            <v>Z015</v>
          </cell>
          <cell r="T207" t="str">
            <v>PER</v>
          </cell>
          <cell r="U207" t="str">
            <v>2015</v>
          </cell>
          <cell r="V207" t="str">
            <v>4</v>
          </cell>
          <cell r="W207" t="str">
            <v>2019</v>
          </cell>
          <cell r="X207" t="str">
            <v>12</v>
          </cell>
        </row>
        <row r="208">
          <cell r="C208">
            <v>600497</v>
          </cell>
          <cell r="D208" t="str">
            <v>Ascon Dump Site P9073</v>
          </cell>
          <cell r="E208" t="str">
            <v>P9073</v>
          </cell>
          <cell r="F208" t="str">
            <v>549S</v>
          </cell>
          <cell r="G208" t="str">
            <v>BA Hazardous  Waste</v>
          </cell>
          <cell r="H208">
            <v>0</v>
          </cell>
          <cell r="I208">
            <v>10</v>
          </cell>
          <cell r="J208" t="str">
            <v>BA</v>
          </cell>
          <cell r="K208">
            <v>0</v>
          </cell>
          <cell r="L208" t="str">
            <v>F527017</v>
          </cell>
          <cell r="M208" t="str">
            <v>P0032</v>
          </cell>
          <cell r="N208" t="str">
            <v>BAL_OM</v>
          </cell>
          <cell r="O208" t="str">
            <v>BALANCING ACCOUNT O&amp;M</v>
          </cell>
          <cell r="P208" t="str">
            <v>Balancing Account 549 10%</v>
          </cell>
          <cell r="Q208">
            <v>0</v>
          </cell>
          <cell r="R208">
            <v>0</v>
          </cell>
          <cell r="S208" t="str">
            <v>Z015</v>
          </cell>
          <cell r="T208" t="str">
            <v>FUL</v>
          </cell>
          <cell r="U208" t="str">
            <v>2015</v>
          </cell>
          <cell r="V208" t="str">
            <v>3</v>
          </cell>
          <cell r="W208" t="str">
            <v>2016</v>
          </cell>
          <cell r="X208" t="str">
            <v>3</v>
          </cell>
        </row>
        <row r="209">
          <cell r="C209">
            <v>600497</v>
          </cell>
          <cell r="D209" t="str">
            <v>Ascon Dump Site P9073</v>
          </cell>
          <cell r="E209" t="str">
            <v>P9073</v>
          </cell>
          <cell r="F209" t="str">
            <v>549S</v>
          </cell>
          <cell r="G209" t="str">
            <v>BA Hazardous  Waste</v>
          </cell>
          <cell r="H209">
            <v>0</v>
          </cell>
          <cell r="I209">
            <v>10</v>
          </cell>
          <cell r="J209" t="str">
            <v>BA</v>
          </cell>
          <cell r="K209">
            <v>0</v>
          </cell>
          <cell r="L209" t="str">
            <v>F527017</v>
          </cell>
          <cell r="M209" t="str">
            <v>P0032</v>
          </cell>
          <cell r="N209" t="str">
            <v>BAL_OM</v>
          </cell>
          <cell r="O209" t="str">
            <v>BALANCING ACCOUNT O&amp;M</v>
          </cell>
          <cell r="P209" t="str">
            <v>Balancing Account 549 10%</v>
          </cell>
          <cell r="Q209">
            <v>0</v>
          </cell>
          <cell r="R209">
            <v>0</v>
          </cell>
          <cell r="S209" t="str">
            <v>Z015</v>
          </cell>
          <cell r="T209" t="str">
            <v>PER</v>
          </cell>
          <cell r="U209" t="str">
            <v>2010</v>
          </cell>
          <cell r="V209" t="str">
            <v>1</v>
          </cell>
          <cell r="W209" t="str">
            <v>2014</v>
          </cell>
          <cell r="X209" t="str">
            <v>12</v>
          </cell>
        </row>
        <row r="210">
          <cell r="C210">
            <v>600497</v>
          </cell>
          <cell r="D210" t="str">
            <v>Ascon Dump Site P9073</v>
          </cell>
          <cell r="E210" t="str">
            <v>P9073</v>
          </cell>
          <cell r="F210" t="str">
            <v>549S</v>
          </cell>
          <cell r="G210" t="str">
            <v>BA Hazardous  Waste</v>
          </cell>
          <cell r="H210">
            <v>0</v>
          </cell>
          <cell r="I210">
            <v>10</v>
          </cell>
          <cell r="J210" t="str">
            <v>BA</v>
          </cell>
          <cell r="K210">
            <v>0</v>
          </cell>
          <cell r="L210" t="str">
            <v>F527017</v>
          </cell>
          <cell r="M210" t="str">
            <v>P0032</v>
          </cell>
          <cell r="N210" t="str">
            <v>BAL_OM</v>
          </cell>
          <cell r="O210" t="str">
            <v>BALANCING ACCOUNT O&amp;M</v>
          </cell>
          <cell r="P210" t="str">
            <v>Balancing Account 549 10%</v>
          </cell>
          <cell r="Q210">
            <v>0</v>
          </cell>
          <cell r="R210">
            <v>0</v>
          </cell>
          <cell r="S210" t="str">
            <v>Z015</v>
          </cell>
          <cell r="T210" t="str">
            <v>FUL</v>
          </cell>
          <cell r="U210" t="str">
            <v>2010</v>
          </cell>
          <cell r="V210" t="str">
            <v>5</v>
          </cell>
          <cell r="W210" t="str">
            <v>2014</v>
          </cell>
          <cell r="X210" t="str">
            <v>12</v>
          </cell>
        </row>
        <row r="211">
          <cell r="C211">
            <v>600497</v>
          </cell>
          <cell r="D211" t="str">
            <v>Ascon Dump Site P9073</v>
          </cell>
          <cell r="E211" t="str">
            <v>P9073</v>
          </cell>
          <cell r="F211">
            <v>0</v>
          </cell>
          <cell r="G211" t="str">
            <v>BA Hazardous  Waste</v>
          </cell>
          <cell r="I211">
            <v>10</v>
          </cell>
          <cell r="J211" t="str">
            <v>BA</v>
          </cell>
          <cell r="K211">
            <v>42804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EH&amp;S_Haz Waste BA Intermediary</v>
          </cell>
          <cell r="R211">
            <v>0</v>
          </cell>
          <cell r="S211" t="str">
            <v>Z015</v>
          </cell>
          <cell r="T211" t="str">
            <v>FUL</v>
          </cell>
          <cell r="U211" t="str">
            <v>2015</v>
          </cell>
          <cell r="V211" t="str">
            <v>2</v>
          </cell>
          <cell r="W211" t="str">
            <v>2015</v>
          </cell>
          <cell r="X211" t="str">
            <v>2</v>
          </cell>
        </row>
        <row r="212">
          <cell r="C212">
            <v>600497</v>
          </cell>
          <cell r="D212" t="str">
            <v>Ascon Dump Site P9073</v>
          </cell>
          <cell r="E212" t="str">
            <v>P9073</v>
          </cell>
          <cell r="F212">
            <v>0</v>
          </cell>
          <cell r="G212" t="str">
            <v>BA Hazardous  Waste</v>
          </cell>
          <cell r="I212">
            <v>10</v>
          </cell>
          <cell r="J212" t="str">
            <v>BA</v>
          </cell>
          <cell r="K212">
            <v>42804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EH&amp;S_Haz Waste BA Intermediary</v>
          </cell>
          <cell r="R212">
            <v>0</v>
          </cell>
          <cell r="S212" t="str">
            <v>Z015</v>
          </cell>
          <cell r="T212" t="str">
            <v>PER</v>
          </cell>
          <cell r="U212" t="str">
            <v>2015</v>
          </cell>
          <cell r="V212" t="str">
            <v>1</v>
          </cell>
          <cell r="W212" t="str">
            <v>2015</v>
          </cell>
          <cell r="X212" t="str">
            <v>3</v>
          </cell>
        </row>
        <row r="213">
          <cell r="C213">
            <v>600498</v>
          </cell>
          <cell r="D213" t="str">
            <v>Alhambra Combined Facility P9073</v>
          </cell>
          <cell r="E213" t="str">
            <v>P9073</v>
          </cell>
          <cell r="F213" t="str">
            <v>549R</v>
          </cell>
          <cell r="G213" t="str">
            <v>BA Hazardous  Waste</v>
          </cell>
          <cell r="H213">
            <v>0</v>
          </cell>
          <cell r="I213">
            <v>90</v>
          </cell>
          <cell r="J213" t="str">
            <v>BA</v>
          </cell>
          <cell r="K213">
            <v>0</v>
          </cell>
          <cell r="L213" t="str">
            <v>F525417</v>
          </cell>
          <cell r="M213" t="str">
            <v>P0032</v>
          </cell>
          <cell r="N213" t="str">
            <v>BALANCING</v>
          </cell>
          <cell r="O213" t="str">
            <v>BALANCING ACCOUNT</v>
          </cell>
          <cell r="P213" t="str">
            <v>Bal Act - 549A Misc Other Pwr Gen Exp</v>
          </cell>
          <cell r="Q213">
            <v>0</v>
          </cell>
          <cell r="R213">
            <v>0</v>
          </cell>
          <cell r="S213" t="str">
            <v>Z015</v>
          </cell>
          <cell r="T213" t="str">
            <v>PER</v>
          </cell>
          <cell r="U213" t="str">
            <v>2015</v>
          </cell>
          <cell r="V213" t="str">
            <v>4</v>
          </cell>
          <cell r="W213" t="str">
            <v>2019</v>
          </cell>
          <cell r="X213" t="str">
            <v>12</v>
          </cell>
        </row>
        <row r="214">
          <cell r="C214">
            <v>600498</v>
          </cell>
          <cell r="D214" t="str">
            <v>Alhambra Combined Facility P9073</v>
          </cell>
          <cell r="E214" t="str">
            <v>P9073</v>
          </cell>
          <cell r="F214" t="str">
            <v>549R</v>
          </cell>
          <cell r="G214" t="str">
            <v>BA Hazardous  Waste</v>
          </cell>
          <cell r="H214">
            <v>0</v>
          </cell>
          <cell r="I214">
            <v>90</v>
          </cell>
          <cell r="J214" t="str">
            <v>BA</v>
          </cell>
          <cell r="K214">
            <v>0</v>
          </cell>
          <cell r="L214" t="str">
            <v>F525417</v>
          </cell>
          <cell r="M214" t="str">
            <v>P0032</v>
          </cell>
          <cell r="N214" t="str">
            <v>BALANCING</v>
          </cell>
          <cell r="O214" t="str">
            <v>BALANCING ACCOUNT</v>
          </cell>
          <cell r="P214" t="str">
            <v>Bal Act - 549A Misc Other Pwr Gen Exp</v>
          </cell>
          <cell r="Q214">
            <v>0</v>
          </cell>
          <cell r="R214">
            <v>0</v>
          </cell>
          <cell r="S214" t="str">
            <v>Z015</v>
          </cell>
          <cell r="T214" t="str">
            <v>FUL</v>
          </cell>
          <cell r="U214" t="str">
            <v>2015</v>
          </cell>
          <cell r="V214" t="str">
            <v>3</v>
          </cell>
          <cell r="W214" t="str">
            <v>2017</v>
          </cell>
          <cell r="X214" t="str">
            <v>7</v>
          </cell>
        </row>
        <row r="215">
          <cell r="C215">
            <v>600498</v>
          </cell>
          <cell r="D215" t="str">
            <v>Alhambra Combined Facility P9073</v>
          </cell>
          <cell r="E215" t="str">
            <v>P9073</v>
          </cell>
          <cell r="F215" t="str">
            <v>549R</v>
          </cell>
          <cell r="G215" t="str">
            <v>BA Hazardous  Waste</v>
          </cell>
          <cell r="H215">
            <v>0</v>
          </cell>
          <cell r="I215">
            <v>90</v>
          </cell>
          <cell r="J215" t="str">
            <v>BA</v>
          </cell>
          <cell r="K215">
            <v>0</v>
          </cell>
          <cell r="L215" t="str">
            <v>F525417</v>
          </cell>
          <cell r="M215" t="str">
            <v>P0032</v>
          </cell>
          <cell r="N215" t="str">
            <v>BALANCING</v>
          </cell>
          <cell r="O215" t="str">
            <v>BALANCING ACCOUNT</v>
          </cell>
          <cell r="P215" t="str">
            <v>Bal Act - 549A Misc Other Pwr Gen Exp</v>
          </cell>
          <cell r="Q215">
            <v>0</v>
          </cell>
          <cell r="R215">
            <v>0</v>
          </cell>
          <cell r="S215" t="str">
            <v>Z015</v>
          </cell>
          <cell r="T215" t="str">
            <v>PER</v>
          </cell>
          <cell r="U215" t="str">
            <v>2015</v>
          </cell>
          <cell r="V215" t="str">
            <v>1</v>
          </cell>
          <cell r="W215" t="str">
            <v>2015</v>
          </cell>
          <cell r="X215" t="str">
            <v>3</v>
          </cell>
        </row>
        <row r="216">
          <cell r="C216">
            <v>600498</v>
          </cell>
          <cell r="D216" t="str">
            <v>Alhambra Combined Facility P9073</v>
          </cell>
          <cell r="E216" t="str">
            <v>P9073</v>
          </cell>
          <cell r="F216" t="str">
            <v>549R</v>
          </cell>
          <cell r="G216" t="str">
            <v>BA Hazardous  Waste</v>
          </cell>
          <cell r="H216">
            <v>0</v>
          </cell>
          <cell r="I216">
            <v>90</v>
          </cell>
          <cell r="J216" t="str">
            <v>BA</v>
          </cell>
          <cell r="K216">
            <v>0</v>
          </cell>
          <cell r="L216" t="str">
            <v>F525417</v>
          </cell>
          <cell r="M216" t="str">
            <v>P0032</v>
          </cell>
          <cell r="N216" t="str">
            <v>BALANCING</v>
          </cell>
          <cell r="O216" t="str">
            <v>BALANCING ACCOUNT</v>
          </cell>
          <cell r="P216" t="str">
            <v>Bal Act - 549A Misc Other Pwr Gen Exp</v>
          </cell>
          <cell r="Q216">
            <v>0</v>
          </cell>
          <cell r="R216">
            <v>0</v>
          </cell>
          <cell r="S216" t="str">
            <v>Z015</v>
          </cell>
          <cell r="T216" t="str">
            <v>FUL</v>
          </cell>
          <cell r="U216" t="str">
            <v>2015</v>
          </cell>
          <cell r="V216" t="str">
            <v>1</v>
          </cell>
          <cell r="W216" t="str">
            <v>2015</v>
          </cell>
          <cell r="X216" t="str">
            <v>2</v>
          </cell>
        </row>
        <row r="217">
          <cell r="C217">
            <v>600498</v>
          </cell>
          <cell r="D217" t="str">
            <v>Alhambra Combined Facility P9073</v>
          </cell>
          <cell r="E217" t="str">
            <v>P9073</v>
          </cell>
          <cell r="F217" t="str">
            <v>549R</v>
          </cell>
          <cell r="G217" t="str">
            <v>BA Hazardous  Waste</v>
          </cell>
          <cell r="H217">
            <v>0</v>
          </cell>
          <cell r="I217">
            <v>90</v>
          </cell>
          <cell r="J217" t="str">
            <v>BA</v>
          </cell>
          <cell r="K217">
            <v>0</v>
          </cell>
          <cell r="L217" t="str">
            <v>F525417</v>
          </cell>
          <cell r="M217" t="str">
            <v>P0032</v>
          </cell>
          <cell r="N217" t="str">
            <v>BALANCING</v>
          </cell>
          <cell r="O217" t="str">
            <v>BALANCING ACCOUNT</v>
          </cell>
          <cell r="P217" t="str">
            <v>Bal Act - 549A Misc Other Pwr Gen Exp</v>
          </cell>
          <cell r="Q217">
            <v>0</v>
          </cell>
          <cell r="R217">
            <v>0</v>
          </cell>
          <cell r="S217" t="str">
            <v>Z015</v>
          </cell>
          <cell r="T217" t="str">
            <v>PER</v>
          </cell>
          <cell r="U217" t="str">
            <v>2010</v>
          </cell>
          <cell r="V217" t="str">
            <v>1</v>
          </cell>
          <cell r="W217" t="str">
            <v>2014</v>
          </cell>
          <cell r="X217" t="str">
            <v>12</v>
          </cell>
        </row>
        <row r="218">
          <cell r="C218">
            <v>600498</v>
          </cell>
          <cell r="D218" t="str">
            <v>Alhambra Combined Facility P9073</v>
          </cell>
          <cell r="E218" t="str">
            <v>P9073</v>
          </cell>
          <cell r="F218" t="str">
            <v>549R</v>
          </cell>
          <cell r="G218" t="str">
            <v>BA Hazardous  Waste</v>
          </cell>
          <cell r="H218">
            <v>0</v>
          </cell>
          <cell r="I218">
            <v>90</v>
          </cell>
          <cell r="J218" t="str">
            <v>BA</v>
          </cell>
          <cell r="K218">
            <v>0</v>
          </cell>
          <cell r="L218" t="str">
            <v>F525417</v>
          </cell>
          <cell r="M218" t="str">
            <v>P0032</v>
          </cell>
          <cell r="N218" t="str">
            <v>BALANCING</v>
          </cell>
          <cell r="O218" t="str">
            <v>BALANCING ACCOUNT</v>
          </cell>
          <cell r="P218" t="str">
            <v>Bal Act - 549A Misc Other Pwr Gen Exp</v>
          </cell>
          <cell r="Q218">
            <v>0</v>
          </cell>
          <cell r="R218">
            <v>0</v>
          </cell>
          <cell r="S218" t="str">
            <v>Z015</v>
          </cell>
          <cell r="T218" t="str">
            <v>FUL</v>
          </cell>
          <cell r="U218" t="str">
            <v>2010</v>
          </cell>
          <cell r="V218" t="str">
            <v>2</v>
          </cell>
          <cell r="W218" t="str">
            <v>2014</v>
          </cell>
          <cell r="X218" t="str">
            <v>12</v>
          </cell>
        </row>
        <row r="219">
          <cell r="C219">
            <v>600498</v>
          </cell>
          <cell r="D219" t="str">
            <v>Alhambra Combined Facility P9073</v>
          </cell>
          <cell r="E219" t="str">
            <v>P9073</v>
          </cell>
          <cell r="F219" t="str">
            <v>549R</v>
          </cell>
          <cell r="G219" t="str">
            <v>BA Hazardous  Waste</v>
          </cell>
          <cell r="H219">
            <v>0</v>
          </cell>
          <cell r="I219">
            <v>100</v>
          </cell>
          <cell r="J219" t="str">
            <v>BA</v>
          </cell>
          <cell r="K219">
            <v>0</v>
          </cell>
          <cell r="L219" t="str">
            <v>F525417</v>
          </cell>
          <cell r="M219" t="str">
            <v>P0032</v>
          </cell>
          <cell r="N219" t="str">
            <v>BALANCING</v>
          </cell>
          <cell r="O219" t="str">
            <v>BALANCING ACCOUNT</v>
          </cell>
          <cell r="P219" t="str">
            <v>Bal Act - 549A Misc Other Pwr Gen Exp</v>
          </cell>
          <cell r="Q219">
            <v>0</v>
          </cell>
          <cell r="R219">
            <v>0</v>
          </cell>
          <cell r="S219" t="str">
            <v>Z015</v>
          </cell>
          <cell r="T219" t="str">
            <v>PER</v>
          </cell>
          <cell r="U219" t="str">
            <v>2009</v>
          </cell>
          <cell r="V219" t="str">
            <v>1</v>
          </cell>
          <cell r="W219" t="str">
            <v>2009</v>
          </cell>
          <cell r="X219" t="str">
            <v>16</v>
          </cell>
        </row>
        <row r="220">
          <cell r="C220">
            <v>600498</v>
          </cell>
          <cell r="D220" t="str">
            <v>Alhambra Combined Facility P9073</v>
          </cell>
          <cell r="E220" t="str">
            <v>P9073</v>
          </cell>
          <cell r="F220" t="str">
            <v>549R</v>
          </cell>
          <cell r="G220" t="str">
            <v>BA Hazardous  Waste</v>
          </cell>
          <cell r="H220">
            <v>0</v>
          </cell>
          <cell r="I220">
            <v>100</v>
          </cell>
          <cell r="J220" t="str">
            <v>BA</v>
          </cell>
          <cell r="K220">
            <v>0</v>
          </cell>
          <cell r="L220" t="str">
            <v>F525417</v>
          </cell>
          <cell r="M220" t="str">
            <v>P0032</v>
          </cell>
          <cell r="N220" t="str">
            <v>BALANCING</v>
          </cell>
          <cell r="O220" t="str">
            <v>BALANCING ACCOUNT</v>
          </cell>
          <cell r="P220" t="str">
            <v>Bal Act - 549A Misc Other Pwr Gen Exp</v>
          </cell>
          <cell r="Q220">
            <v>0</v>
          </cell>
          <cell r="R220">
            <v>0</v>
          </cell>
          <cell r="S220" t="str">
            <v>Z015</v>
          </cell>
          <cell r="T220" t="str">
            <v>FUL</v>
          </cell>
          <cell r="U220" t="str">
            <v>2008</v>
          </cell>
          <cell r="V220" t="str">
            <v>7</v>
          </cell>
          <cell r="W220" t="str">
            <v>2010</v>
          </cell>
          <cell r="X220" t="str">
            <v>1</v>
          </cell>
        </row>
        <row r="221">
          <cell r="C221">
            <v>600498</v>
          </cell>
          <cell r="D221" t="str">
            <v>Alhambra Combined Facility P9073</v>
          </cell>
          <cell r="E221" t="str">
            <v>P9073</v>
          </cell>
          <cell r="F221" t="str">
            <v>549S</v>
          </cell>
          <cell r="G221" t="str">
            <v>BA Hazardous  Waste</v>
          </cell>
          <cell r="H221">
            <v>0</v>
          </cell>
          <cell r="I221">
            <v>10</v>
          </cell>
          <cell r="J221" t="str">
            <v>BA</v>
          </cell>
          <cell r="K221">
            <v>0</v>
          </cell>
          <cell r="L221" t="str">
            <v>F527017</v>
          </cell>
          <cell r="M221" t="str">
            <v>P0032</v>
          </cell>
          <cell r="N221" t="str">
            <v>BAL_OM</v>
          </cell>
          <cell r="O221" t="str">
            <v>BALANCING ACCOUNT O&amp;M</v>
          </cell>
          <cell r="P221" t="str">
            <v>Balancing Account 549 10%</v>
          </cell>
          <cell r="Q221">
            <v>0</v>
          </cell>
          <cell r="R221">
            <v>0</v>
          </cell>
          <cell r="S221" t="str">
            <v>Z015</v>
          </cell>
          <cell r="T221" t="str">
            <v>FUL</v>
          </cell>
          <cell r="U221" t="str">
            <v>2010</v>
          </cell>
          <cell r="V221" t="str">
            <v>2</v>
          </cell>
          <cell r="W221" t="str">
            <v>2014</v>
          </cell>
          <cell r="X221" t="str">
            <v>12</v>
          </cell>
        </row>
        <row r="222">
          <cell r="C222">
            <v>600498</v>
          </cell>
          <cell r="D222" t="str">
            <v>Alhambra Combined Facility P9073</v>
          </cell>
          <cell r="E222" t="str">
            <v>P9073</v>
          </cell>
          <cell r="F222" t="str">
            <v>549S</v>
          </cell>
          <cell r="G222" t="str">
            <v>BA Hazardous  Waste</v>
          </cell>
          <cell r="H222">
            <v>0</v>
          </cell>
          <cell r="I222">
            <v>10</v>
          </cell>
          <cell r="J222" t="str">
            <v>BA</v>
          </cell>
          <cell r="K222">
            <v>0</v>
          </cell>
          <cell r="L222" t="str">
            <v>F527017</v>
          </cell>
          <cell r="M222" t="str">
            <v>P0032</v>
          </cell>
          <cell r="N222" t="str">
            <v>BAL_OM</v>
          </cell>
          <cell r="O222" t="str">
            <v>BALANCING ACCOUNT O&amp;M</v>
          </cell>
          <cell r="P222" t="str">
            <v>Balancing Account 549 10%</v>
          </cell>
          <cell r="Q222">
            <v>0</v>
          </cell>
          <cell r="R222">
            <v>0</v>
          </cell>
          <cell r="S222" t="str">
            <v>Z015</v>
          </cell>
          <cell r="T222" t="str">
            <v>PER</v>
          </cell>
          <cell r="U222" t="str">
            <v>2015</v>
          </cell>
          <cell r="V222" t="str">
            <v>4</v>
          </cell>
          <cell r="W222" t="str">
            <v>2019</v>
          </cell>
          <cell r="X222" t="str">
            <v>12</v>
          </cell>
        </row>
        <row r="223">
          <cell r="C223">
            <v>600498</v>
          </cell>
          <cell r="D223" t="str">
            <v>Alhambra Combined Facility P9073</v>
          </cell>
          <cell r="E223" t="str">
            <v>P9073</v>
          </cell>
          <cell r="F223" t="str">
            <v>549S</v>
          </cell>
          <cell r="G223" t="str">
            <v>BA Hazardous  Waste</v>
          </cell>
          <cell r="H223">
            <v>0</v>
          </cell>
          <cell r="I223">
            <v>10</v>
          </cell>
          <cell r="J223" t="str">
            <v>BA</v>
          </cell>
          <cell r="K223">
            <v>0</v>
          </cell>
          <cell r="L223" t="str">
            <v>F527017</v>
          </cell>
          <cell r="M223" t="str">
            <v>P0032</v>
          </cell>
          <cell r="N223" t="str">
            <v>BAL_OM</v>
          </cell>
          <cell r="O223" t="str">
            <v>BALANCING ACCOUNT O&amp;M</v>
          </cell>
          <cell r="P223" t="str">
            <v>Balancing Account 549 10%</v>
          </cell>
          <cell r="Q223">
            <v>0</v>
          </cell>
          <cell r="R223">
            <v>0</v>
          </cell>
          <cell r="S223" t="str">
            <v>Z015</v>
          </cell>
          <cell r="T223" t="str">
            <v>FUL</v>
          </cell>
          <cell r="U223" t="str">
            <v>2015</v>
          </cell>
          <cell r="V223" t="str">
            <v>3</v>
          </cell>
          <cell r="W223" t="str">
            <v>2017</v>
          </cell>
          <cell r="X223" t="str">
            <v>7</v>
          </cell>
        </row>
        <row r="224">
          <cell r="C224">
            <v>600498</v>
          </cell>
          <cell r="D224" t="str">
            <v>Alhambra Combined Facility P9073</v>
          </cell>
          <cell r="E224" t="str">
            <v>P9073</v>
          </cell>
          <cell r="F224" t="str">
            <v>549S</v>
          </cell>
          <cell r="G224" t="str">
            <v>BA Hazardous  Waste</v>
          </cell>
          <cell r="H224">
            <v>0</v>
          </cell>
          <cell r="I224">
            <v>10</v>
          </cell>
          <cell r="J224" t="str">
            <v>BA</v>
          </cell>
          <cell r="K224">
            <v>0</v>
          </cell>
          <cell r="L224" t="str">
            <v>F527017</v>
          </cell>
          <cell r="M224" t="str">
            <v>P0032</v>
          </cell>
          <cell r="N224" t="str">
            <v>BAL_OM</v>
          </cell>
          <cell r="O224" t="str">
            <v>BALANCING ACCOUNT O&amp;M</v>
          </cell>
          <cell r="P224" t="str">
            <v>Balancing Account 549 10%</v>
          </cell>
          <cell r="Q224">
            <v>0</v>
          </cell>
          <cell r="R224">
            <v>0</v>
          </cell>
          <cell r="S224" t="str">
            <v>Z015</v>
          </cell>
          <cell r="T224" t="str">
            <v>PER</v>
          </cell>
          <cell r="U224" t="str">
            <v>2010</v>
          </cell>
          <cell r="V224" t="str">
            <v>1</v>
          </cell>
          <cell r="W224" t="str">
            <v>2014</v>
          </cell>
          <cell r="X224" t="str">
            <v>12</v>
          </cell>
        </row>
        <row r="225">
          <cell r="C225">
            <v>600498</v>
          </cell>
          <cell r="D225" t="str">
            <v>Alhambra Combined Facility P9073</v>
          </cell>
          <cell r="E225" t="str">
            <v>P9073</v>
          </cell>
          <cell r="F225">
            <v>0</v>
          </cell>
          <cell r="G225" t="str">
            <v>BA Hazardous  Waste</v>
          </cell>
          <cell r="I225">
            <v>10</v>
          </cell>
          <cell r="J225" t="str">
            <v>BA</v>
          </cell>
          <cell r="K225">
            <v>42804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 t="str">
            <v>EH&amp;S_Haz Waste BA Intermediary</v>
          </cell>
          <cell r="R225">
            <v>0</v>
          </cell>
          <cell r="S225" t="str">
            <v>Z015</v>
          </cell>
          <cell r="T225" t="str">
            <v>FUL</v>
          </cell>
          <cell r="U225" t="str">
            <v>2015</v>
          </cell>
          <cell r="V225" t="str">
            <v>1</v>
          </cell>
          <cell r="W225" t="str">
            <v>2015</v>
          </cell>
          <cell r="X225" t="str">
            <v>2</v>
          </cell>
        </row>
        <row r="226">
          <cell r="C226">
            <v>600498</v>
          </cell>
          <cell r="D226" t="str">
            <v>Alhambra Combined Facility P9073</v>
          </cell>
          <cell r="E226" t="str">
            <v>P9073</v>
          </cell>
          <cell r="F226">
            <v>0</v>
          </cell>
          <cell r="G226" t="str">
            <v>BA Hazardous  Waste</v>
          </cell>
          <cell r="I226">
            <v>10</v>
          </cell>
          <cell r="J226" t="str">
            <v>BA</v>
          </cell>
          <cell r="K226">
            <v>42804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EH&amp;S_Haz Waste BA Intermediary</v>
          </cell>
          <cell r="R226">
            <v>0</v>
          </cell>
          <cell r="S226" t="str">
            <v>Z015</v>
          </cell>
          <cell r="T226" t="str">
            <v>PER</v>
          </cell>
          <cell r="U226" t="str">
            <v>2015</v>
          </cell>
          <cell r="V226" t="str">
            <v>1</v>
          </cell>
          <cell r="W226" t="str">
            <v>2015</v>
          </cell>
          <cell r="X226" t="str">
            <v>3</v>
          </cell>
        </row>
        <row r="227">
          <cell r="C227">
            <v>600499</v>
          </cell>
          <cell r="D227" t="str">
            <v>Corona P9073</v>
          </cell>
          <cell r="E227" t="str">
            <v>P9073</v>
          </cell>
          <cell r="F227" t="str">
            <v>549R</v>
          </cell>
          <cell r="G227" t="str">
            <v>BA Hazardous  Waste</v>
          </cell>
          <cell r="H227">
            <v>0</v>
          </cell>
          <cell r="I227">
            <v>10</v>
          </cell>
          <cell r="J227" t="str">
            <v>BA</v>
          </cell>
          <cell r="K227">
            <v>0</v>
          </cell>
          <cell r="L227" t="str">
            <v>F525417</v>
          </cell>
          <cell r="M227" t="str">
            <v>P0032</v>
          </cell>
          <cell r="N227" t="str">
            <v>BALANCING</v>
          </cell>
          <cell r="O227" t="str">
            <v>BALANCING ACCOUNT</v>
          </cell>
          <cell r="P227" t="str">
            <v>Bal Act - 549A Misc Other Pwr Gen Exp</v>
          </cell>
          <cell r="Q227">
            <v>0</v>
          </cell>
          <cell r="R227">
            <v>0</v>
          </cell>
          <cell r="S227" t="str">
            <v>Z015</v>
          </cell>
          <cell r="T227" t="str">
            <v>FUL</v>
          </cell>
          <cell r="U227" t="str">
            <v>2010</v>
          </cell>
          <cell r="V227" t="str">
            <v>5</v>
          </cell>
          <cell r="W227" t="str">
            <v>2014</v>
          </cell>
          <cell r="X227" t="str">
            <v>3</v>
          </cell>
        </row>
        <row r="228">
          <cell r="C228">
            <v>600499</v>
          </cell>
          <cell r="D228" t="str">
            <v>Corona P9073</v>
          </cell>
          <cell r="E228" t="str">
            <v>P9073</v>
          </cell>
          <cell r="F228" t="str">
            <v>549R</v>
          </cell>
          <cell r="G228" t="str">
            <v>BA Hazardous  Waste</v>
          </cell>
          <cell r="H228">
            <v>0</v>
          </cell>
          <cell r="I228">
            <v>90</v>
          </cell>
          <cell r="J228" t="str">
            <v>BA</v>
          </cell>
          <cell r="K228">
            <v>0</v>
          </cell>
          <cell r="L228" t="str">
            <v>F525417</v>
          </cell>
          <cell r="M228" t="str">
            <v>P0032</v>
          </cell>
          <cell r="N228" t="str">
            <v>BALANCING</v>
          </cell>
          <cell r="O228" t="str">
            <v>BALANCING ACCOUNT</v>
          </cell>
          <cell r="P228" t="str">
            <v>Bal Act - 549A Misc Other Pwr Gen Exp</v>
          </cell>
          <cell r="Q228">
            <v>0</v>
          </cell>
          <cell r="R228">
            <v>0</v>
          </cell>
          <cell r="S228" t="str">
            <v>Z015</v>
          </cell>
          <cell r="T228" t="str">
            <v>FUL</v>
          </cell>
          <cell r="U228" t="str">
            <v>2010</v>
          </cell>
          <cell r="V228" t="str">
            <v>5</v>
          </cell>
          <cell r="W228" t="str">
            <v>2014</v>
          </cell>
          <cell r="X228" t="str">
            <v>3</v>
          </cell>
        </row>
        <row r="229">
          <cell r="C229">
            <v>600499</v>
          </cell>
          <cell r="D229" t="str">
            <v>Corona P9073</v>
          </cell>
          <cell r="E229" t="str">
            <v>P9073</v>
          </cell>
          <cell r="F229" t="str">
            <v>549R</v>
          </cell>
          <cell r="G229" t="str">
            <v>BA Hazardous  Waste</v>
          </cell>
          <cell r="H229">
            <v>0</v>
          </cell>
          <cell r="I229">
            <v>100</v>
          </cell>
          <cell r="J229" t="str">
            <v>BA</v>
          </cell>
          <cell r="K229">
            <v>0</v>
          </cell>
          <cell r="L229" t="str">
            <v>F525417</v>
          </cell>
          <cell r="M229" t="str">
            <v>P0032</v>
          </cell>
          <cell r="N229" t="str">
            <v>BALANCING</v>
          </cell>
          <cell r="O229" t="str">
            <v>BALANCING ACCOUNT</v>
          </cell>
          <cell r="P229" t="str">
            <v>Bal Act - 549A Misc Other Pwr Gen Exp</v>
          </cell>
          <cell r="Q229">
            <v>0</v>
          </cell>
          <cell r="R229">
            <v>0</v>
          </cell>
          <cell r="S229" t="str">
            <v>Z015</v>
          </cell>
          <cell r="T229" t="str">
            <v>PER</v>
          </cell>
          <cell r="U229" t="str">
            <v>2009</v>
          </cell>
          <cell r="V229" t="str">
            <v>1</v>
          </cell>
          <cell r="W229" t="str">
            <v>2009</v>
          </cell>
          <cell r="X229" t="str">
            <v>16</v>
          </cell>
        </row>
        <row r="230">
          <cell r="C230">
            <v>600499</v>
          </cell>
          <cell r="D230" t="str">
            <v>Corona P9073</v>
          </cell>
          <cell r="E230" t="str">
            <v>P9073</v>
          </cell>
          <cell r="F230" t="str">
            <v>549R</v>
          </cell>
          <cell r="G230" t="str">
            <v>BA Hazardous  Waste</v>
          </cell>
          <cell r="H230">
            <v>0</v>
          </cell>
          <cell r="I230">
            <v>100</v>
          </cell>
          <cell r="J230" t="str">
            <v>BA</v>
          </cell>
          <cell r="K230">
            <v>0</v>
          </cell>
          <cell r="L230" t="str">
            <v>F525417</v>
          </cell>
          <cell r="M230" t="str">
            <v>P0032</v>
          </cell>
          <cell r="N230" t="str">
            <v>BALANCING</v>
          </cell>
          <cell r="O230" t="str">
            <v>BALANCING ACCOUNT</v>
          </cell>
          <cell r="P230" t="str">
            <v>Bal Act - 549A Misc Other Pwr Gen Exp</v>
          </cell>
          <cell r="Q230">
            <v>0</v>
          </cell>
          <cell r="R230">
            <v>0</v>
          </cell>
          <cell r="S230" t="str">
            <v>Z015</v>
          </cell>
          <cell r="T230" t="str">
            <v>FUL</v>
          </cell>
          <cell r="U230" t="str">
            <v>2008</v>
          </cell>
          <cell r="V230" t="str">
            <v>9</v>
          </cell>
          <cell r="W230" t="str">
            <v>2009</v>
          </cell>
          <cell r="X230" t="str">
            <v>12</v>
          </cell>
        </row>
        <row r="231">
          <cell r="C231">
            <v>600499</v>
          </cell>
          <cell r="D231" t="str">
            <v>Corona P9073</v>
          </cell>
          <cell r="E231" t="str">
            <v>P9073</v>
          </cell>
          <cell r="F231" t="str">
            <v>549R</v>
          </cell>
          <cell r="G231" t="str">
            <v>BA Hazardous  Waste</v>
          </cell>
          <cell r="H231">
            <v>0</v>
          </cell>
          <cell r="I231">
            <v>90</v>
          </cell>
          <cell r="J231" t="str">
            <v>BA</v>
          </cell>
          <cell r="K231">
            <v>0</v>
          </cell>
          <cell r="L231" t="str">
            <v>F525417</v>
          </cell>
          <cell r="M231" t="str">
            <v>P0032</v>
          </cell>
          <cell r="N231" t="str">
            <v>BALANCING</v>
          </cell>
          <cell r="O231" t="str">
            <v>BALANCING ACCOUNT</v>
          </cell>
          <cell r="P231" t="str">
            <v>Bal Act - 549A Misc Other Pwr Gen Exp</v>
          </cell>
          <cell r="Q231">
            <v>0</v>
          </cell>
          <cell r="R231">
            <v>0</v>
          </cell>
          <cell r="S231" t="str">
            <v>Z015</v>
          </cell>
          <cell r="T231" t="str">
            <v>PER</v>
          </cell>
          <cell r="U231" t="str">
            <v>2015</v>
          </cell>
          <cell r="V231" t="str">
            <v>4</v>
          </cell>
          <cell r="W231" t="str">
            <v>2019</v>
          </cell>
          <cell r="X231" t="str">
            <v>12</v>
          </cell>
        </row>
        <row r="232">
          <cell r="C232">
            <v>600499</v>
          </cell>
          <cell r="D232" t="str">
            <v>Corona P9073</v>
          </cell>
          <cell r="E232" t="str">
            <v>P9073</v>
          </cell>
          <cell r="F232" t="str">
            <v>549R</v>
          </cell>
          <cell r="G232" t="str">
            <v>BA Hazardous  Waste</v>
          </cell>
          <cell r="H232">
            <v>0</v>
          </cell>
          <cell r="I232">
            <v>90</v>
          </cell>
          <cell r="J232" t="str">
            <v>BA</v>
          </cell>
          <cell r="K232">
            <v>0</v>
          </cell>
          <cell r="L232" t="str">
            <v>F525417</v>
          </cell>
          <cell r="M232" t="str">
            <v>P0032</v>
          </cell>
          <cell r="N232" t="str">
            <v>BALANCING</v>
          </cell>
          <cell r="O232" t="str">
            <v>BALANCING ACCOUNT</v>
          </cell>
          <cell r="P232" t="str">
            <v>Bal Act - 549A Misc Other Pwr Gen Exp</v>
          </cell>
          <cell r="Q232">
            <v>0</v>
          </cell>
          <cell r="R232">
            <v>0</v>
          </cell>
          <cell r="S232" t="str">
            <v>Z015</v>
          </cell>
          <cell r="T232" t="str">
            <v>FUL</v>
          </cell>
          <cell r="U232" t="str">
            <v>2015</v>
          </cell>
          <cell r="V232" t="str">
            <v>7</v>
          </cell>
          <cell r="W232" t="str">
            <v>2017</v>
          </cell>
          <cell r="X232" t="str">
            <v>7</v>
          </cell>
        </row>
        <row r="233">
          <cell r="C233">
            <v>600499</v>
          </cell>
          <cell r="D233" t="str">
            <v>Corona P9073</v>
          </cell>
          <cell r="E233" t="str">
            <v>P9073</v>
          </cell>
          <cell r="F233" t="str">
            <v>549R</v>
          </cell>
          <cell r="G233" t="str">
            <v>BA Hazardous  Waste</v>
          </cell>
          <cell r="H233">
            <v>0</v>
          </cell>
          <cell r="I233">
            <v>90</v>
          </cell>
          <cell r="J233" t="str">
            <v>BA</v>
          </cell>
          <cell r="K233">
            <v>0</v>
          </cell>
          <cell r="L233" t="str">
            <v>F525417</v>
          </cell>
          <cell r="M233" t="str">
            <v>P0032</v>
          </cell>
          <cell r="N233" t="str">
            <v>BALANCING</v>
          </cell>
          <cell r="O233" t="str">
            <v>BALANCING ACCOUNT</v>
          </cell>
          <cell r="P233" t="str">
            <v>Bal Act - 549A Misc Other Pwr Gen Exp</v>
          </cell>
          <cell r="Q233">
            <v>0</v>
          </cell>
          <cell r="R233">
            <v>0</v>
          </cell>
          <cell r="S233" t="str">
            <v>Z015</v>
          </cell>
          <cell r="T233" t="str">
            <v>PER</v>
          </cell>
          <cell r="U233" t="str">
            <v>2015</v>
          </cell>
          <cell r="V233" t="str">
            <v>1</v>
          </cell>
          <cell r="W233" t="str">
            <v>2015</v>
          </cell>
          <cell r="X233" t="str">
            <v>3</v>
          </cell>
        </row>
        <row r="234">
          <cell r="C234">
            <v>600499</v>
          </cell>
          <cell r="D234" t="str">
            <v>Corona P9073</v>
          </cell>
          <cell r="E234" t="str">
            <v>P9073</v>
          </cell>
          <cell r="F234" t="str">
            <v>549R</v>
          </cell>
          <cell r="G234" t="str">
            <v>BA Hazardous  Waste</v>
          </cell>
          <cell r="H234">
            <v>0</v>
          </cell>
          <cell r="I234">
            <v>90</v>
          </cell>
          <cell r="J234" t="str">
            <v>BA</v>
          </cell>
          <cell r="K234">
            <v>0</v>
          </cell>
          <cell r="L234" t="str">
            <v>F525417</v>
          </cell>
          <cell r="M234" t="str">
            <v>P0032</v>
          </cell>
          <cell r="N234" t="str">
            <v>BALANCING</v>
          </cell>
          <cell r="O234" t="str">
            <v>BALANCING ACCOUNT</v>
          </cell>
          <cell r="P234" t="str">
            <v>Bal Act - 549A Misc Other Pwr Gen Exp</v>
          </cell>
          <cell r="Q234">
            <v>0</v>
          </cell>
          <cell r="R234">
            <v>0</v>
          </cell>
          <cell r="S234" t="str">
            <v>Z015</v>
          </cell>
          <cell r="T234" t="str">
            <v>FUL</v>
          </cell>
          <cell r="U234" t="str">
            <v>2014</v>
          </cell>
          <cell r="V234" t="str">
            <v>7</v>
          </cell>
          <cell r="W234" t="str">
            <v>2015</v>
          </cell>
          <cell r="X234" t="str">
            <v>3</v>
          </cell>
        </row>
        <row r="235">
          <cell r="C235">
            <v>600499</v>
          </cell>
          <cell r="D235" t="str">
            <v>Corona P9073</v>
          </cell>
          <cell r="E235" t="str">
            <v>P9073</v>
          </cell>
          <cell r="F235" t="str">
            <v>549R</v>
          </cell>
          <cell r="G235" t="str">
            <v>BA Hazardous  Waste</v>
          </cell>
          <cell r="H235">
            <v>0</v>
          </cell>
          <cell r="I235">
            <v>90</v>
          </cell>
          <cell r="J235" t="str">
            <v>BA</v>
          </cell>
          <cell r="K235">
            <v>0</v>
          </cell>
          <cell r="L235" t="str">
            <v>F525417</v>
          </cell>
          <cell r="M235" t="str">
            <v>P0032</v>
          </cell>
          <cell r="N235" t="str">
            <v>BALANCING</v>
          </cell>
          <cell r="O235" t="str">
            <v>BALANCING ACCOUNT</v>
          </cell>
          <cell r="P235" t="str">
            <v>Bal Act - 549A Misc Other Pwr Gen Exp</v>
          </cell>
          <cell r="Q235">
            <v>0</v>
          </cell>
          <cell r="R235">
            <v>0</v>
          </cell>
          <cell r="S235" t="str">
            <v>Z015</v>
          </cell>
          <cell r="T235" t="str">
            <v>PER</v>
          </cell>
          <cell r="U235" t="str">
            <v>2010</v>
          </cell>
          <cell r="V235" t="str">
            <v>1</v>
          </cell>
          <cell r="W235" t="str">
            <v>2014</v>
          </cell>
          <cell r="X235" t="str">
            <v>12</v>
          </cell>
        </row>
        <row r="236">
          <cell r="C236">
            <v>600499</v>
          </cell>
          <cell r="D236" t="str">
            <v>Corona P9073</v>
          </cell>
          <cell r="E236" t="str">
            <v>P9073</v>
          </cell>
          <cell r="F236" t="str">
            <v>549S</v>
          </cell>
          <cell r="G236" t="str">
            <v>BA Hazardous  Waste</v>
          </cell>
          <cell r="H236">
            <v>0</v>
          </cell>
          <cell r="I236">
            <v>10</v>
          </cell>
          <cell r="J236" t="str">
            <v>BA</v>
          </cell>
          <cell r="K236">
            <v>0</v>
          </cell>
          <cell r="L236" t="str">
            <v>F527017</v>
          </cell>
          <cell r="M236" t="str">
            <v>P0032</v>
          </cell>
          <cell r="N236" t="str">
            <v>BAL_OM</v>
          </cell>
          <cell r="O236" t="str">
            <v>BALANCING ACCOUNT O&amp;M</v>
          </cell>
          <cell r="P236" t="str">
            <v>Balancing Account 549 10%</v>
          </cell>
          <cell r="Q236">
            <v>0</v>
          </cell>
          <cell r="R236">
            <v>0</v>
          </cell>
          <cell r="S236" t="str">
            <v>Z015</v>
          </cell>
          <cell r="T236" t="str">
            <v>PER</v>
          </cell>
          <cell r="U236" t="str">
            <v>2015</v>
          </cell>
          <cell r="V236" t="str">
            <v>4</v>
          </cell>
          <cell r="W236" t="str">
            <v>2019</v>
          </cell>
          <cell r="X236" t="str">
            <v>12</v>
          </cell>
        </row>
        <row r="237">
          <cell r="C237">
            <v>600499</v>
          </cell>
          <cell r="D237" t="str">
            <v>Corona P9073</v>
          </cell>
          <cell r="E237" t="str">
            <v>P9073</v>
          </cell>
          <cell r="F237" t="str">
            <v>549S</v>
          </cell>
          <cell r="G237" t="str">
            <v>BA Hazardous  Waste</v>
          </cell>
          <cell r="H237">
            <v>0</v>
          </cell>
          <cell r="I237">
            <v>10</v>
          </cell>
          <cell r="J237" t="str">
            <v>BA</v>
          </cell>
          <cell r="K237">
            <v>0</v>
          </cell>
          <cell r="L237" t="str">
            <v>F527017</v>
          </cell>
          <cell r="M237" t="str">
            <v>P0032</v>
          </cell>
          <cell r="N237" t="str">
            <v>BAL_OM</v>
          </cell>
          <cell r="O237" t="str">
            <v>BALANCING ACCOUNT O&amp;M</v>
          </cell>
          <cell r="P237" t="str">
            <v>Balancing Account 549 10%</v>
          </cell>
          <cell r="Q237">
            <v>0</v>
          </cell>
          <cell r="R237">
            <v>0</v>
          </cell>
          <cell r="S237" t="str">
            <v>Z015</v>
          </cell>
          <cell r="T237" t="str">
            <v>FUL</v>
          </cell>
          <cell r="U237" t="str">
            <v>2015</v>
          </cell>
          <cell r="V237" t="str">
            <v>7</v>
          </cell>
          <cell r="W237" t="str">
            <v>2017</v>
          </cell>
          <cell r="X237" t="str">
            <v>7</v>
          </cell>
        </row>
        <row r="238">
          <cell r="C238">
            <v>600499</v>
          </cell>
          <cell r="D238" t="str">
            <v>Corona P9073</v>
          </cell>
          <cell r="E238" t="str">
            <v>P9073</v>
          </cell>
          <cell r="F238" t="str">
            <v>549S</v>
          </cell>
          <cell r="G238" t="str">
            <v>BA Hazardous  Waste</v>
          </cell>
          <cell r="H238">
            <v>0</v>
          </cell>
          <cell r="I238">
            <v>10</v>
          </cell>
          <cell r="J238" t="str">
            <v>BA</v>
          </cell>
          <cell r="K238">
            <v>0</v>
          </cell>
          <cell r="L238" t="str">
            <v>F527017</v>
          </cell>
          <cell r="M238" t="str">
            <v>P0032</v>
          </cell>
          <cell r="N238" t="str">
            <v>BAL_OM</v>
          </cell>
          <cell r="O238" t="str">
            <v>BALANCING ACCOUNT O&amp;M</v>
          </cell>
          <cell r="P238" t="str">
            <v>Balancing Account 549 10%</v>
          </cell>
          <cell r="Q238">
            <v>0</v>
          </cell>
          <cell r="R238">
            <v>0</v>
          </cell>
          <cell r="S238" t="str">
            <v>Z015</v>
          </cell>
          <cell r="T238" t="str">
            <v>FUL</v>
          </cell>
          <cell r="U238" t="str">
            <v>2014</v>
          </cell>
          <cell r="V238" t="str">
            <v>7</v>
          </cell>
          <cell r="W238" t="str">
            <v>2015</v>
          </cell>
          <cell r="X238" t="str">
            <v>3</v>
          </cell>
        </row>
        <row r="239">
          <cell r="C239">
            <v>600499</v>
          </cell>
          <cell r="D239" t="str">
            <v>Corona P9073</v>
          </cell>
          <cell r="E239" t="str">
            <v>P9073</v>
          </cell>
          <cell r="F239" t="str">
            <v>549S</v>
          </cell>
          <cell r="G239" t="str">
            <v>BA Hazardous  Waste</v>
          </cell>
          <cell r="H239">
            <v>0</v>
          </cell>
          <cell r="I239">
            <v>10</v>
          </cell>
          <cell r="J239" t="str">
            <v>BA</v>
          </cell>
          <cell r="K239">
            <v>0</v>
          </cell>
          <cell r="L239" t="str">
            <v>F527017</v>
          </cell>
          <cell r="M239" t="str">
            <v>P0032</v>
          </cell>
          <cell r="N239" t="str">
            <v>BAL_OM</v>
          </cell>
          <cell r="O239" t="str">
            <v>BALANCING ACCOUNT O&amp;M</v>
          </cell>
          <cell r="P239" t="str">
            <v>Balancing Account 549 10%</v>
          </cell>
          <cell r="Q239">
            <v>0</v>
          </cell>
          <cell r="R239">
            <v>0</v>
          </cell>
          <cell r="S239" t="str">
            <v>Z015</v>
          </cell>
          <cell r="T239" t="str">
            <v>PER</v>
          </cell>
          <cell r="U239" t="str">
            <v>2010</v>
          </cell>
          <cell r="V239" t="str">
            <v>1</v>
          </cell>
          <cell r="W239" t="str">
            <v>2014</v>
          </cell>
          <cell r="X239" t="str">
            <v>12</v>
          </cell>
        </row>
        <row r="240">
          <cell r="C240">
            <v>600499</v>
          </cell>
          <cell r="D240" t="str">
            <v>Corona P9073</v>
          </cell>
          <cell r="E240" t="str">
            <v>P9073</v>
          </cell>
          <cell r="F240">
            <v>0</v>
          </cell>
          <cell r="G240" t="str">
            <v>BA Hazardous  Waste</v>
          </cell>
          <cell r="I240">
            <v>10</v>
          </cell>
          <cell r="J240" t="str">
            <v>BA</v>
          </cell>
          <cell r="K240">
            <v>42804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 t="str">
            <v>EH&amp;S_Haz Waste BA Intermediary</v>
          </cell>
          <cell r="R240">
            <v>0</v>
          </cell>
          <cell r="S240" t="str">
            <v>Z015</v>
          </cell>
          <cell r="T240" t="str">
            <v>PER</v>
          </cell>
          <cell r="U240" t="str">
            <v>2015</v>
          </cell>
          <cell r="V240" t="str">
            <v>1</v>
          </cell>
          <cell r="W240" t="str">
            <v>2015</v>
          </cell>
          <cell r="X240" t="str">
            <v>3</v>
          </cell>
        </row>
        <row r="241">
          <cell r="C241">
            <v>600500</v>
          </cell>
          <cell r="D241" t="str">
            <v>Monrovia P9073</v>
          </cell>
          <cell r="E241" t="str">
            <v>P9073</v>
          </cell>
          <cell r="F241" t="str">
            <v>549R</v>
          </cell>
          <cell r="G241" t="str">
            <v>BA Hazardous  Waste</v>
          </cell>
          <cell r="H241">
            <v>0</v>
          </cell>
          <cell r="I241">
            <v>90</v>
          </cell>
          <cell r="J241" t="str">
            <v>BA</v>
          </cell>
          <cell r="K241">
            <v>0</v>
          </cell>
          <cell r="L241" t="str">
            <v>F525417</v>
          </cell>
          <cell r="M241" t="str">
            <v>P0032</v>
          </cell>
          <cell r="N241" t="str">
            <v>BALANCING</v>
          </cell>
          <cell r="O241" t="str">
            <v>BALANCING ACCOUNT</v>
          </cell>
          <cell r="P241" t="str">
            <v>Bal Act - 549A Misc Other Pwr Gen Exp</v>
          </cell>
          <cell r="Q241">
            <v>0</v>
          </cell>
          <cell r="R241">
            <v>0</v>
          </cell>
          <cell r="S241" t="str">
            <v>Z015</v>
          </cell>
          <cell r="T241" t="str">
            <v>PER</v>
          </cell>
          <cell r="U241" t="str">
            <v>2015</v>
          </cell>
          <cell r="V241" t="str">
            <v>4</v>
          </cell>
          <cell r="W241" t="str">
            <v>2018</v>
          </cell>
          <cell r="X241" t="str">
            <v>12</v>
          </cell>
        </row>
        <row r="242">
          <cell r="C242">
            <v>600500</v>
          </cell>
          <cell r="D242" t="str">
            <v>Monrovia P9073</v>
          </cell>
          <cell r="E242" t="str">
            <v>P9073</v>
          </cell>
          <cell r="F242" t="str">
            <v>549R</v>
          </cell>
          <cell r="G242" t="str">
            <v>BA Hazardous  Waste</v>
          </cell>
          <cell r="H242">
            <v>0</v>
          </cell>
          <cell r="I242">
            <v>90</v>
          </cell>
          <cell r="J242" t="str">
            <v>BA</v>
          </cell>
          <cell r="K242">
            <v>0</v>
          </cell>
          <cell r="L242" t="str">
            <v>F525417</v>
          </cell>
          <cell r="M242" t="str">
            <v>P0032</v>
          </cell>
          <cell r="N242" t="str">
            <v>BALANCING</v>
          </cell>
          <cell r="O242" t="str">
            <v>BALANCING ACCOUNT</v>
          </cell>
          <cell r="P242" t="str">
            <v>Bal Act - 549A Misc Other Pwr Gen Exp</v>
          </cell>
          <cell r="Q242">
            <v>0</v>
          </cell>
          <cell r="R242">
            <v>0</v>
          </cell>
          <cell r="S242" t="str">
            <v>Z015</v>
          </cell>
          <cell r="T242" t="str">
            <v>PER</v>
          </cell>
          <cell r="U242" t="str">
            <v>2015</v>
          </cell>
          <cell r="V242" t="str">
            <v>1</v>
          </cell>
          <cell r="W242" t="str">
            <v>2015</v>
          </cell>
          <cell r="X242" t="str">
            <v>3</v>
          </cell>
        </row>
        <row r="243">
          <cell r="C243">
            <v>600500</v>
          </cell>
          <cell r="D243" t="str">
            <v>Monrovia P9073</v>
          </cell>
          <cell r="E243" t="str">
            <v>P9073</v>
          </cell>
          <cell r="F243" t="str">
            <v>549R</v>
          </cell>
          <cell r="G243" t="str">
            <v>BA Hazardous  Waste</v>
          </cell>
          <cell r="H243">
            <v>0</v>
          </cell>
          <cell r="I243">
            <v>90</v>
          </cell>
          <cell r="J243" t="str">
            <v>BA</v>
          </cell>
          <cell r="K243">
            <v>0</v>
          </cell>
          <cell r="L243" t="str">
            <v>F525417</v>
          </cell>
          <cell r="M243" t="str">
            <v>P0032</v>
          </cell>
          <cell r="N243" t="str">
            <v>BALANCING</v>
          </cell>
          <cell r="O243" t="str">
            <v>BALANCING ACCOUNT</v>
          </cell>
          <cell r="P243" t="str">
            <v>Bal Act - 549A Misc Other Pwr Gen Exp</v>
          </cell>
          <cell r="Q243">
            <v>0</v>
          </cell>
          <cell r="R243">
            <v>0</v>
          </cell>
          <cell r="S243" t="str">
            <v>Z015</v>
          </cell>
          <cell r="T243" t="str">
            <v>PER</v>
          </cell>
          <cell r="U243" t="str">
            <v>2012</v>
          </cell>
          <cell r="V243" t="str">
            <v>1</v>
          </cell>
          <cell r="W243" t="str">
            <v>2014</v>
          </cell>
          <cell r="X243" t="str">
            <v>12</v>
          </cell>
        </row>
        <row r="244">
          <cell r="C244">
            <v>600500</v>
          </cell>
          <cell r="D244" t="str">
            <v>Monrovia P9073</v>
          </cell>
          <cell r="E244" t="str">
            <v>P9073</v>
          </cell>
          <cell r="F244" t="str">
            <v>549R</v>
          </cell>
          <cell r="G244" t="str">
            <v>BA Hazardous  Waste</v>
          </cell>
          <cell r="H244">
            <v>0</v>
          </cell>
          <cell r="I244">
            <v>90</v>
          </cell>
          <cell r="J244" t="str">
            <v>BA</v>
          </cell>
          <cell r="K244">
            <v>0</v>
          </cell>
          <cell r="L244" t="str">
            <v>F525417</v>
          </cell>
          <cell r="M244" t="str">
            <v>P0032</v>
          </cell>
          <cell r="N244" t="str">
            <v>BALANCING</v>
          </cell>
          <cell r="O244" t="str">
            <v>BALANCING ACCOUNT</v>
          </cell>
          <cell r="P244" t="str">
            <v>Bal Act - 549A Misc Other Pwr Gen Exp</v>
          </cell>
          <cell r="Q244">
            <v>0</v>
          </cell>
          <cell r="R244">
            <v>0</v>
          </cell>
          <cell r="S244" t="str">
            <v>Z015</v>
          </cell>
          <cell r="T244" t="str">
            <v>FUL</v>
          </cell>
          <cell r="U244" t="str">
            <v>2010</v>
          </cell>
          <cell r="V244" t="str">
            <v>12</v>
          </cell>
          <cell r="W244" t="str">
            <v>2011</v>
          </cell>
          <cell r="X244" t="str">
            <v>12</v>
          </cell>
        </row>
        <row r="245">
          <cell r="C245">
            <v>600500</v>
          </cell>
          <cell r="D245" t="str">
            <v>Monrovia P9073</v>
          </cell>
          <cell r="E245" t="str">
            <v>P9073</v>
          </cell>
          <cell r="F245" t="str">
            <v>549R</v>
          </cell>
          <cell r="G245" t="str">
            <v>BA Hazardous  Waste</v>
          </cell>
          <cell r="H245">
            <v>0</v>
          </cell>
          <cell r="I245">
            <v>100</v>
          </cell>
          <cell r="J245" t="str">
            <v>BA</v>
          </cell>
          <cell r="K245">
            <v>0</v>
          </cell>
          <cell r="L245" t="str">
            <v>F525417</v>
          </cell>
          <cell r="M245" t="str">
            <v>P0032</v>
          </cell>
          <cell r="N245" t="str">
            <v>BALANCING</v>
          </cell>
          <cell r="O245" t="str">
            <v>BALANCING ACCOUNT</v>
          </cell>
          <cell r="P245" t="str">
            <v>Bal Act - 549A Misc Other Pwr Gen Exp</v>
          </cell>
          <cell r="Q245">
            <v>0</v>
          </cell>
          <cell r="R245">
            <v>0</v>
          </cell>
          <cell r="S245" t="str">
            <v>Z015</v>
          </cell>
          <cell r="T245" t="str">
            <v>PER</v>
          </cell>
          <cell r="U245" t="str">
            <v>2009</v>
          </cell>
          <cell r="V245" t="str">
            <v>1</v>
          </cell>
          <cell r="W245" t="str">
            <v>2009</v>
          </cell>
          <cell r="X245" t="str">
            <v>12</v>
          </cell>
        </row>
        <row r="246">
          <cell r="C246">
            <v>600500</v>
          </cell>
          <cell r="D246" t="str">
            <v>Monrovia P9073</v>
          </cell>
          <cell r="E246" t="str">
            <v>P9073</v>
          </cell>
          <cell r="F246" t="str">
            <v>549R</v>
          </cell>
          <cell r="G246" t="str">
            <v>BA Hazardous  Waste</v>
          </cell>
          <cell r="H246">
            <v>0</v>
          </cell>
          <cell r="I246">
            <v>100</v>
          </cell>
          <cell r="J246" t="str">
            <v>BA</v>
          </cell>
          <cell r="K246">
            <v>0</v>
          </cell>
          <cell r="L246" t="str">
            <v>F525417</v>
          </cell>
          <cell r="M246" t="str">
            <v>P0032</v>
          </cell>
          <cell r="N246" t="str">
            <v>BALANCING</v>
          </cell>
          <cell r="O246" t="str">
            <v>BALANCING ACCOUNT</v>
          </cell>
          <cell r="P246" t="str">
            <v>Bal Act - 549A Misc Other Pwr Gen Exp</v>
          </cell>
          <cell r="Q246">
            <v>0</v>
          </cell>
          <cell r="R246">
            <v>0</v>
          </cell>
          <cell r="S246" t="str">
            <v>Z015</v>
          </cell>
          <cell r="T246" t="str">
            <v>FUL</v>
          </cell>
          <cell r="U246" t="str">
            <v>2008</v>
          </cell>
          <cell r="V246" t="str">
            <v>12</v>
          </cell>
          <cell r="W246" t="str">
            <v>2009</v>
          </cell>
          <cell r="X246" t="str">
            <v>12</v>
          </cell>
        </row>
        <row r="247">
          <cell r="C247">
            <v>600500</v>
          </cell>
          <cell r="D247" t="str">
            <v>Monrovia P9073</v>
          </cell>
          <cell r="E247" t="str">
            <v>P9073</v>
          </cell>
          <cell r="F247" t="str">
            <v>549S</v>
          </cell>
          <cell r="G247" t="str">
            <v>BA Hazardous  Waste</v>
          </cell>
          <cell r="H247">
            <v>0</v>
          </cell>
          <cell r="I247">
            <v>10</v>
          </cell>
          <cell r="J247" t="str">
            <v>BA</v>
          </cell>
          <cell r="K247">
            <v>0</v>
          </cell>
          <cell r="L247" t="str">
            <v>F527017</v>
          </cell>
          <cell r="M247" t="str">
            <v>P0032</v>
          </cell>
          <cell r="N247" t="str">
            <v>BAL_OM</v>
          </cell>
          <cell r="O247" t="str">
            <v>BALANCING ACCOUNT O&amp;M</v>
          </cell>
          <cell r="P247" t="str">
            <v>Balancing Account 549 10%</v>
          </cell>
          <cell r="Q247">
            <v>0</v>
          </cell>
          <cell r="R247">
            <v>0</v>
          </cell>
          <cell r="S247" t="str">
            <v>Z015</v>
          </cell>
          <cell r="T247" t="str">
            <v>PER</v>
          </cell>
          <cell r="U247" t="str">
            <v>2015</v>
          </cell>
          <cell r="V247" t="str">
            <v>4</v>
          </cell>
          <cell r="W247" t="str">
            <v>2018</v>
          </cell>
          <cell r="X247" t="str">
            <v>12</v>
          </cell>
        </row>
        <row r="248">
          <cell r="C248">
            <v>600500</v>
          </cell>
          <cell r="D248" t="str">
            <v>Monrovia P9073</v>
          </cell>
          <cell r="E248" t="str">
            <v>P9073</v>
          </cell>
          <cell r="F248" t="str">
            <v>549S</v>
          </cell>
          <cell r="G248" t="str">
            <v>BA Hazardous  Waste</v>
          </cell>
          <cell r="H248">
            <v>0</v>
          </cell>
          <cell r="I248">
            <v>10</v>
          </cell>
          <cell r="J248" t="str">
            <v>BA</v>
          </cell>
          <cell r="K248">
            <v>0</v>
          </cell>
          <cell r="L248" t="str">
            <v>F527017</v>
          </cell>
          <cell r="M248" t="str">
            <v>P0032</v>
          </cell>
          <cell r="N248" t="str">
            <v>BAL_OM</v>
          </cell>
          <cell r="O248" t="str">
            <v>BALANCING ACCOUNT O&amp;M</v>
          </cell>
          <cell r="P248" t="str">
            <v>Balancing Account 549 10%</v>
          </cell>
          <cell r="Q248">
            <v>0</v>
          </cell>
          <cell r="R248">
            <v>0</v>
          </cell>
          <cell r="S248" t="str">
            <v>Z015</v>
          </cell>
          <cell r="T248" t="str">
            <v>PER</v>
          </cell>
          <cell r="U248" t="str">
            <v>2012</v>
          </cell>
          <cell r="V248" t="str">
            <v>1</v>
          </cell>
          <cell r="W248" t="str">
            <v>2014</v>
          </cell>
          <cell r="X248" t="str">
            <v>12</v>
          </cell>
        </row>
        <row r="249">
          <cell r="C249">
            <v>600500</v>
          </cell>
          <cell r="D249" t="str">
            <v>Monrovia P9073</v>
          </cell>
          <cell r="E249" t="str">
            <v>P9073</v>
          </cell>
          <cell r="F249" t="str">
            <v>549S</v>
          </cell>
          <cell r="G249" t="str">
            <v>BA Hazardous  Waste</v>
          </cell>
          <cell r="H249">
            <v>0</v>
          </cell>
          <cell r="I249">
            <v>10</v>
          </cell>
          <cell r="J249" t="str">
            <v>BA</v>
          </cell>
          <cell r="K249">
            <v>0</v>
          </cell>
          <cell r="L249" t="str">
            <v>F527017</v>
          </cell>
          <cell r="M249" t="str">
            <v>P0032</v>
          </cell>
          <cell r="N249" t="str">
            <v>BAL_OM</v>
          </cell>
          <cell r="O249" t="str">
            <v>BALANCING ACCOUNT O&amp;M</v>
          </cell>
          <cell r="P249" t="str">
            <v>Balancing Account 549 10%</v>
          </cell>
          <cell r="Q249">
            <v>0</v>
          </cell>
          <cell r="R249">
            <v>0</v>
          </cell>
          <cell r="S249" t="str">
            <v>Z015</v>
          </cell>
          <cell r="T249" t="str">
            <v>FUL</v>
          </cell>
          <cell r="U249" t="str">
            <v>2010</v>
          </cell>
          <cell r="V249" t="str">
            <v>12</v>
          </cell>
          <cell r="W249" t="str">
            <v>2011</v>
          </cell>
          <cell r="X249" t="str">
            <v>12</v>
          </cell>
        </row>
        <row r="250">
          <cell r="C250">
            <v>600500</v>
          </cell>
          <cell r="D250" t="str">
            <v>Monrovia P9073</v>
          </cell>
          <cell r="E250" t="str">
            <v>P9073</v>
          </cell>
          <cell r="F250">
            <v>0</v>
          </cell>
          <cell r="G250" t="str">
            <v>BA Hazardous  Waste</v>
          </cell>
          <cell r="I250">
            <v>10</v>
          </cell>
          <cell r="J250" t="str">
            <v>BA</v>
          </cell>
          <cell r="K250">
            <v>42804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EH&amp;S_Haz Waste BA Intermediary</v>
          </cell>
          <cell r="R250">
            <v>0</v>
          </cell>
          <cell r="S250" t="str">
            <v>Z015</v>
          </cell>
          <cell r="T250" t="str">
            <v>PER</v>
          </cell>
          <cell r="U250" t="str">
            <v>2015</v>
          </cell>
          <cell r="V250" t="str">
            <v>1</v>
          </cell>
          <cell r="W250" t="str">
            <v>2015</v>
          </cell>
          <cell r="X250" t="str">
            <v>3</v>
          </cell>
        </row>
        <row r="251">
          <cell r="C251">
            <v>600501</v>
          </cell>
          <cell r="D251" t="str">
            <v>Pomona P9073</v>
          </cell>
          <cell r="E251" t="str">
            <v>P9073</v>
          </cell>
          <cell r="F251" t="str">
            <v>549R</v>
          </cell>
          <cell r="G251" t="str">
            <v>BA Hazardous  Waste</v>
          </cell>
          <cell r="H251">
            <v>0</v>
          </cell>
          <cell r="I251">
            <v>90</v>
          </cell>
          <cell r="J251" t="str">
            <v>BA</v>
          </cell>
          <cell r="K251">
            <v>0</v>
          </cell>
          <cell r="L251" t="str">
            <v>F525417</v>
          </cell>
          <cell r="M251" t="str">
            <v>P0032</v>
          </cell>
          <cell r="N251" t="str">
            <v>BALANCING</v>
          </cell>
          <cell r="O251" t="str">
            <v>BALANCING ACCOUNT</v>
          </cell>
          <cell r="P251" t="str">
            <v>Bal Act - 549A Misc Other Pwr Gen Exp</v>
          </cell>
          <cell r="Q251">
            <v>0</v>
          </cell>
          <cell r="R251">
            <v>0</v>
          </cell>
          <cell r="S251" t="str">
            <v>Z015</v>
          </cell>
          <cell r="T251" t="str">
            <v>PER</v>
          </cell>
          <cell r="U251" t="str">
            <v>2015</v>
          </cell>
          <cell r="V251" t="str">
            <v>4</v>
          </cell>
          <cell r="W251" t="str">
            <v>2019</v>
          </cell>
          <cell r="X251" t="str">
            <v>12</v>
          </cell>
        </row>
        <row r="252">
          <cell r="C252">
            <v>600501</v>
          </cell>
          <cell r="D252" t="str">
            <v>Pomona P9073</v>
          </cell>
          <cell r="E252" t="str">
            <v>P9073</v>
          </cell>
          <cell r="F252" t="str">
            <v>549R</v>
          </cell>
          <cell r="G252" t="str">
            <v>BA Hazardous  Waste</v>
          </cell>
          <cell r="H252">
            <v>0</v>
          </cell>
          <cell r="I252">
            <v>90</v>
          </cell>
          <cell r="J252" t="str">
            <v>BA</v>
          </cell>
          <cell r="K252">
            <v>0</v>
          </cell>
          <cell r="L252" t="str">
            <v>F525417</v>
          </cell>
          <cell r="M252" t="str">
            <v>P0032</v>
          </cell>
          <cell r="N252" t="str">
            <v>BALANCING</v>
          </cell>
          <cell r="O252" t="str">
            <v>BALANCING ACCOUNT</v>
          </cell>
          <cell r="P252" t="str">
            <v>Bal Act - 549A Misc Other Pwr Gen Exp</v>
          </cell>
          <cell r="Q252">
            <v>0</v>
          </cell>
          <cell r="R252">
            <v>0</v>
          </cell>
          <cell r="S252" t="str">
            <v>Z015</v>
          </cell>
          <cell r="T252" t="str">
            <v>PER</v>
          </cell>
          <cell r="U252" t="str">
            <v>2015</v>
          </cell>
          <cell r="V252" t="str">
            <v>1</v>
          </cell>
          <cell r="W252" t="str">
            <v>2015</v>
          </cell>
          <cell r="X252" t="str">
            <v>3</v>
          </cell>
        </row>
        <row r="253">
          <cell r="C253">
            <v>600501</v>
          </cell>
          <cell r="D253" t="str">
            <v>Pomona P9073</v>
          </cell>
          <cell r="E253" t="str">
            <v>P9073</v>
          </cell>
          <cell r="F253" t="str">
            <v>549R</v>
          </cell>
          <cell r="G253" t="str">
            <v>BA Hazardous  Waste</v>
          </cell>
          <cell r="H253">
            <v>0</v>
          </cell>
          <cell r="I253">
            <v>90</v>
          </cell>
          <cell r="J253" t="str">
            <v>BA</v>
          </cell>
          <cell r="K253">
            <v>0</v>
          </cell>
          <cell r="L253" t="str">
            <v>F525417</v>
          </cell>
          <cell r="M253" t="str">
            <v>P0032</v>
          </cell>
          <cell r="N253" t="str">
            <v>BALANCING</v>
          </cell>
          <cell r="O253" t="str">
            <v>BALANCING ACCOUNT</v>
          </cell>
          <cell r="P253" t="str">
            <v>Bal Act - 549A Misc Other Pwr Gen Exp</v>
          </cell>
          <cell r="Q253">
            <v>0</v>
          </cell>
          <cell r="R253">
            <v>0</v>
          </cell>
          <cell r="S253" t="str">
            <v>Z015</v>
          </cell>
          <cell r="T253" t="str">
            <v>PER</v>
          </cell>
          <cell r="U253" t="str">
            <v>2010</v>
          </cell>
          <cell r="V253" t="str">
            <v>1</v>
          </cell>
          <cell r="W253" t="str">
            <v>2014</v>
          </cell>
          <cell r="X253" t="str">
            <v>12</v>
          </cell>
        </row>
        <row r="254">
          <cell r="C254">
            <v>600501</v>
          </cell>
          <cell r="D254" t="str">
            <v>Pomona P9073</v>
          </cell>
          <cell r="E254" t="str">
            <v>P9073</v>
          </cell>
          <cell r="F254" t="str">
            <v>549R</v>
          </cell>
          <cell r="G254" t="str">
            <v>BA Hazardous  Waste</v>
          </cell>
          <cell r="H254">
            <v>0</v>
          </cell>
          <cell r="I254">
            <v>90</v>
          </cell>
          <cell r="J254" t="str">
            <v>BA</v>
          </cell>
          <cell r="K254">
            <v>0</v>
          </cell>
          <cell r="L254" t="str">
            <v>F525417</v>
          </cell>
          <cell r="M254" t="str">
            <v>P0032</v>
          </cell>
          <cell r="N254" t="str">
            <v>BALANCING</v>
          </cell>
          <cell r="O254" t="str">
            <v>BALANCING ACCOUNT</v>
          </cell>
          <cell r="P254" t="str">
            <v>Bal Act - 549A Misc Other Pwr Gen Exp</v>
          </cell>
          <cell r="Q254">
            <v>0</v>
          </cell>
          <cell r="R254">
            <v>0</v>
          </cell>
          <cell r="S254" t="str">
            <v>Z015</v>
          </cell>
          <cell r="T254" t="str">
            <v>FUL</v>
          </cell>
          <cell r="U254" t="str">
            <v>2012</v>
          </cell>
          <cell r="V254" t="str">
            <v>12</v>
          </cell>
          <cell r="W254" t="str">
            <v>2016</v>
          </cell>
          <cell r="X254" t="str">
            <v>12</v>
          </cell>
        </row>
        <row r="255">
          <cell r="C255">
            <v>600501</v>
          </cell>
          <cell r="D255" t="str">
            <v>Pomona P9073</v>
          </cell>
          <cell r="E255" t="str">
            <v>P9073</v>
          </cell>
          <cell r="F255" t="str">
            <v>549R</v>
          </cell>
          <cell r="G255" t="str">
            <v>BA Hazardous  Waste</v>
          </cell>
          <cell r="H255">
            <v>0</v>
          </cell>
          <cell r="I255">
            <v>100</v>
          </cell>
          <cell r="J255" t="str">
            <v>BA</v>
          </cell>
          <cell r="K255">
            <v>0</v>
          </cell>
          <cell r="L255" t="str">
            <v>F525417</v>
          </cell>
          <cell r="M255" t="str">
            <v>P0032</v>
          </cell>
          <cell r="N255" t="str">
            <v>BALANCING</v>
          </cell>
          <cell r="O255" t="str">
            <v>BALANCING ACCOUNT</v>
          </cell>
          <cell r="P255" t="str">
            <v>Bal Act - 549A Misc Other Pwr Gen Exp</v>
          </cell>
          <cell r="Q255">
            <v>0</v>
          </cell>
          <cell r="R255">
            <v>0</v>
          </cell>
          <cell r="S255" t="str">
            <v>Z015</v>
          </cell>
          <cell r="T255" t="str">
            <v>PER</v>
          </cell>
          <cell r="U255" t="str">
            <v>2009</v>
          </cell>
          <cell r="V255" t="str">
            <v>1</v>
          </cell>
          <cell r="W255" t="str">
            <v>2009</v>
          </cell>
          <cell r="X255" t="str">
            <v>16</v>
          </cell>
        </row>
        <row r="256">
          <cell r="C256">
            <v>600501</v>
          </cell>
          <cell r="D256" t="str">
            <v>Pomona P9073</v>
          </cell>
          <cell r="E256" t="str">
            <v>P9073</v>
          </cell>
          <cell r="F256" t="str">
            <v>549R</v>
          </cell>
          <cell r="G256" t="str">
            <v>BA Hazardous  Waste</v>
          </cell>
          <cell r="H256">
            <v>0</v>
          </cell>
          <cell r="I256">
            <v>100</v>
          </cell>
          <cell r="J256" t="str">
            <v>BA</v>
          </cell>
          <cell r="K256">
            <v>0</v>
          </cell>
          <cell r="L256" t="str">
            <v>F525417</v>
          </cell>
          <cell r="M256" t="str">
            <v>P0032</v>
          </cell>
          <cell r="N256" t="str">
            <v>BALANCING</v>
          </cell>
          <cell r="O256" t="str">
            <v>BALANCING ACCOUNT</v>
          </cell>
          <cell r="P256" t="str">
            <v>Bal Act - 549A Misc Other Pwr Gen Exp</v>
          </cell>
          <cell r="Q256">
            <v>0</v>
          </cell>
          <cell r="R256">
            <v>0</v>
          </cell>
          <cell r="S256" t="str">
            <v>Z015</v>
          </cell>
          <cell r="T256" t="str">
            <v>FUL</v>
          </cell>
          <cell r="U256" t="str">
            <v>2008</v>
          </cell>
          <cell r="V256" t="str">
            <v>12</v>
          </cell>
          <cell r="W256" t="str">
            <v>2009</v>
          </cell>
          <cell r="X256" t="str">
            <v>12</v>
          </cell>
        </row>
        <row r="257">
          <cell r="C257">
            <v>600501</v>
          </cell>
          <cell r="D257" t="str">
            <v>Pomona P9073</v>
          </cell>
          <cell r="E257" t="str">
            <v>P9073</v>
          </cell>
          <cell r="F257" t="str">
            <v>549S</v>
          </cell>
          <cell r="G257" t="str">
            <v>BA Hazardous  Waste</v>
          </cell>
          <cell r="H257">
            <v>0</v>
          </cell>
          <cell r="I257">
            <v>10</v>
          </cell>
          <cell r="J257" t="str">
            <v>BA</v>
          </cell>
          <cell r="K257">
            <v>0</v>
          </cell>
          <cell r="L257" t="str">
            <v>F527017</v>
          </cell>
          <cell r="M257" t="str">
            <v>P0032</v>
          </cell>
          <cell r="N257" t="str">
            <v>BAL_OM</v>
          </cell>
          <cell r="O257" t="str">
            <v>BALANCING ACCOUNT O&amp;M</v>
          </cell>
          <cell r="P257" t="str">
            <v>Balancing Account 549 10%</v>
          </cell>
          <cell r="Q257">
            <v>0</v>
          </cell>
          <cell r="R257">
            <v>0</v>
          </cell>
          <cell r="S257" t="str">
            <v>Z015</v>
          </cell>
          <cell r="T257" t="str">
            <v>PER</v>
          </cell>
          <cell r="U257" t="str">
            <v>2015</v>
          </cell>
          <cell r="V257" t="str">
            <v>4</v>
          </cell>
          <cell r="W257" t="str">
            <v>2019</v>
          </cell>
          <cell r="X257" t="str">
            <v>12</v>
          </cell>
        </row>
        <row r="258">
          <cell r="C258">
            <v>600501</v>
          </cell>
          <cell r="D258" t="str">
            <v>Pomona P9073</v>
          </cell>
          <cell r="E258" t="str">
            <v>P9073</v>
          </cell>
          <cell r="F258" t="str">
            <v>549S</v>
          </cell>
          <cell r="G258" t="str">
            <v>BA Hazardous  Waste</v>
          </cell>
          <cell r="H258">
            <v>0</v>
          </cell>
          <cell r="I258">
            <v>10</v>
          </cell>
          <cell r="J258" t="str">
            <v>BA</v>
          </cell>
          <cell r="K258">
            <v>0</v>
          </cell>
          <cell r="L258" t="str">
            <v>F527017</v>
          </cell>
          <cell r="M258" t="str">
            <v>P0032</v>
          </cell>
          <cell r="N258" t="str">
            <v>BAL_OM</v>
          </cell>
          <cell r="O258" t="str">
            <v>BALANCING ACCOUNT O&amp;M</v>
          </cell>
          <cell r="P258" t="str">
            <v>Balancing Account 549 10%</v>
          </cell>
          <cell r="Q258">
            <v>0</v>
          </cell>
          <cell r="R258">
            <v>0</v>
          </cell>
          <cell r="S258" t="str">
            <v>Z015</v>
          </cell>
          <cell r="T258" t="str">
            <v>PER</v>
          </cell>
          <cell r="U258" t="str">
            <v>2010</v>
          </cell>
          <cell r="V258" t="str">
            <v>1</v>
          </cell>
          <cell r="W258" t="str">
            <v>2014</v>
          </cell>
          <cell r="X258" t="str">
            <v>12</v>
          </cell>
        </row>
        <row r="259">
          <cell r="C259">
            <v>600501</v>
          </cell>
          <cell r="D259" t="str">
            <v>Pomona P9073</v>
          </cell>
          <cell r="E259" t="str">
            <v>P9073</v>
          </cell>
          <cell r="F259" t="str">
            <v>549S</v>
          </cell>
          <cell r="G259" t="str">
            <v>BA Hazardous  Waste</v>
          </cell>
          <cell r="H259">
            <v>0</v>
          </cell>
          <cell r="I259">
            <v>10</v>
          </cell>
          <cell r="J259" t="str">
            <v>BA</v>
          </cell>
          <cell r="K259">
            <v>0</v>
          </cell>
          <cell r="L259" t="str">
            <v>F527017</v>
          </cell>
          <cell r="M259" t="str">
            <v>P0032</v>
          </cell>
          <cell r="N259" t="str">
            <v>BAL_OM</v>
          </cell>
          <cell r="O259" t="str">
            <v>BALANCING ACCOUNT O&amp;M</v>
          </cell>
          <cell r="P259" t="str">
            <v>Balancing Account 549 10%</v>
          </cell>
          <cell r="Q259">
            <v>0</v>
          </cell>
          <cell r="R259">
            <v>0</v>
          </cell>
          <cell r="S259" t="str">
            <v>Z015</v>
          </cell>
          <cell r="T259" t="str">
            <v>FUL</v>
          </cell>
          <cell r="U259" t="str">
            <v>2012</v>
          </cell>
          <cell r="V259" t="str">
            <v>12</v>
          </cell>
          <cell r="W259" t="str">
            <v>2016</v>
          </cell>
          <cell r="X259" t="str">
            <v>12</v>
          </cell>
        </row>
        <row r="260">
          <cell r="C260">
            <v>600501</v>
          </cell>
          <cell r="D260" t="str">
            <v>Pomona P9073</v>
          </cell>
          <cell r="E260" t="str">
            <v>P9073</v>
          </cell>
          <cell r="F260">
            <v>0</v>
          </cell>
          <cell r="G260" t="str">
            <v>BA Hazardous  Waste</v>
          </cell>
          <cell r="I260">
            <v>10</v>
          </cell>
          <cell r="J260" t="str">
            <v>BA</v>
          </cell>
          <cell r="K260">
            <v>42804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 t="str">
            <v>EH&amp;S_Haz Waste BA Intermediary</v>
          </cell>
          <cell r="R260">
            <v>0</v>
          </cell>
          <cell r="S260" t="str">
            <v>Z015</v>
          </cell>
          <cell r="T260" t="str">
            <v>PER</v>
          </cell>
          <cell r="U260" t="str">
            <v>2015</v>
          </cell>
          <cell r="V260" t="str">
            <v>1</v>
          </cell>
          <cell r="W260" t="str">
            <v>2015</v>
          </cell>
          <cell r="X260" t="str">
            <v>3</v>
          </cell>
        </row>
        <row r="261">
          <cell r="C261">
            <v>600502</v>
          </cell>
          <cell r="D261" t="str">
            <v>Riverside P9073</v>
          </cell>
          <cell r="E261" t="str">
            <v>P9073</v>
          </cell>
          <cell r="F261" t="str">
            <v>549R</v>
          </cell>
          <cell r="G261" t="str">
            <v>BA Hazardous  Waste</v>
          </cell>
          <cell r="H261">
            <v>0</v>
          </cell>
          <cell r="I261">
            <v>90</v>
          </cell>
          <cell r="J261" t="str">
            <v>BA</v>
          </cell>
          <cell r="K261">
            <v>0</v>
          </cell>
          <cell r="L261" t="str">
            <v>F525417</v>
          </cell>
          <cell r="M261" t="str">
            <v>P0032</v>
          </cell>
          <cell r="N261" t="str">
            <v>BALANCING</v>
          </cell>
          <cell r="O261" t="str">
            <v>BALANCING ACCOUNT</v>
          </cell>
          <cell r="P261" t="str">
            <v>Bal Act - 549A Misc Other Pwr Gen Exp</v>
          </cell>
          <cell r="Q261">
            <v>0</v>
          </cell>
          <cell r="R261">
            <v>0</v>
          </cell>
          <cell r="S261" t="str">
            <v>Z015</v>
          </cell>
          <cell r="T261" t="str">
            <v>PER</v>
          </cell>
          <cell r="U261" t="str">
            <v>2015</v>
          </cell>
          <cell r="V261" t="str">
            <v>4</v>
          </cell>
          <cell r="W261" t="str">
            <v>2019</v>
          </cell>
          <cell r="X261" t="str">
            <v>12</v>
          </cell>
        </row>
        <row r="262">
          <cell r="C262">
            <v>600502</v>
          </cell>
          <cell r="D262" t="str">
            <v>Riverside P9073</v>
          </cell>
          <cell r="E262" t="str">
            <v>P9073</v>
          </cell>
          <cell r="F262" t="str">
            <v>549R</v>
          </cell>
          <cell r="G262" t="str">
            <v>BA Hazardous  Waste</v>
          </cell>
          <cell r="H262">
            <v>0</v>
          </cell>
          <cell r="I262">
            <v>90</v>
          </cell>
          <cell r="J262" t="str">
            <v>BA</v>
          </cell>
          <cell r="K262">
            <v>0</v>
          </cell>
          <cell r="L262" t="str">
            <v>F525417</v>
          </cell>
          <cell r="M262" t="str">
            <v>P0032</v>
          </cell>
          <cell r="N262" t="str">
            <v>BALANCING</v>
          </cell>
          <cell r="O262" t="str">
            <v>BALANCING ACCOUNT</v>
          </cell>
          <cell r="P262" t="str">
            <v>Bal Act - 549A Misc Other Pwr Gen Exp</v>
          </cell>
          <cell r="Q262">
            <v>0</v>
          </cell>
          <cell r="R262">
            <v>0</v>
          </cell>
          <cell r="S262" t="str">
            <v>Z015</v>
          </cell>
          <cell r="T262" t="str">
            <v>PER</v>
          </cell>
          <cell r="U262" t="str">
            <v>2015</v>
          </cell>
          <cell r="V262" t="str">
            <v>1</v>
          </cell>
          <cell r="W262" t="str">
            <v>2015</v>
          </cell>
          <cell r="X262" t="str">
            <v>3</v>
          </cell>
        </row>
        <row r="263">
          <cell r="C263">
            <v>600502</v>
          </cell>
          <cell r="D263" t="str">
            <v>Riverside P9073</v>
          </cell>
          <cell r="E263" t="str">
            <v>P9073</v>
          </cell>
          <cell r="F263" t="str">
            <v>549R</v>
          </cell>
          <cell r="G263" t="str">
            <v>BA Hazardous  Waste</v>
          </cell>
          <cell r="H263">
            <v>0</v>
          </cell>
          <cell r="I263">
            <v>90</v>
          </cell>
          <cell r="J263" t="str">
            <v>BA</v>
          </cell>
          <cell r="K263">
            <v>0</v>
          </cell>
          <cell r="L263" t="str">
            <v>F525417</v>
          </cell>
          <cell r="M263" t="str">
            <v>P0032</v>
          </cell>
          <cell r="N263" t="str">
            <v>BALANCING</v>
          </cell>
          <cell r="O263" t="str">
            <v>BALANCING ACCOUNT</v>
          </cell>
          <cell r="P263" t="str">
            <v>Bal Act - 549A Misc Other Pwr Gen Exp</v>
          </cell>
          <cell r="Q263">
            <v>0</v>
          </cell>
          <cell r="R263">
            <v>0</v>
          </cell>
          <cell r="S263" t="str">
            <v>Z015</v>
          </cell>
          <cell r="T263" t="str">
            <v>PER</v>
          </cell>
          <cell r="U263" t="str">
            <v>2010</v>
          </cell>
          <cell r="V263" t="str">
            <v>1</v>
          </cell>
          <cell r="W263" t="str">
            <v>2014</v>
          </cell>
          <cell r="X263" t="str">
            <v>12</v>
          </cell>
        </row>
        <row r="264">
          <cell r="C264">
            <v>600502</v>
          </cell>
          <cell r="D264" t="str">
            <v>Riverside P9073</v>
          </cell>
          <cell r="E264" t="str">
            <v>P9073</v>
          </cell>
          <cell r="F264" t="str">
            <v>549R</v>
          </cell>
          <cell r="G264" t="str">
            <v>BA Hazardous  Waste</v>
          </cell>
          <cell r="H264">
            <v>0</v>
          </cell>
          <cell r="I264">
            <v>90</v>
          </cell>
          <cell r="J264" t="str">
            <v>BA</v>
          </cell>
          <cell r="K264">
            <v>0</v>
          </cell>
          <cell r="L264" t="str">
            <v>F525417</v>
          </cell>
          <cell r="M264" t="str">
            <v>P0032</v>
          </cell>
          <cell r="N264" t="str">
            <v>BALANCING</v>
          </cell>
          <cell r="O264" t="str">
            <v>BALANCING ACCOUNT</v>
          </cell>
          <cell r="P264" t="str">
            <v>Bal Act - 549A Misc Other Pwr Gen Exp</v>
          </cell>
          <cell r="Q264">
            <v>0</v>
          </cell>
          <cell r="R264">
            <v>0</v>
          </cell>
          <cell r="S264" t="str">
            <v>Z015</v>
          </cell>
          <cell r="T264" t="str">
            <v>FUL</v>
          </cell>
          <cell r="U264" t="str">
            <v>2010</v>
          </cell>
          <cell r="V264" t="str">
            <v>3</v>
          </cell>
          <cell r="W264" t="str">
            <v>2016</v>
          </cell>
          <cell r="X264" t="str">
            <v>12</v>
          </cell>
        </row>
        <row r="265">
          <cell r="C265">
            <v>600502</v>
          </cell>
          <cell r="D265" t="str">
            <v>Riverside P9073</v>
          </cell>
          <cell r="E265" t="str">
            <v>P9073</v>
          </cell>
          <cell r="F265" t="str">
            <v>549R</v>
          </cell>
          <cell r="G265" t="str">
            <v>BA Hazardous  Waste</v>
          </cell>
          <cell r="H265">
            <v>0</v>
          </cell>
          <cell r="I265">
            <v>100</v>
          </cell>
          <cell r="J265" t="str">
            <v>BA</v>
          </cell>
          <cell r="K265">
            <v>0</v>
          </cell>
          <cell r="L265" t="str">
            <v>F525417</v>
          </cell>
          <cell r="M265" t="str">
            <v>P0032</v>
          </cell>
          <cell r="N265" t="str">
            <v>BALANCING</v>
          </cell>
          <cell r="O265" t="str">
            <v>BALANCING ACCOUNT</v>
          </cell>
          <cell r="P265" t="str">
            <v>Bal Act - 549A Misc Other Pwr Gen Exp</v>
          </cell>
          <cell r="Q265">
            <v>0</v>
          </cell>
          <cell r="R265">
            <v>0</v>
          </cell>
          <cell r="S265" t="str">
            <v>Z015</v>
          </cell>
          <cell r="T265" t="str">
            <v>PER</v>
          </cell>
          <cell r="U265" t="str">
            <v>2009</v>
          </cell>
          <cell r="V265" t="str">
            <v>1</v>
          </cell>
          <cell r="W265" t="str">
            <v>2009</v>
          </cell>
          <cell r="X265" t="str">
            <v>16</v>
          </cell>
        </row>
        <row r="266">
          <cell r="C266">
            <v>600502</v>
          </cell>
          <cell r="D266" t="str">
            <v>Riverside P9073</v>
          </cell>
          <cell r="E266" t="str">
            <v>P9073</v>
          </cell>
          <cell r="F266" t="str">
            <v>549R</v>
          </cell>
          <cell r="G266" t="str">
            <v>BA Hazardous  Waste</v>
          </cell>
          <cell r="H266">
            <v>0</v>
          </cell>
          <cell r="I266">
            <v>100</v>
          </cell>
          <cell r="J266" t="str">
            <v>BA</v>
          </cell>
          <cell r="K266">
            <v>0</v>
          </cell>
          <cell r="L266" t="str">
            <v>F525417</v>
          </cell>
          <cell r="M266" t="str">
            <v>P0032</v>
          </cell>
          <cell r="N266" t="str">
            <v>BALANCING</v>
          </cell>
          <cell r="O266" t="str">
            <v>BALANCING ACCOUNT</v>
          </cell>
          <cell r="P266" t="str">
            <v>Bal Act - 549A Misc Other Pwr Gen Exp</v>
          </cell>
          <cell r="Q266">
            <v>0</v>
          </cell>
          <cell r="R266">
            <v>0</v>
          </cell>
          <cell r="S266" t="str">
            <v>Z015</v>
          </cell>
          <cell r="T266" t="str">
            <v>FUL</v>
          </cell>
          <cell r="U266" t="str">
            <v>2008</v>
          </cell>
          <cell r="V266" t="str">
            <v>7</v>
          </cell>
          <cell r="W266" t="str">
            <v>2010</v>
          </cell>
          <cell r="X266" t="str">
            <v>1</v>
          </cell>
        </row>
        <row r="267">
          <cell r="C267">
            <v>600502</v>
          </cell>
          <cell r="D267" t="str">
            <v>Riverside P9073</v>
          </cell>
          <cell r="E267" t="str">
            <v>P9073</v>
          </cell>
          <cell r="F267" t="str">
            <v>549S</v>
          </cell>
          <cell r="G267" t="str">
            <v>BA Hazardous  Waste</v>
          </cell>
          <cell r="H267">
            <v>0</v>
          </cell>
          <cell r="I267">
            <v>10</v>
          </cell>
          <cell r="J267" t="str">
            <v>BA</v>
          </cell>
          <cell r="K267">
            <v>0</v>
          </cell>
          <cell r="L267" t="str">
            <v>F527017</v>
          </cell>
          <cell r="M267" t="str">
            <v>P0032</v>
          </cell>
          <cell r="N267" t="str">
            <v>BAL_OM</v>
          </cell>
          <cell r="O267" t="str">
            <v>BALANCING ACCOUNT O&amp;M</v>
          </cell>
          <cell r="P267" t="str">
            <v>Balancing Account 549 10%</v>
          </cell>
          <cell r="Q267">
            <v>0</v>
          </cell>
          <cell r="R267">
            <v>0</v>
          </cell>
          <cell r="S267" t="str">
            <v>Z015</v>
          </cell>
          <cell r="T267" t="str">
            <v>PER</v>
          </cell>
          <cell r="U267" t="str">
            <v>2015</v>
          </cell>
          <cell r="V267" t="str">
            <v>4</v>
          </cell>
          <cell r="W267" t="str">
            <v>2019</v>
          </cell>
          <cell r="X267" t="str">
            <v>12</v>
          </cell>
        </row>
        <row r="268">
          <cell r="C268">
            <v>600502</v>
          </cell>
          <cell r="D268" t="str">
            <v>Riverside P9073</v>
          </cell>
          <cell r="E268" t="str">
            <v>P9073</v>
          </cell>
          <cell r="F268" t="str">
            <v>549S</v>
          </cell>
          <cell r="G268" t="str">
            <v>BA Hazardous  Waste</v>
          </cell>
          <cell r="H268">
            <v>0</v>
          </cell>
          <cell r="I268">
            <v>10</v>
          </cell>
          <cell r="J268" t="str">
            <v>BA</v>
          </cell>
          <cell r="K268">
            <v>0</v>
          </cell>
          <cell r="L268" t="str">
            <v>F527017</v>
          </cell>
          <cell r="M268" t="str">
            <v>P0032</v>
          </cell>
          <cell r="N268" t="str">
            <v>BAL_OM</v>
          </cell>
          <cell r="O268" t="str">
            <v>BALANCING ACCOUNT O&amp;M</v>
          </cell>
          <cell r="P268" t="str">
            <v>Balancing Account 549 10%</v>
          </cell>
          <cell r="Q268">
            <v>0</v>
          </cell>
          <cell r="R268">
            <v>0</v>
          </cell>
          <cell r="S268" t="str">
            <v>Z015</v>
          </cell>
          <cell r="T268" t="str">
            <v>PER</v>
          </cell>
          <cell r="U268" t="str">
            <v>2010</v>
          </cell>
          <cell r="V268" t="str">
            <v>1</v>
          </cell>
          <cell r="W268" t="str">
            <v>2014</v>
          </cell>
          <cell r="X268" t="str">
            <v>12</v>
          </cell>
        </row>
        <row r="269">
          <cell r="C269">
            <v>600502</v>
          </cell>
          <cell r="D269" t="str">
            <v>Riverside P9073</v>
          </cell>
          <cell r="E269" t="str">
            <v>P9073</v>
          </cell>
          <cell r="F269" t="str">
            <v>549S</v>
          </cell>
          <cell r="G269" t="str">
            <v>BA Hazardous  Waste</v>
          </cell>
          <cell r="H269">
            <v>0</v>
          </cell>
          <cell r="I269">
            <v>10</v>
          </cell>
          <cell r="J269" t="str">
            <v>BA</v>
          </cell>
          <cell r="K269">
            <v>0</v>
          </cell>
          <cell r="L269" t="str">
            <v>F527017</v>
          </cell>
          <cell r="M269" t="str">
            <v>P0032</v>
          </cell>
          <cell r="N269" t="str">
            <v>BAL_OM</v>
          </cell>
          <cell r="O269" t="str">
            <v>BALANCING ACCOUNT O&amp;M</v>
          </cell>
          <cell r="P269" t="str">
            <v>Balancing Account 549 10%</v>
          </cell>
          <cell r="Q269">
            <v>0</v>
          </cell>
          <cell r="R269">
            <v>0</v>
          </cell>
          <cell r="S269" t="str">
            <v>Z015</v>
          </cell>
          <cell r="T269" t="str">
            <v>FUL</v>
          </cell>
          <cell r="U269" t="str">
            <v>2010</v>
          </cell>
          <cell r="V269" t="str">
            <v>3</v>
          </cell>
          <cell r="W269" t="str">
            <v>2016</v>
          </cell>
          <cell r="X269" t="str">
            <v>12</v>
          </cell>
        </row>
        <row r="270">
          <cell r="C270">
            <v>600502</v>
          </cell>
          <cell r="D270" t="str">
            <v>Riverside P9073</v>
          </cell>
          <cell r="E270" t="str">
            <v>P9073</v>
          </cell>
          <cell r="F270">
            <v>0</v>
          </cell>
          <cell r="G270" t="str">
            <v>BA Hazardous  Waste</v>
          </cell>
          <cell r="I270">
            <v>10</v>
          </cell>
          <cell r="J270" t="str">
            <v>BA</v>
          </cell>
          <cell r="K270">
            <v>42804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EH&amp;S_Haz Waste BA Intermediary</v>
          </cell>
          <cell r="R270">
            <v>0</v>
          </cell>
          <cell r="S270" t="str">
            <v>Z015</v>
          </cell>
          <cell r="T270" t="str">
            <v>PER</v>
          </cell>
          <cell r="U270" t="str">
            <v>2015</v>
          </cell>
          <cell r="V270" t="str">
            <v>1</v>
          </cell>
          <cell r="W270" t="str">
            <v>2015</v>
          </cell>
          <cell r="X270" t="str">
            <v>3</v>
          </cell>
        </row>
        <row r="271">
          <cell r="C271">
            <v>600503</v>
          </cell>
          <cell r="D271" t="str">
            <v>San Bernardino P9073</v>
          </cell>
          <cell r="E271" t="str">
            <v>P9073</v>
          </cell>
          <cell r="F271" t="str">
            <v>549R</v>
          </cell>
          <cell r="G271" t="str">
            <v>BA Hazardous  Waste</v>
          </cell>
          <cell r="H271">
            <v>0</v>
          </cell>
          <cell r="I271">
            <v>90</v>
          </cell>
          <cell r="J271" t="str">
            <v>BA</v>
          </cell>
          <cell r="K271">
            <v>0</v>
          </cell>
          <cell r="L271" t="str">
            <v>F525417</v>
          </cell>
          <cell r="M271" t="str">
            <v>P0032</v>
          </cell>
          <cell r="N271" t="str">
            <v>BALANCING</v>
          </cell>
          <cell r="O271" t="str">
            <v>BALANCING ACCOUNT</v>
          </cell>
          <cell r="P271" t="str">
            <v>Bal Act - 549A Misc Other Pwr Gen Exp</v>
          </cell>
          <cell r="Q271">
            <v>0</v>
          </cell>
          <cell r="R271">
            <v>0</v>
          </cell>
          <cell r="S271" t="str">
            <v>Z015</v>
          </cell>
          <cell r="T271" t="str">
            <v>PER</v>
          </cell>
          <cell r="U271" t="str">
            <v>2015</v>
          </cell>
          <cell r="V271" t="str">
            <v>4</v>
          </cell>
          <cell r="W271" t="str">
            <v>2019</v>
          </cell>
          <cell r="X271" t="str">
            <v>12</v>
          </cell>
        </row>
        <row r="272">
          <cell r="C272">
            <v>600503</v>
          </cell>
          <cell r="D272" t="str">
            <v>San Bernardino P9073</v>
          </cell>
          <cell r="E272" t="str">
            <v>P9073</v>
          </cell>
          <cell r="F272" t="str">
            <v>549R</v>
          </cell>
          <cell r="G272" t="str">
            <v>BA Hazardous  Waste</v>
          </cell>
          <cell r="H272">
            <v>0</v>
          </cell>
          <cell r="I272">
            <v>90</v>
          </cell>
          <cell r="J272" t="str">
            <v>BA</v>
          </cell>
          <cell r="K272">
            <v>0</v>
          </cell>
          <cell r="L272" t="str">
            <v>F525417</v>
          </cell>
          <cell r="M272" t="str">
            <v>P0032</v>
          </cell>
          <cell r="N272" t="str">
            <v>BALANCING</v>
          </cell>
          <cell r="O272" t="str">
            <v>BALANCING ACCOUNT</v>
          </cell>
          <cell r="P272" t="str">
            <v>Bal Act - 549A Misc Other Pwr Gen Exp</v>
          </cell>
          <cell r="Q272">
            <v>0</v>
          </cell>
          <cell r="R272">
            <v>0</v>
          </cell>
          <cell r="S272" t="str">
            <v>Z015</v>
          </cell>
          <cell r="T272" t="str">
            <v>PER</v>
          </cell>
          <cell r="U272" t="str">
            <v>2015</v>
          </cell>
          <cell r="V272" t="str">
            <v>1</v>
          </cell>
          <cell r="W272" t="str">
            <v>2015</v>
          </cell>
          <cell r="X272" t="str">
            <v>3</v>
          </cell>
        </row>
        <row r="273">
          <cell r="C273">
            <v>600503</v>
          </cell>
          <cell r="D273" t="str">
            <v>San Bernardino P9073</v>
          </cell>
          <cell r="E273" t="str">
            <v>P9073</v>
          </cell>
          <cell r="F273" t="str">
            <v>549R</v>
          </cell>
          <cell r="G273" t="str">
            <v>BA Hazardous  Waste</v>
          </cell>
          <cell r="H273">
            <v>0</v>
          </cell>
          <cell r="I273">
            <v>90</v>
          </cell>
          <cell r="J273" t="str">
            <v>BA</v>
          </cell>
          <cell r="K273">
            <v>0</v>
          </cell>
          <cell r="L273" t="str">
            <v>F525417</v>
          </cell>
          <cell r="M273" t="str">
            <v>P0032</v>
          </cell>
          <cell r="N273" t="str">
            <v>BALANCING</v>
          </cell>
          <cell r="O273" t="str">
            <v>BALANCING ACCOUNT</v>
          </cell>
          <cell r="P273" t="str">
            <v>Bal Act - 549A Misc Other Pwr Gen Exp</v>
          </cell>
          <cell r="Q273">
            <v>0</v>
          </cell>
          <cell r="R273">
            <v>0</v>
          </cell>
          <cell r="S273" t="str">
            <v>Z015</v>
          </cell>
          <cell r="T273" t="str">
            <v>PER</v>
          </cell>
          <cell r="U273" t="str">
            <v>2012</v>
          </cell>
          <cell r="V273" t="str">
            <v>1</v>
          </cell>
          <cell r="W273" t="str">
            <v>2014</v>
          </cell>
          <cell r="X273" t="str">
            <v>12</v>
          </cell>
        </row>
        <row r="274">
          <cell r="C274">
            <v>600503</v>
          </cell>
          <cell r="D274" t="str">
            <v>San Bernardino P9073</v>
          </cell>
          <cell r="E274" t="str">
            <v>P9073</v>
          </cell>
          <cell r="F274" t="str">
            <v>549R</v>
          </cell>
          <cell r="G274" t="str">
            <v>BA Hazardous  Waste</v>
          </cell>
          <cell r="H274">
            <v>0</v>
          </cell>
          <cell r="I274">
            <v>90</v>
          </cell>
          <cell r="J274" t="str">
            <v>BA</v>
          </cell>
          <cell r="K274">
            <v>0</v>
          </cell>
          <cell r="L274" t="str">
            <v>F525417</v>
          </cell>
          <cell r="M274" t="str">
            <v>P0032</v>
          </cell>
          <cell r="N274" t="str">
            <v>BALANCING</v>
          </cell>
          <cell r="O274" t="str">
            <v>BALANCING ACCOUNT</v>
          </cell>
          <cell r="P274" t="str">
            <v>Bal Act - 549A Misc Other Pwr Gen Exp</v>
          </cell>
          <cell r="Q274">
            <v>0</v>
          </cell>
          <cell r="R274">
            <v>0</v>
          </cell>
          <cell r="S274" t="str">
            <v>Z015</v>
          </cell>
          <cell r="T274" t="str">
            <v>FUL</v>
          </cell>
          <cell r="U274" t="str">
            <v>2010</v>
          </cell>
          <cell r="V274" t="str">
            <v>12</v>
          </cell>
          <cell r="W274" t="str">
            <v>2016</v>
          </cell>
          <cell r="X274" t="str">
            <v>1</v>
          </cell>
        </row>
        <row r="275">
          <cell r="C275">
            <v>600503</v>
          </cell>
          <cell r="D275" t="str">
            <v>San Bernardino P9073</v>
          </cell>
          <cell r="E275" t="str">
            <v>P9073</v>
          </cell>
          <cell r="F275" t="str">
            <v>549R</v>
          </cell>
          <cell r="G275" t="str">
            <v>BA Hazardous  Waste</v>
          </cell>
          <cell r="H275">
            <v>0</v>
          </cell>
          <cell r="I275">
            <v>100</v>
          </cell>
          <cell r="J275" t="str">
            <v>BA</v>
          </cell>
          <cell r="K275">
            <v>0</v>
          </cell>
          <cell r="L275" t="str">
            <v>F525417</v>
          </cell>
          <cell r="M275" t="str">
            <v>P0032</v>
          </cell>
          <cell r="N275" t="str">
            <v>BALANCING</v>
          </cell>
          <cell r="O275" t="str">
            <v>BALANCING ACCOUNT</v>
          </cell>
          <cell r="P275" t="str">
            <v>Bal Act - 549A Misc Other Pwr Gen Exp</v>
          </cell>
          <cell r="Q275">
            <v>0</v>
          </cell>
          <cell r="R275">
            <v>0</v>
          </cell>
          <cell r="S275" t="str">
            <v>Z015</v>
          </cell>
          <cell r="T275" t="str">
            <v>PER</v>
          </cell>
          <cell r="U275" t="str">
            <v>2009</v>
          </cell>
          <cell r="V275" t="str">
            <v>1</v>
          </cell>
          <cell r="W275" t="str">
            <v>2009</v>
          </cell>
          <cell r="X275" t="str">
            <v>12</v>
          </cell>
        </row>
        <row r="276">
          <cell r="C276">
            <v>600503</v>
          </cell>
          <cell r="D276" t="str">
            <v>San Bernardino P9073</v>
          </cell>
          <cell r="E276" t="str">
            <v>P9073</v>
          </cell>
          <cell r="F276" t="str">
            <v>549R</v>
          </cell>
          <cell r="G276" t="str">
            <v>BA Hazardous  Waste</v>
          </cell>
          <cell r="H276">
            <v>0</v>
          </cell>
          <cell r="I276">
            <v>100</v>
          </cell>
          <cell r="J276" t="str">
            <v>BA</v>
          </cell>
          <cell r="K276">
            <v>0</v>
          </cell>
          <cell r="L276" t="str">
            <v>F525417</v>
          </cell>
          <cell r="M276" t="str">
            <v>P0032</v>
          </cell>
          <cell r="N276" t="str">
            <v>BALANCING</v>
          </cell>
          <cell r="O276" t="str">
            <v>BALANCING ACCOUNT</v>
          </cell>
          <cell r="P276" t="str">
            <v>Bal Act - 549A Misc Other Pwr Gen Exp</v>
          </cell>
          <cell r="Q276">
            <v>0</v>
          </cell>
          <cell r="R276">
            <v>0</v>
          </cell>
          <cell r="S276" t="str">
            <v>Z015</v>
          </cell>
          <cell r="T276" t="str">
            <v>FUL</v>
          </cell>
          <cell r="U276" t="str">
            <v>2008</v>
          </cell>
          <cell r="V276" t="str">
            <v>12</v>
          </cell>
          <cell r="W276" t="str">
            <v>2009</v>
          </cell>
          <cell r="X276" t="str">
            <v>12</v>
          </cell>
        </row>
        <row r="277">
          <cell r="C277">
            <v>600503</v>
          </cell>
          <cell r="D277" t="str">
            <v>San Bernardino P9073</v>
          </cell>
          <cell r="E277" t="str">
            <v>P9073</v>
          </cell>
          <cell r="F277" t="str">
            <v>549S</v>
          </cell>
          <cell r="G277" t="str">
            <v>BA Hazardous  Waste</v>
          </cell>
          <cell r="H277">
            <v>0</v>
          </cell>
          <cell r="I277">
            <v>10</v>
          </cell>
          <cell r="J277" t="str">
            <v>BA</v>
          </cell>
          <cell r="K277">
            <v>0</v>
          </cell>
          <cell r="L277" t="str">
            <v>F527017</v>
          </cell>
          <cell r="M277" t="str">
            <v>P0032</v>
          </cell>
          <cell r="N277" t="str">
            <v>BAL_OM</v>
          </cell>
          <cell r="O277" t="str">
            <v>BALANCING ACCOUNT O&amp;M</v>
          </cell>
          <cell r="P277" t="str">
            <v>Balancing Account 549 10%</v>
          </cell>
          <cell r="Q277">
            <v>0</v>
          </cell>
          <cell r="R277">
            <v>0</v>
          </cell>
          <cell r="S277" t="str">
            <v>Z015</v>
          </cell>
          <cell r="T277" t="str">
            <v>PER</v>
          </cell>
          <cell r="U277" t="str">
            <v>2015</v>
          </cell>
          <cell r="V277" t="str">
            <v>4</v>
          </cell>
          <cell r="W277" t="str">
            <v>2019</v>
          </cell>
          <cell r="X277" t="str">
            <v>12</v>
          </cell>
        </row>
        <row r="278">
          <cell r="C278">
            <v>600503</v>
          </cell>
          <cell r="D278" t="str">
            <v>San Bernardino P9073</v>
          </cell>
          <cell r="E278" t="str">
            <v>P9073</v>
          </cell>
          <cell r="F278" t="str">
            <v>549S</v>
          </cell>
          <cell r="G278" t="str">
            <v>BA Hazardous  Waste</v>
          </cell>
          <cell r="H278">
            <v>0</v>
          </cell>
          <cell r="I278">
            <v>10</v>
          </cell>
          <cell r="J278" t="str">
            <v>BA</v>
          </cell>
          <cell r="K278">
            <v>0</v>
          </cell>
          <cell r="L278" t="str">
            <v>F527017</v>
          </cell>
          <cell r="M278" t="str">
            <v>P0032</v>
          </cell>
          <cell r="N278" t="str">
            <v>BAL_OM</v>
          </cell>
          <cell r="O278" t="str">
            <v>BALANCING ACCOUNT O&amp;M</v>
          </cell>
          <cell r="P278" t="str">
            <v>Balancing Account 549 10%</v>
          </cell>
          <cell r="Q278">
            <v>0</v>
          </cell>
          <cell r="R278">
            <v>0</v>
          </cell>
          <cell r="S278" t="str">
            <v>Z015</v>
          </cell>
          <cell r="T278" t="str">
            <v>PER</v>
          </cell>
          <cell r="U278" t="str">
            <v>2012</v>
          </cell>
          <cell r="V278" t="str">
            <v>1</v>
          </cell>
          <cell r="W278" t="str">
            <v>2014</v>
          </cell>
          <cell r="X278" t="str">
            <v>12</v>
          </cell>
        </row>
        <row r="279">
          <cell r="C279">
            <v>600503</v>
          </cell>
          <cell r="D279" t="str">
            <v>San Bernardino P9073</v>
          </cell>
          <cell r="E279" t="str">
            <v>P9073</v>
          </cell>
          <cell r="F279" t="str">
            <v>549S</v>
          </cell>
          <cell r="G279" t="str">
            <v>BA Hazardous  Waste</v>
          </cell>
          <cell r="H279">
            <v>0</v>
          </cell>
          <cell r="I279">
            <v>10</v>
          </cell>
          <cell r="J279" t="str">
            <v>BA</v>
          </cell>
          <cell r="K279">
            <v>0</v>
          </cell>
          <cell r="L279" t="str">
            <v>F527017</v>
          </cell>
          <cell r="M279" t="str">
            <v>P0032</v>
          </cell>
          <cell r="N279" t="str">
            <v>BAL_OM</v>
          </cell>
          <cell r="O279" t="str">
            <v>BALANCING ACCOUNT O&amp;M</v>
          </cell>
          <cell r="P279" t="str">
            <v>Balancing Account 549 10%</v>
          </cell>
          <cell r="Q279">
            <v>0</v>
          </cell>
          <cell r="R279">
            <v>0</v>
          </cell>
          <cell r="S279" t="str">
            <v>Z015</v>
          </cell>
          <cell r="T279" t="str">
            <v>FUL</v>
          </cell>
          <cell r="U279" t="str">
            <v>2010</v>
          </cell>
          <cell r="V279" t="str">
            <v>12</v>
          </cell>
          <cell r="W279" t="str">
            <v>2016</v>
          </cell>
          <cell r="X279" t="str">
            <v>1</v>
          </cell>
        </row>
        <row r="280">
          <cell r="C280">
            <v>600503</v>
          </cell>
          <cell r="D280" t="str">
            <v>San Bernardino P9073</v>
          </cell>
          <cell r="E280" t="str">
            <v>P9073</v>
          </cell>
          <cell r="F280">
            <v>0</v>
          </cell>
          <cell r="G280" t="str">
            <v>BA Hazardous  Waste</v>
          </cell>
          <cell r="I280">
            <v>10</v>
          </cell>
          <cell r="J280" t="str">
            <v>BA</v>
          </cell>
          <cell r="K280">
            <v>42804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 t="str">
            <v>EH&amp;S_Haz Waste BA Intermediary</v>
          </cell>
          <cell r="R280">
            <v>0</v>
          </cell>
          <cell r="S280" t="str">
            <v>Z015</v>
          </cell>
          <cell r="T280" t="str">
            <v>PER</v>
          </cell>
          <cell r="U280" t="str">
            <v>2015</v>
          </cell>
          <cell r="V280" t="str">
            <v>1</v>
          </cell>
          <cell r="W280" t="str">
            <v>2015</v>
          </cell>
          <cell r="X280" t="str">
            <v>3</v>
          </cell>
        </row>
        <row r="281">
          <cell r="C281">
            <v>600504</v>
          </cell>
          <cell r="D281" t="str">
            <v>Santa Ana I P9073</v>
          </cell>
          <cell r="E281" t="str">
            <v>P9073</v>
          </cell>
          <cell r="F281" t="str">
            <v>549R</v>
          </cell>
          <cell r="G281" t="str">
            <v>BA Hazardous  Waste</v>
          </cell>
          <cell r="H281">
            <v>0</v>
          </cell>
          <cell r="I281">
            <v>100</v>
          </cell>
          <cell r="J281" t="str">
            <v>BA</v>
          </cell>
          <cell r="K281">
            <v>0</v>
          </cell>
          <cell r="L281" t="str">
            <v>F525417</v>
          </cell>
          <cell r="M281" t="str">
            <v>P0032</v>
          </cell>
          <cell r="N281" t="str">
            <v>BALANCING</v>
          </cell>
          <cell r="O281" t="str">
            <v>BALANCING ACCOUNT</v>
          </cell>
          <cell r="P281" t="str">
            <v>Bal Act - 549A Misc Other Pwr Gen Exp</v>
          </cell>
          <cell r="Q281">
            <v>0</v>
          </cell>
          <cell r="R281">
            <v>0</v>
          </cell>
          <cell r="S281" t="str">
            <v>Z015</v>
          </cell>
          <cell r="T281" t="str">
            <v>FUL</v>
          </cell>
          <cell r="U281" t="str">
            <v>2008</v>
          </cell>
          <cell r="V281" t="str">
            <v>11</v>
          </cell>
          <cell r="W281" t="str">
            <v>2009</v>
          </cell>
          <cell r="X281" t="str">
            <v>12</v>
          </cell>
        </row>
        <row r="282">
          <cell r="C282">
            <v>600504</v>
          </cell>
          <cell r="D282" t="str">
            <v>Santa Ana I P9073</v>
          </cell>
          <cell r="E282" t="str">
            <v>P9073</v>
          </cell>
          <cell r="F282" t="str">
            <v>549R</v>
          </cell>
          <cell r="G282" t="str">
            <v>BA Hazardous  Waste</v>
          </cell>
          <cell r="H282">
            <v>0</v>
          </cell>
          <cell r="I282">
            <v>90</v>
          </cell>
          <cell r="J282" t="str">
            <v>BA</v>
          </cell>
          <cell r="K282">
            <v>0</v>
          </cell>
          <cell r="L282" t="str">
            <v>F525417</v>
          </cell>
          <cell r="M282" t="str">
            <v>P0032</v>
          </cell>
          <cell r="N282" t="str">
            <v>BALANCING</v>
          </cell>
          <cell r="O282" t="str">
            <v>BALANCING ACCOUNT</v>
          </cell>
          <cell r="P282" t="str">
            <v>Bal Act - 549A Misc Other Pwr Gen Exp</v>
          </cell>
          <cell r="Q282">
            <v>0</v>
          </cell>
          <cell r="R282">
            <v>0</v>
          </cell>
          <cell r="S282" t="str">
            <v>Z015</v>
          </cell>
          <cell r="T282" t="str">
            <v>PER</v>
          </cell>
          <cell r="U282" t="str">
            <v>2015</v>
          </cell>
          <cell r="V282" t="str">
            <v>4</v>
          </cell>
          <cell r="W282" t="str">
            <v>2019</v>
          </cell>
          <cell r="X282" t="str">
            <v>12</v>
          </cell>
        </row>
        <row r="283">
          <cell r="C283">
            <v>600504</v>
          </cell>
          <cell r="D283" t="str">
            <v>Santa Ana I P9073</v>
          </cell>
          <cell r="E283" t="str">
            <v>P9073</v>
          </cell>
          <cell r="F283" t="str">
            <v>549R</v>
          </cell>
          <cell r="G283" t="str">
            <v>BA Hazardous  Waste</v>
          </cell>
          <cell r="H283">
            <v>0</v>
          </cell>
          <cell r="I283">
            <v>90</v>
          </cell>
          <cell r="J283" t="str">
            <v>BA</v>
          </cell>
          <cell r="K283">
            <v>0</v>
          </cell>
          <cell r="L283" t="str">
            <v>F525417</v>
          </cell>
          <cell r="M283" t="str">
            <v>P0032</v>
          </cell>
          <cell r="N283" t="str">
            <v>BALANCING</v>
          </cell>
          <cell r="O283" t="str">
            <v>BALANCING ACCOUNT</v>
          </cell>
          <cell r="P283" t="str">
            <v>Bal Act - 549A Misc Other Pwr Gen Exp</v>
          </cell>
          <cell r="Q283">
            <v>0</v>
          </cell>
          <cell r="R283">
            <v>0</v>
          </cell>
          <cell r="S283" t="str">
            <v>Z015</v>
          </cell>
          <cell r="T283" t="str">
            <v>PER</v>
          </cell>
          <cell r="U283" t="str">
            <v>2015</v>
          </cell>
          <cell r="V283" t="str">
            <v>1</v>
          </cell>
          <cell r="W283" t="str">
            <v>2015</v>
          </cell>
          <cell r="X283" t="str">
            <v>3</v>
          </cell>
        </row>
        <row r="284">
          <cell r="C284">
            <v>600504</v>
          </cell>
          <cell r="D284" t="str">
            <v>Santa Ana I P9073</v>
          </cell>
          <cell r="E284" t="str">
            <v>P9073</v>
          </cell>
          <cell r="F284" t="str">
            <v>549R</v>
          </cell>
          <cell r="G284" t="str">
            <v>BA Hazardous  Waste</v>
          </cell>
          <cell r="H284">
            <v>0</v>
          </cell>
          <cell r="I284">
            <v>90</v>
          </cell>
          <cell r="J284" t="str">
            <v>BA</v>
          </cell>
          <cell r="K284">
            <v>0</v>
          </cell>
          <cell r="L284" t="str">
            <v>F525417</v>
          </cell>
          <cell r="M284" t="str">
            <v>P0032</v>
          </cell>
          <cell r="N284" t="str">
            <v>BALANCING</v>
          </cell>
          <cell r="O284" t="str">
            <v>BALANCING ACCOUNT</v>
          </cell>
          <cell r="P284" t="str">
            <v>Bal Act - 549A Misc Other Pwr Gen Exp</v>
          </cell>
          <cell r="Q284">
            <v>0</v>
          </cell>
          <cell r="R284">
            <v>0</v>
          </cell>
          <cell r="S284" t="str">
            <v>Z015</v>
          </cell>
          <cell r="T284" t="str">
            <v>PER</v>
          </cell>
          <cell r="U284" t="str">
            <v>2010</v>
          </cell>
          <cell r="V284" t="str">
            <v>1</v>
          </cell>
          <cell r="W284" t="str">
            <v>2014</v>
          </cell>
          <cell r="X284" t="str">
            <v>12</v>
          </cell>
        </row>
        <row r="285">
          <cell r="C285">
            <v>600504</v>
          </cell>
          <cell r="D285" t="str">
            <v>Santa Ana I P9073</v>
          </cell>
          <cell r="E285" t="str">
            <v>P9073</v>
          </cell>
          <cell r="F285" t="str">
            <v>549R</v>
          </cell>
          <cell r="G285" t="str">
            <v>BA Hazardous  Waste</v>
          </cell>
          <cell r="H285">
            <v>0</v>
          </cell>
          <cell r="I285">
            <v>90</v>
          </cell>
          <cell r="J285" t="str">
            <v>BA</v>
          </cell>
          <cell r="K285">
            <v>0</v>
          </cell>
          <cell r="L285" t="str">
            <v>F525417</v>
          </cell>
          <cell r="M285" t="str">
            <v>P0032</v>
          </cell>
          <cell r="N285" t="str">
            <v>BALANCING</v>
          </cell>
          <cell r="O285" t="str">
            <v>BALANCING ACCOUNT</v>
          </cell>
          <cell r="P285" t="str">
            <v>Bal Act - 549A Misc Other Pwr Gen Exp</v>
          </cell>
          <cell r="Q285">
            <v>0</v>
          </cell>
          <cell r="R285">
            <v>0</v>
          </cell>
          <cell r="S285" t="str">
            <v>Z015</v>
          </cell>
          <cell r="T285" t="str">
            <v>FUL</v>
          </cell>
          <cell r="U285" t="str">
            <v>2010</v>
          </cell>
          <cell r="V285" t="str">
            <v>12</v>
          </cell>
          <cell r="W285" t="str">
            <v>2016</v>
          </cell>
          <cell r="X285" t="str">
            <v>1</v>
          </cell>
        </row>
        <row r="286">
          <cell r="C286">
            <v>600504</v>
          </cell>
          <cell r="D286" t="str">
            <v>Santa Ana I P9073</v>
          </cell>
          <cell r="E286" t="str">
            <v>P9073</v>
          </cell>
          <cell r="F286" t="str">
            <v>549R</v>
          </cell>
          <cell r="G286" t="str">
            <v>BA Hazardous  Waste</v>
          </cell>
          <cell r="H286">
            <v>0</v>
          </cell>
          <cell r="I286">
            <v>100</v>
          </cell>
          <cell r="J286" t="str">
            <v>BA</v>
          </cell>
          <cell r="K286">
            <v>0</v>
          </cell>
          <cell r="L286" t="str">
            <v>F525417</v>
          </cell>
          <cell r="M286" t="str">
            <v>P0032</v>
          </cell>
          <cell r="N286" t="str">
            <v>BALANCING</v>
          </cell>
          <cell r="O286" t="str">
            <v>BALANCING ACCOUNT</v>
          </cell>
          <cell r="P286" t="str">
            <v>Bal Act - 549A Misc Other Pwr Gen Exp</v>
          </cell>
          <cell r="Q286">
            <v>0</v>
          </cell>
          <cell r="R286">
            <v>0</v>
          </cell>
          <cell r="S286" t="str">
            <v>Z015</v>
          </cell>
          <cell r="T286" t="str">
            <v>PER</v>
          </cell>
          <cell r="U286" t="str">
            <v>2009</v>
          </cell>
          <cell r="V286" t="str">
            <v>1</v>
          </cell>
          <cell r="W286" t="str">
            <v>2009</v>
          </cell>
          <cell r="X286" t="str">
            <v>16</v>
          </cell>
        </row>
        <row r="287">
          <cell r="C287">
            <v>600504</v>
          </cell>
          <cell r="D287" t="str">
            <v>Santa Ana I P9073</v>
          </cell>
          <cell r="E287" t="str">
            <v>P9073</v>
          </cell>
          <cell r="F287" t="str">
            <v>549S</v>
          </cell>
          <cell r="G287" t="str">
            <v>BA Hazardous  Waste</v>
          </cell>
          <cell r="H287">
            <v>0</v>
          </cell>
          <cell r="I287">
            <v>10</v>
          </cell>
          <cell r="J287" t="str">
            <v>BA</v>
          </cell>
          <cell r="K287">
            <v>0</v>
          </cell>
          <cell r="L287" t="str">
            <v>F527017</v>
          </cell>
          <cell r="M287" t="str">
            <v>P0032</v>
          </cell>
          <cell r="N287" t="str">
            <v>BAL_OM</v>
          </cell>
          <cell r="O287" t="str">
            <v>BALANCING ACCOUNT O&amp;M</v>
          </cell>
          <cell r="P287" t="str">
            <v>Balancing Account 549 10%</v>
          </cell>
          <cell r="Q287">
            <v>0</v>
          </cell>
          <cell r="R287">
            <v>0</v>
          </cell>
          <cell r="S287" t="str">
            <v>Z015</v>
          </cell>
          <cell r="T287" t="str">
            <v>PER</v>
          </cell>
          <cell r="U287" t="str">
            <v>2015</v>
          </cell>
          <cell r="V287" t="str">
            <v>4</v>
          </cell>
          <cell r="W287" t="str">
            <v>2019</v>
          </cell>
          <cell r="X287" t="str">
            <v>12</v>
          </cell>
        </row>
        <row r="288">
          <cell r="C288">
            <v>600504</v>
          </cell>
          <cell r="D288" t="str">
            <v>Santa Ana I P9073</v>
          </cell>
          <cell r="E288" t="str">
            <v>P9073</v>
          </cell>
          <cell r="F288" t="str">
            <v>549S</v>
          </cell>
          <cell r="G288" t="str">
            <v>BA Hazardous  Waste</v>
          </cell>
          <cell r="H288">
            <v>0</v>
          </cell>
          <cell r="I288">
            <v>10</v>
          </cell>
          <cell r="J288" t="str">
            <v>BA</v>
          </cell>
          <cell r="K288">
            <v>0</v>
          </cell>
          <cell r="L288" t="str">
            <v>F527017</v>
          </cell>
          <cell r="M288" t="str">
            <v>P0032</v>
          </cell>
          <cell r="N288" t="str">
            <v>BAL_OM</v>
          </cell>
          <cell r="O288" t="str">
            <v>BALANCING ACCOUNT O&amp;M</v>
          </cell>
          <cell r="P288" t="str">
            <v>Balancing Account 549 10%</v>
          </cell>
          <cell r="Q288">
            <v>0</v>
          </cell>
          <cell r="R288">
            <v>0</v>
          </cell>
          <cell r="S288" t="str">
            <v>Z015</v>
          </cell>
          <cell r="T288" t="str">
            <v>PER</v>
          </cell>
          <cell r="U288" t="str">
            <v>2010</v>
          </cell>
          <cell r="V288" t="str">
            <v>1</v>
          </cell>
          <cell r="W288" t="str">
            <v>2014</v>
          </cell>
          <cell r="X288" t="str">
            <v>12</v>
          </cell>
        </row>
        <row r="289">
          <cell r="C289">
            <v>600504</v>
          </cell>
          <cell r="D289" t="str">
            <v>Santa Ana I P9073</v>
          </cell>
          <cell r="E289" t="str">
            <v>P9073</v>
          </cell>
          <cell r="F289" t="str">
            <v>549S</v>
          </cell>
          <cell r="G289" t="str">
            <v>BA Hazardous  Waste</v>
          </cell>
          <cell r="H289">
            <v>0</v>
          </cell>
          <cell r="I289">
            <v>10</v>
          </cell>
          <cell r="J289" t="str">
            <v>BA</v>
          </cell>
          <cell r="K289">
            <v>0</v>
          </cell>
          <cell r="L289" t="str">
            <v>F527017</v>
          </cell>
          <cell r="M289" t="str">
            <v>P0032</v>
          </cell>
          <cell r="N289" t="str">
            <v>BAL_OM</v>
          </cell>
          <cell r="O289" t="str">
            <v>BALANCING ACCOUNT O&amp;M</v>
          </cell>
          <cell r="P289" t="str">
            <v>Balancing Account 549 10%</v>
          </cell>
          <cell r="Q289">
            <v>0</v>
          </cell>
          <cell r="R289">
            <v>0</v>
          </cell>
          <cell r="S289" t="str">
            <v>Z015</v>
          </cell>
          <cell r="T289" t="str">
            <v>FUL</v>
          </cell>
          <cell r="U289" t="str">
            <v>2010</v>
          </cell>
          <cell r="V289" t="str">
            <v>12</v>
          </cell>
          <cell r="W289" t="str">
            <v>2016</v>
          </cell>
          <cell r="X289" t="str">
            <v>1</v>
          </cell>
        </row>
        <row r="290">
          <cell r="C290">
            <v>600504</v>
          </cell>
          <cell r="D290" t="str">
            <v>Santa Ana I P9073</v>
          </cell>
          <cell r="E290" t="str">
            <v>P9073</v>
          </cell>
          <cell r="F290">
            <v>0</v>
          </cell>
          <cell r="G290" t="str">
            <v>BA Hazardous  Waste</v>
          </cell>
          <cell r="I290">
            <v>10</v>
          </cell>
          <cell r="J290" t="str">
            <v>BA</v>
          </cell>
          <cell r="K290">
            <v>42804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EH&amp;S_Haz Waste BA Intermediary</v>
          </cell>
          <cell r="R290">
            <v>0</v>
          </cell>
          <cell r="S290" t="str">
            <v>Z015</v>
          </cell>
          <cell r="T290" t="str">
            <v>PER</v>
          </cell>
          <cell r="U290" t="str">
            <v>2015</v>
          </cell>
          <cell r="V290" t="str">
            <v>1</v>
          </cell>
          <cell r="W290" t="str">
            <v>2015</v>
          </cell>
          <cell r="X290" t="str">
            <v>3</v>
          </cell>
        </row>
        <row r="291">
          <cell r="C291">
            <v>600506</v>
          </cell>
          <cell r="D291" t="str">
            <v>Colton P9073</v>
          </cell>
          <cell r="E291" t="str">
            <v>P9073</v>
          </cell>
          <cell r="F291" t="str">
            <v>549R</v>
          </cell>
          <cell r="G291" t="str">
            <v>BA Hazardous  Waste</v>
          </cell>
          <cell r="H291">
            <v>0</v>
          </cell>
          <cell r="I291">
            <v>90</v>
          </cell>
          <cell r="J291" t="str">
            <v>BA</v>
          </cell>
          <cell r="K291">
            <v>0</v>
          </cell>
          <cell r="L291" t="str">
            <v>F525417</v>
          </cell>
          <cell r="M291" t="str">
            <v>P0032</v>
          </cell>
          <cell r="N291" t="str">
            <v>BALANCING</v>
          </cell>
          <cell r="O291" t="str">
            <v>BALANCING ACCOUNT</v>
          </cell>
          <cell r="P291" t="str">
            <v>Bal Act - 549A Misc Other Pwr Gen Exp</v>
          </cell>
          <cell r="Q291">
            <v>0</v>
          </cell>
          <cell r="R291">
            <v>0</v>
          </cell>
          <cell r="S291" t="str">
            <v>Z015</v>
          </cell>
          <cell r="T291" t="str">
            <v>PER</v>
          </cell>
          <cell r="U291" t="str">
            <v>2015</v>
          </cell>
          <cell r="V291" t="str">
            <v>4</v>
          </cell>
          <cell r="W291" t="str">
            <v>2019</v>
          </cell>
          <cell r="X291" t="str">
            <v>12</v>
          </cell>
        </row>
        <row r="292">
          <cell r="C292">
            <v>600506</v>
          </cell>
          <cell r="D292" t="str">
            <v>Colton P9073</v>
          </cell>
          <cell r="E292" t="str">
            <v>P9073</v>
          </cell>
          <cell r="F292" t="str">
            <v>549R</v>
          </cell>
          <cell r="G292" t="str">
            <v>BA Hazardous  Waste</v>
          </cell>
          <cell r="H292">
            <v>0</v>
          </cell>
          <cell r="I292">
            <v>90</v>
          </cell>
          <cell r="J292" t="str">
            <v>BA</v>
          </cell>
          <cell r="K292">
            <v>0</v>
          </cell>
          <cell r="L292" t="str">
            <v>F525417</v>
          </cell>
          <cell r="M292" t="str">
            <v>P0032</v>
          </cell>
          <cell r="N292" t="str">
            <v>BALANCING</v>
          </cell>
          <cell r="O292" t="str">
            <v>BALANCING ACCOUNT</v>
          </cell>
          <cell r="P292" t="str">
            <v>Bal Act - 549A Misc Other Pwr Gen Exp</v>
          </cell>
          <cell r="Q292">
            <v>0</v>
          </cell>
          <cell r="R292">
            <v>0</v>
          </cell>
          <cell r="S292" t="str">
            <v>Z015</v>
          </cell>
          <cell r="T292" t="str">
            <v>PER</v>
          </cell>
          <cell r="U292" t="str">
            <v>2016</v>
          </cell>
          <cell r="V292" t="str">
            <v>5</v>
          </cell>
          <cell r="W292" t="str">
            <v>2017</v>
          </cell>
          <cell r="X292" t="str">
            <v>3</v>
          </cell>
        </row>
        <row r="293">
          <cell r="C293">
            <v>600506</v>
          </cell>
          <cell r="D293" t="str">
            <v>Colton P9073</v>
          </cell>
          <cell r="E293" t="str">
            <v>P9073</v>
          </cell>
          <cell r="F293" t="str">
            <v>549R</v>
          </cell>
          <cell r="G293" t="str">
            <v>BA Hazardous  Waste</v>
          </cell>
          <cell r="H293">
            <v>0</v>
          </cell>
          <cell r="I293">
            <v>90</v>
          </cell>
          <cell r="J293" t="str">
            <v>BA</v>
          </cell>
          <cell r="K293">
            <v>0</v>
          </cell>
          <cell r="L293" t="str">
            <v>F525417</v>
          </cell>
          <cell r="M293" t="str">
            <v>P0032</v>
          </cell>
          <cell r="N293" t="str">
            <v>BALANCING</v>
          </cell>
          <cell r="O293" t="str">
            <v>BALANCING ACCOUNT</v>
          </cell>
          <cell r="P293" t="str">
            <v>Bal Act - 549A Misc Other Pwr Gen Exp</v>
          </cell>
          <cell r="Q293">
            <v>0</v>
          </cell>
          <cell r="R293">
            <v>0</v>
          </cell>
          <cell r="S293" t="str">
            <v>Z015</v>
          </cell>
          <cell r="T293" t="str">
            <v>PER</v>
          </cell>
          <cell r="U293" t="str">
            <v>2015</v>
          </cell>
          <cell r="V293" t="str">
            <v>1</v>
          </cell>
          <cell r="W293" t="str">
            <v>2015</v>
          </cell>
          <cell r="X293" t="str">
            <v>3</v>
          </cell>
        </row>
        <row r="294">
          <cell r="C294">
            <v>600506</v>
          </cell>
          <cell r="D294" t="str">
            <v>Colton P9073</v>
          </cell>
          <cell r="E294" t="str">
            <v>P9073</v>
          </cell>
          <cell r="F294" t="str">
            <v>549R</v>
          </cell>
          <cell r="G294" t="str">
            <v>BA Hazardous  Waste</v>
          </cell>
          <cell r="H294">
            <v>0</v>
          </cell>
          <cell r="I294">
            <v>90</v>
          </cell>
          <cell r="J294" t="str">
            <v>BA</v>
          </cell>
          <cell r="K294">
            <v>0</v>
          </cell>
          <cell r="L294" t="str">
            <v>F525417</v>
          </cell>
          <cell r="M294" t="str">
            <v>P0032</v>
          </cell>
          <cell r="N294" t="str">
            <v>BALANCING</v>
          </cell>
          <cell r="O294" t="str">
            <v>BALANCING ACCOUNT</v>
          </cell>
          <cell r="P294" t="str">
            <v>Bal Act - 549A Misc Other Pwr Gen Exp</v>
          </cell>
          <cell r="Q294">
            <v>0</v>
          </cell>
          <cell r="R294">
            <v>0</v>
          </cell>
          <cell r="S294" t="str">
            <v>Z015</v>
          </cell>
          <cell r="T294" t="str">
            <v>FUL</v>
          </cell>
          <cell r="U294">
            <v>0</v>
          </cell>
          <cell r="V294" t="str">
            <v>0</v>
          </cell>
          <cell r="W294">
            <v>0</v>
          </cell>
          <cell r="X294" t="str">
            <v>0</v>
          </cell>
        </row>
        <row r="295">
          <cell r="C295">
            <v>600506</v>
          </cell>
          <cell r="D295" t="str">
            <v>Colton P9073</v>
          </cell>
          <cell r="E295" t="str">
            <v>P9073</v>
          </cell>
          <cell r="F295" t="str">
            <v>549R</v>
          </cell>
          <cell r="G295" t="str">
            <v>BA Hazardous  Waste</v>
          </cell>
          <cell r="H295">
            <v>0</v>
          </cell>
          <cell r="I295">
            <v>90</v>
          </cell>
          <cell r="J295" t="str">
            <v>BA</v>
          </cell>
          <cell r="K295">
            <v>0</v>
          </cell>
          <cell r="L295" t="str">
            <v>F525417</v>
          </cell>
          <cell r="M295" t="str">
            <v>P0032</v>
          </cell>
          <cell r="N295" t="str">
            <v>BALANCING</v>
          </cell>
          <cell r="O295" t="str">
            <v>BALANCING ACCOUNT</v>
          </cell>
          <cell r="P295" t="str">
            <v>Bal Act - 549A Misc Other Pwr Gen Exp</v>
          </cell>
          <cell r="Q295">
            <v>0</v>
          </cell>
          <cell r="R295">
            <v>0</v>
          </cell>
          <cell r="S295" t="str">
            <v>Z015</v>
          </cell>
          <cell r="T295" t="str">
            <v>PER</v>
          </cell>
          <cell r="U295" t="str">
            <v>2010</v>
          </cell>
          <cell r="V295" t="str">
            <v>1</v>
          </cell>
          <cell r="W295" t="str">
            <v>2014</v>
          </cell>
          <cell r="X295" t="str">
            <v>12</v>
          </cell>
        </row>
        <row r="296">
          <cell r="C296">
            <v>600506</v>
          </cell>
          <cell r="D296" t="str">
            <v>Colton P9073</v>
          </cell>
          <cell r="E296" t="str">
            <v>P9073</v>
          </cell>
          <cell r="F296" t="str">
            <v>549R</v>
          </cell>
          <cell r="G296" t="str">
            <v>BA Hazardous  Waste</v>
          </cell>
          <cell r="H296">
            <v>0</v>
          </cell>
          <cell r="I296">
            <v>90</v>
          </cell>
          <cell r="J296" t="str">
            <v>BA</v>
          </cell>
          <cell r="K296">
            <v>0</v>
          </cell>
          <cell r="L296" t="str">
            <v>F525417</v>
          </cell>
          <cell r="M296" t="str">
            <v>P0032</v>
          </cell>
          <cell r="N296" t="str">
            <v>BALANCING</v>
          </cell>
          <cell r="O296" t="str">
            <v>BALANCING ACCOUNT</v>
          </cell>
          <cell r="P296" t="str">
            <v>Bal Act - 549A Misc Other Pwr Gen Exp</v>
          </cell>
          <cell r="Q296">
            <v>0</v>
          </cell>
          <cell r="R296">
            <v>0</v>
          </cell>
          <cell r="S296" t="str">
            <v>Z015</v>
          </cell>
          <cell r="T296" t="str">
            <v>FUL</v>
          </cell>
          <cell r="U296" t="str">
            <v>2010</v>
          </cell>
          <cell r="V296" t="str">
            <v>2</v>
          </cell>
          <cell r="W296" t="str">
            <v>2014</v>
          </cell>
          <cell r="X296" t="str">
            <v>12</v>
          </cell>
        </row>
        <row r="297">
          <cell r="C297">
            <v>600506</v>
          </cell>
          <cell r="D297" t="str">
            <v>Colton P9073</v>
          </cell>
          <cell r="E297" t="str">
            <v>P9073</v>
          </cell>
          <cell r="F297" t="str">
            <v>549R</v>
          </cell>
          <cell r="G297" t="str">
            <v>BA Hazardous  Waste</v>
          </cell>
          <cell r="H297">
            <v>0</v>
          </cell>
          <cell r="I297">
            <v>100</v>
          </cell>
          <cell r="J297" t="str">
            <v>BA</v>
          </cell>
          <cell r="K297">
            <v>0</v>
          </cell>
          <cell r="L297" t="str">
            <v>F525417</v>
          </cell>
          <cell r="M297" t="str">
            <v>P0032</v>
          </cell>
          <cell r="N297" t="str">
            <v>BALANCING</v>
          </cell>
          <cell r="O297" t="str">
            <v>BALANCING ACCOUNT</v>
          </cell>
          <cell r="P297" t="str">
            <v>Bal Act - 549A Misc Other Pwr Gen Exp</v>
          </cell>
          <cell r="Q297">
            <v>0</v>
          </cell>
          <cell r="R297">
            <v>0</v>
          </cell>
          <cell r="S297" t="str">
            <v>Z015</v>
          </cell>
          <cell r="T297" t="str">
            <v>PER</v>
          </cell>
          <cell r="U297" t="str">
            <v>2009</v>
          </cell>
          <cell r="V297" t="str">
            <v>1</v>
          </cell>
          <cell r="W297" t="str">
            <v>2009</v>
          </cell>
          <cell r="X297" t="str">
            <v>16</v>
          </cell>
        </row>
        <row r="298">
          <cell r="C298">
            <v>600506</v>
          </cell>
          <cell r="D298" t="str">
            <v>Colton P9073</v>
          </cell>
          <cell r="E298" t="str">
            <v>P9073</v>
          </cell>
          <cell r="F298" t="str">
            <v>549R</v>
          </cell>
          <cell r="G298" t="str">
            <v>BA Hazardous  Waste</v>
          </cell>
          <cell r="H298">
            <v>0</v>
          </cell>
          <cell r="I298">
            <v>100</v>
          </cell>
          <cell r="J298" t="str">
            <v>BA</v>
          </cell>
          <cell r="K298">
            <v>0</v>
          </cell>
          <cell r="L298" t="str">
            <v>F525417</v>
          </cell>
          <cell r="M298" t="str">
            <v>P0032</v>
          </cell>
          <cell r="N298" t="str">
            <v>BALANCING</v>
          </cell>
          <cell r="O298" t="str">
            <v>BALANCING ACCOUNT</v>
          </cell>
          <cell r="P298" t="str">
            <v>Bal Act - 549A Misc Other Pwr Gen Exp</v>
          </cell>
          <cell r="Q298">
            <v>0</v>
          </cell>
          <cell r="R298">
            <v>0</v>
          </cell>
          <cell r="S298" t="str">
            <v>Z015</v>
          </cell>
          <cell r="T298" t="str">
            <v>FUL</v>
          </cell>
          <cell r="U298" t="str">
            <v>2008</v>
          </cell>
          <cell r="V298" t="str">
            <v>8</v>
          </cell>
          <cell r="W298" t="str">
            <v>2010</v>
          </cell>
          <cell r="X298" t="str">
            <v>1</v>
          </cell>
        </row>
        <row r="299">
          <cell r="C299">
            <v>600506</v>
          </cell>
          <cell r="D299" t="str">
            <v>Colton P9073</v>
          </cell>
          <cell r="E299" t="str">
            <v>P9073</v>
          </cell>
          <cell r="F299" t="str">
            <v>549S</v>
          </cell>
          <cell r="G299" t="str">
            <v>BA Hazardous  Waste</v>
          </cell>
          <cell r="H299">
            <v>0</v>
          </cell>
          <cell r="I299">
            <v>10</v>
          </cell>
          <cell r="J299" t="str">
            <v>BA</v>
          </cell>
          <cell r="K299">
            <v>0</v>
          </cell>
          <cell r="L299" t="str">
            <v>F527017</v>
          </cell>
          <cell r="M299" t="str">
            <v>P0032</v>
          </cell>
          <cell r="N299" t="str">
            <v>BAL_OM</v>
          </cell>
          <cell r="O299" t="str">
            <v>BALANCING ACCOUNT O&amp;M</v>
          </cell>
          <cell r="P299" t="str">
            <v>Balancing Account 549 10%</v>
          </cell>
          <cell r="Q299">
            <v>0</v>
          </cell>
          <cell r="R299">
            <v>0</v>
          </cell>
          <cell r="S299" t="str">
            <v>Z015</v>
          </cell>
          <cell r="T299" t="str">
            <v>PER</v>
          </cell>
          <cell r="U299" t="str">
            <v>2010</v>
          </cell>
          <cell r="V299" t="str">
            <v>1</v>
          </cell>
          <cell r="W299" t="str">
            <v>2014</v>
          </cell>
          <cell r="X299" t="str">
            <v>12</v>
          </cell>
        </row>
        <row r="300">
          <cell r="C300">
            <v>600506</v>
          </cell>
          <cell r="D300" t="str">
            <v>Colton P9073</v>
          </cell>
          <cell r="E300" t="str">
            <v>P9073</v>
          </cell>
          <cell r="F300" t="str">
            <v>549S</v>
          </cell>
          <cell r="G300" t="str">
            <v>BA Hazardous  Waste</v>
          </cell>
          <cell r="H300">
            <v>0</v>
          </cell>
          <cell r="I300">
            <v>10</v>
          </cell>
          <cell r="J300" t="str">
            <v>BA</v>
          </cell>
          <cell r="K300">
            <v>0</v>
          </cell>
          <cell r="L300" t="str">
            <v>F527017</v>
          </cell>
          <cell r="M300" t="str">
            <v>P0032</v>
          </cell>
          <cell r="N300" t="str">
            <v>BAL_OM</v>
          </cell>
          <cell r="O300" t="str">
            <v>BALANCING ACCOUNT O&amp;M</v>
          </cell>
          <cell r="P300" t="str">
            <v>Balancing Account 549 10%</v>
          </cell>
          <cell r="Q300">
            <v>0</v>
          </cell>
          <cell r="R300">
            <v>0</v>
          </cell>
          <cell r="S300" t="str">
            <v>Z015</v>
          </cell>
          <cell r="T300" t="str">
            <v>FUL</v>
          </cell>
          <cell r="U300" t="str">
            <v>2010</v>
          </cell>
          <cell r="V300" t="str">
            <v>2</v>
          </cell>
          <cell r="W300" t="str">
            <v>2014</v>
          </cell>
          <cell r="X300" t="str">
            <v>12</v>
          </cell>
        </row>
        <row r="301">
          <cell r="C301">
            <v>600506</v>
          </cell>
          <cell r="D301" t="str">
            <v>Colton P9073</v>
          </cell>
          <cell r="E301" t="str">
            <v>P9073</v>
          </cell>
          <cell r="F301" t="str">
            <v>549S</v>
          </cell>
          <cell r="G301" t="str">
            <v>BA Hazardous  Waste</v>
          </cell>
          <cell r="H301">
            <v>0</v>
          </cell>
          <cell r="I301">
            <v>10</v>
          </cell>
          <cell r="J301" t="str">
            <v>BA</v>
          </cell>
          <cell r="K301">
            <v>0</v>
          </cell>
          <cell r="L301" t="str">
            <v>F527017</v>
          </cell>
          <cell r="M301" t="str">
            <v>P0032</v>
          </cell>
          <cell r="N301" t="str">
            <v>BAL_OM</v>
          </cell>
          <cell r="O301" t="str">
            <v>BALANCING ACCOUNT O&amp;M</v>
          </cell>
          <cell r="P301" t="str">
            <v>Balancing Account 549 10%</v>
          </cell>
          <cell r="Q301">
            <v>0</v>
          </cell>
          <cell r="R301">
            <v>0</v>
          </cell>
          <cell r="S301" t="str">
            <v>Z015</v>
          </cell>
          <cell r="T301" t="str">
            <v>PER</v>
          </cell>
          <cell r="U301" t="str">
            <v>2015</v>
          </cell>
          <cell r="V301" t="str">
            <v>4</v>
          </cell>
          <cell r="W301" t="str">
            <v>2019</v>
          </cell>
          <cell r="X301" t="str">
            <v>12</v>
          </cell>
        </row>
        <row r="302">
          <cell r="C302">
            <v>600506</v>
          </cell>
          <cell r="D302" t="str">
            <v>Colton P9073</v>
          </cell>
          <cell r="E302" t="str">
            <v>P9073</v>
          </cell>
          <cell r="F302" t="str">
            <v>549S</v>
          </cell>
          <cell r="G302" t="str">
            <v>BA Hazardous  Waste</v>
          </cell>
          <cell r="H302">
            <v>0</v>
          </cell>
          <cell r="I302">
            <v>10</v>
          </cell>
          <cell r="J302" t="str">
            <v>BA</v>
          </cell>
          <cell r="K302">
            <v>0</v>
          </cell>
          <cell r="L302" t="str">
            <v>F527017</v>
          </cell>
          <cell r="M302" t="str">
            <v>P0032</v>
          </cell>
          <cell r="N302" t="str">
            <v>BAL_OM</v>
          </cell>
          <cell r="O302" t="str">
            <v>BALANCING ACCOUNT O&amp;M</v>
          </cell>
          <cell r="P302" t="str">
            <v>Balancing Account 549 10%</v>
          </cell>
          <cell r="Q302">
            <v>0</v>
          </cell>
          <cell r="R302">
            <v>0</v>
          </cell>
          <cell r="S302" t="str">
            <v>Z015</v>
          </cell>
          <cell r="T302" t="str">
            <v>PER</v>
          </cell>
          <cell r="U302" t="str">
            <v>2016</v>
          </cell>
          <cell r="V302" t="str">
            <v>5</v>
          </cell>
          <cell r="W302" t="str">
            <v>2017</v>
          </cell>
          <cell r="X302" t="str">
            <v>3</v>
          </cell>
        </row>
        <row r="303">
          <cell r="C303">
            <v>600506</v>
          </cell>
          <cell r="D303" t="str">
            <v>Colton P9073</v>
          </cell>
          <cell r="E303" t="str">
            <v>P9073</v>
          </cell>
          <cell r="F303">
            <v>0</v>
          </cell>
          <cell r="G303" t="str">
            <v>BA Hazardous  Waste</v>
          </cell>
          <cell r="I303">
            <v>10</v>
          </cell>
          <cell r="J303" t="str">
            <v>BA</v>
          </cell>
          <cell r="K303">
            <v>42804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EH&amp;S_Haz Waste BA Intermediary</v>
          </cell>
          <cell r="R303">
            <v>0</v>
          </cell>
          <cell r="S303" t="str">
            <v>Z015</v>
          </cell>
          <cell r="T303" t="str">
            <v>PER</v>
          </cell>
          <cell r="U303" t="str">
            <v>2015</v>
          </cell>
          <cell r="V303" t="str">
            <v>1</v>
          </cell>
          <cell r="W303" t="str">
            <v>2015</v>
          </cell>
          <cell r="X303" t="str">
            <v>3</v>
          </cell>
        </row>
        <row r="304">
          <cell r="C304">
            <v>600506</v>
          </cell>
          <cell r="D304" t="str">
            <v>Colton P9073</v>
          </cell>
          <cell r="E304" t="str">
            <v>P9073</v>
          </cell>
          <cell r="F304">
            <v>0</v>
          </cell>
          <cell r="G304" t="str">
            <v>BA Hazardous  Waste</v>
          </cell>
          <cell r="I304">
            <v>10</v>
          </cell>
          <cell r="J304" t="str">
            <v>BA</v>
          </cell>
          <cell r="K304">
            <v>42804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 t="str">
            <v>EH&amp;S_Haz Waste BA Intermediary</v>
          </cell>
          <cell r="R304">
            <v>0</v>
          </cell>
          <cell r="S304" t="str">
            <v>Z015</v>
          </cell>
          <cell r="T304" t="str">
            <v>FUL</v>
          </cell>
          <cell r="U304">
            <v>0</v>
          </cell>
          <cell r="V304" t="str">
            <v>0</v>
          </cell>
          <cell r="W304">
            <v>0</v>
          </cell>
          <cell r="X304" t="str">
            <v>0</v>
          </cell>
        </row>
        <row r="305">
          <cell r="C305">
            <v>600509</v>
          </cell>
          <cell r="D305" t="str">
            <v>Redlands II P9073</v>
          </cell>
          <cell r="E305" t="str">
            <v>P9073</v>
          </cell>
          <cell r="F305" t="str">
            <v>549R</v>
          </cell>
          <cell r="G305" t="str">
            <v>BA Hazardous  Waste</v>
          </cell>
          <cell r="H305">
            <v>0</v>
          </cell>
          <cell r="I305">
            <v>90</v>
          </cell>
          <cell r="J305" t="str">
            <v>BA</v>
          </cell>
          <cell r="K305">
            <v>0</v>
          </cell>
          <cell r="L305" t="str">
            <v>F525417</v>
          </cell>
          <cell r="M305" t="str">
            <v>P0032</v>
          </cell>
          <cell r="N305" t="str">
            <v>BALANCING</v>
          </cell>
          <cell r="O305" t="str">
            <v>BALANCING ACCOUNT</v>
          </cell>
          <cell r="P305" t="str">
            <v>Bal Act - 549A Misc Other Pwr Gen Exp</v>
          </cell>
          <cell r="Q305">
            <v>0</v>
          </cell>
          <cell r="R305">
            <v>0</v>
          </cell>
          <cell r="S305" t="str">
            <v>Z015</v>
          </cell>
          <cell r="T305" t="str">
            <v>PER</v>
          </cell>
          <cell r="U305" t="str">
            <v>2015</v>
          </cell>
          <cell r="V305" t="str">
            <v>4</v>
          </cell>
          <cell r="W305" t="str">
            <v>2019</v>
          </cell>
          <cell r="X305" t="str">
            <v>12</v>
          </cell>
        </row>
        <row r="306">
          <cell r="C306">
            <v>600509</v>
          </cell>
          <cell r="D306" t="str">
            <v>Redlands II P9073</v>
          </cell>
          <cell r="E306" t="str">
            <v>P9073</v>
          </cell>
          <cell r="F306" t="str">
            <v>549R</v>
          </cell>
          <cell r="G306" t="str">
            <v>BA Hazardous  Waste</v>
          </cell>
          <cell r="H306">
            <v>0</v>
          </cell>
          <cell r="I306">
            <v>90</v>
          </cell>
          <cell r="J306" t="str">
            <v>BA</v>
          </cell>
          <cell r="K306">
            <v>0</v>
          </cell>
          <cell r="L306" t="str">
            <v>F525417</v>
          </cell>
          <cell r="M306" t="str">
            <v>P0032</v>
          </cell>
          <cell r="N306" t="str">
            <v>BALANCING</v>
          </cell>
          <cell r="O306" t="str">
            <v>BALANCING ACCOUNT</v>
          </cell>
          <cell r="P306" t="str">
            <v>Bal Act - 549A Misc Other Pwr Gen Exp</v>
          </cell>
          <cell r="Q306">
            <v>0</v>
          </cell>
          <cell r="R306">
            <v>0</v>
          </cell>
          <cell r="S306" t="str">
            <v>Z015</v>
          </cell>
          <cell r="T306" t="str">
            <v>PER</v>
          </cell>
          <cell r="U306" t="str">
            <v>2015</v>
          </cell>
          <cell r="V306" t="str">
            <v>1</v>
          </cell>
          <cell r="W306" t="str">
            <v>2015</v>
          </cell>
          <cell r="X306" t="str">
            <v>3</v>
          </cell>
        </row>
        <row r="307">
          <cell r="C307">
            <v>600509</v>
          </cell>
          <cell r="D307" t="str">
            <v>Redlands II P9073</v>
          </cell>
          <cell r="E307" t="str">
            <v>P9073</v>
          </cell>
          <cell r="F307" t="str">
            <v>549R</v>
          </cell>
          <cell r="G307" t="str">
            <v>BA Hazardous  Waste</v>
          </cell>
          <cell r="H307">
            <v>0</v>
          </cell>
          <cell r="I307">
            <v>90</v>
          </cell>
          <cell r="J307" t="str">
            <v>BA</v>
          </cell>
          <cell r="K307">
            <v>0</v>
          </cell>
          <cell r="L307" t="str">
            <v>F525417</v>
          </cell>
          <cell r="M307" t="str">
            <v>P0032</v>
          </cell>
          <cell r="N307" t="str">
            <v>BALANCING</v>
          </cell>
          <cell r="O307" t="str">
            <v>BALANCING ACCOUNT</v>
          </cell>
          <cell r="P307" t="str">
            <v>Bal Act - 549A Misc Other Pwr Gen Exp</v>
          </cell>
          <cell r="Q307">
            <v>0</v>
          </cell>
          <cell r="R307">
            <v>0</v>
          </cell>
          <cell r="S307" t="str">
            <v>Z015</v>
          </cell>
          <cell r="T307" t="str">
            <v>PER</v>
          </cell>
          <cell r="U307" t="str">
            <v>2010</v>
          </cell>
          <cell r="V307" t="str">
            <v>1</v>
          </cell>
          <cell r="W307" t="str">
            <v>2014</v>
          </cell>
          <cell r="X307" t="str">
            <v>12</v>
          </cell>
        </row>
        <row r="308">
          <cell r="C308">
            <v>600509</v>
          </cell>
          <cell r="D308" t="str">
            <v>Redlands II P9073</v>
          </cell>
          <cell r="E308" t="str">
            <v>P9073</v>
          </cell>
          <cell r="F308" t="str">
            <v>549R</v>
          </cell>
          <cell r="G308" t="str">
            <v>BA Hazardous  Waste</v>
          </cell>
          <cell r="H308">
            <v>0</v>
          </cell>
          <cell r="I308">
            <v>90</v>
          </cell>
          <cell r="J308" t="str">
            <v>BA</v>
          </cell>
          <cell r="K308">
            <v>0</v>
          </cell>
          <cell r="L308" t="str">
            <v>F525417</v>
          </cell>
          <cell r="M308" t="str">
            <v>P0032</v>
          </cell>
          <cell r="N308" t="str">
            <v>BALANCING</v>
          </cell>
          <cell r="O308" t="str">
            <v>BALANCING ACCOUNT</v>
          </cell>
          <cell r="P308" t="str">
            <v>Bal Act - 549A Misc Other Pwr Gen Exp</v>
          </cell>
          <cell r="Q308">
            <v>0</v>
          </cell>
          <cell r="R308">
            <v>0</v>
          </cell>
          <cell r="S308" t="str">
            <v>Z015</v>
          </cell>
          <cell r="T308" t="str">
            <v>FUL</v>
          </cell>
          <cell r="U308" t="str">
            <v>2010</v>
          </cell>
          <cell r="V308" t="str">
            <v>5</v>
          </cell>
          <cell r="W308" t="str">
            <v>2017</v>
          </cell>
          <cell r="X308" t="str">
            <v>7</v>
          </cell>
        </row>
        <row r="309">
          <cell r="C309">
            <v>600509</v>
          </cell>
          <cell r="D309" t="str">
            <v>Redlands II P9073</v>
          </cell>
          <cell r="E309" t="str">
            <v>P9073</v>
          </cell>
          <cell r="F309" t="str">
            <v>549R</v>
          </cell>
          <cell r="G309" t="str">
            <v>BA Hazardous  Waste</v>
          </cell>
          <cell r="H309">
            <v>0</v>
          </cell>
          <cell r="I309">
            <v>100</v>
          </cell>
          <cell r="J309" t="str">
            <v>BA</v>
          </cell>
          <cell r="K309">
            <v>0</v>
          </cell>
          <cell r="L309" t="str">
            <v>F525417</v>
          </cell>
          <cell r="M309" t="str">
            <v>P0032</v>
          </cell>
          <cell r="N309" t="str">
            <v>BALANCING</v>
          </cell>
          <cell r="O309" t="str">
            <v>BALANCING ACCOUNT</v>
          </cell>
          <cell r="P309" t="str">
            <v>Bal Act - 549A Misc Other Pwr Gen Exp</v>
          </cell>
          <cell r="Q309">
            <v>0</v>
          </cell>
          <cell r="R309">
            <v>0</v>
          </cell>
          <cell r="S309" t="str">
            <v>Z015</v>
          </cell>
          <cell r="T309" t="str">
            <v>PER</v>
          </cell>
          <cell r="U309" t="str">
            <v>2009</v>
          </cell>
          <cell r="V309" t="str">
            <v>1</v>
          </cell>
          <cell r="W309" t="str">
            <v>2009</v>
          </cell>
          <cell r="X309" t="str">
            <v>16</v>
          </cell>
        </row>
        <row r="310">
          <cell r="C310">
            <v>600509</v>
          </cell>
          <cell r="D310" t="str">
            <v>Redlands II P9073</v>
          </cell>
          <cell r="E310" t="str">
            <v>P9073</v>
          </cell>
          <cell r="F310" t="str">
            <v>549R</v>
          </cell>
          <cell r="G310" t="str">
            <v>BA Hazardous  Waste</v>
          </cell>
          <cell r="H310">
            <v>0</v>
          </cell>
          <cell r="I310">
            <v>100</v>
          </cell>
          <cell r="J310" t="str">
            <v>BA</v>
          </cell>
          <cell r="K310">
            <v>0</v>
          </cell>
          <cell r="L310" t="str">
            <v>F525417</v>
          </cell>
          <cell r="M310" t="str">
            <v>P0032</v>
          </cell>
          <cell r="N310" t="str">
            <v>BALANCING</v>
          </cell>
          <cell r="O310" t="str">
            <v>BALANCING ACCOUNT</v>
          </cell>
          <cell r="P310" t="str">
            <v>Bal Act - 549A Misc Other Pwr Gen Exp</v>
          </cell>
          <cell r="Q310">
            <v>0</v>
          </cell>
          <cell r="R310">
            <v>0</v>
          </cell>
          <cell r="S310" t="str">
            <v>Z015</v>
          </cell>
          <cell r="T310" t="str">
            <v>FUL</v>
          </cell>
          <cell r="U310" t="str">
            <v>2008</v>
          </cell>
          <cell r="V310" t="str">
            <v>10</v>
          </cell>
          <cell r="W310" t="str">
            <v>2009</v>
          </cell>
          <cell r="X310" t="str">
            <v>11</v>
          </cell>
        </row>
        <row r="311">
          <cell r="C311">
            <v>600509</v>
          </cell>
          <cell r="D311" t="str">
            <v>Redlands II P9073</v>
          </cell>
          <cell r="E311" t="str">
            <v>P9073</v>
          </cell>
          <cell r="F311" t="str">
            <v>549S</v>
          </cell>
          <cell r="G311" t="str">
            <v>BA Hazardous  Waste</v>
          </cell>
          <cell r="H311">
            <v>0</v>
          </cell>
          <cell r="I311">
            <v>10</v>
          </cell>
          <cell r="J311" t="str">
            <v>BA</v>
          </cell>
          <cell r="K311">
            <v>0</v>
          </cell>
          <cell r="L311" t="str">
            <v>F527017</v>
          </cell>
          <cell r="M311" t="str">
            <v>P0032</v>
          </cell>
          <cell r="N311" t="str">
            <v>BAL_OM</v>
          </cell>
          <cell r="O311" t="str">
            <v>BALANCING ACCOUNT O&amp;M</v>
          </cell>
          <cell r="P311" t="str">
            <v>Balancing Account 549 10%</v>
          </cell>
          <cell r="Q311">
            <v>0</v>
          </cell>
          <cell r="R311">
            <v>0</v>
          </cell>
          <cell r="S311" t="str">
            <v>Z015</v>
          </cell>
          <cell r="T311" t="str">
            <v>PER</v>
          </cell>
          <cell r="U311" t="str">
            <v>2015</v>
          </cell>
          <cell r="V311" t="str">
            <v>4</v>
          </cell>
          <cell r="W311" t="str">
            <v>2019</v>
          </cell>
          <cell r="X311" t="str">
            <v>12</v>
          </cell>
        </row>
        <row r="312">
          <cell r="C312">
            <v>600509</v>
          </cell>
          <cell r="D312" t="str">
            <v>Redlands II P9073</v>
          </cell>
          <cell r="E312" t="str">
            <v>P9073</v>
          </cell>
          <cell r="F312" t="str">
            <v>549S</v>
          </cell>
          <cell r="G312" t="str">
            <v>BA Hazardous  Waste</v>
          </cell>
          <cell r="H312">
            <v>0</v>
          </cell>
          <cell r="I312">
            <v>10</v>
          </cell>
          <cell r="J312" t="str">
            <v>BA</v>
          </cell>
          <cell r="K312">
            <v>0</v>
          </cell>
          <cell r="L312" t="str">
            <v>F527017</v>
          </cell>
          <cell r="M312" t="str">
            <v>P0032</v>
          </cell>
          <cell r="N312" t="str">
            <v>BAL_OM</v>
          </cell>
          <cell r="O312" t="str">
            <v>BALANCING ACCOUNT O&amp;M</v>
          </cell>
          <cell r="P312" t="str">
            <v>Balancing Account 549 10%</v>
          </cell>
          <cell r="Q312">
            <v>0</v>
          </cell>
          <cell r="R312">
            <v>0</v>
          </cell>
          <cell r="S312" t="str">
            <v>Z015</v>
          </cell>
          <cell r="T312" t="str">
            <v>PER</v>
          </cell>
          <cell r="U312" t="str">
            <v>2010</v>
          </cell>
          <cell r="V312" t="str">
            <v>1</v>
          </cell>
          <cell r="W312" t="str">
            <v>2014</v>
          </cell>
          <cell r="X312" t="str">
            <v>12</v>
          </cell>
        </row>
        <row r="313">
          <cell r="C313">
            <v>600509</v>
          </cell>
          <cell r="D313" t="str">
            <v>Redlands II P9073</v>
          </cell>
          <cell r="E313" t="str">
            <v>P9073</v>
          </cell>
          <cell r="F313" t="str">
            <v>549S</v>
          </cell>
          <cell r="G313" t="str">
            <v>BA Hazardous  Waste</v>
          </cell>
          <cell r="H313">
            <v>0</v>
          </cell>
          <cell r="I313">
            <v>10</v>
          </cell>
          <cell r="J313" t="str">
            <v>BA</v>
          </cell>
          <cell r="K313">
            <v>0</v>
          </cell>
          <cell r="L313" t="str">
            <v>F527017</v>
          </cell>
          <cell r="M313" t="str">
            <v>P0032</v>
          </cell>
          <cell r="N313" t="str">
            <v>BAL_OM</v>
          </cell>
          <cell r="O313" t="str">
            <v>BALANCING ACCOUNT O&amp;M</v>
          </cell>
          <cell r="P313" t="str">
            <v>Balancing Account 549 10%</v>
          </cell>
          <cell r="Q313">
            <v>0</v>
          </cell>
          <cell r="R313">
            <v>0</v>
          </cell>
          <cell r="S313" t="str">
            <v>Z015</v>
          </cell>
          <cell r="T313" t="str">
            <v>FUL</v>
          </cell>
          <cell r="U313" t="str">
            <v>2010</v>
          </cell>
          <cell r="V313" t="str">
            <v>5</v>
          </cell>
          <cell r="W313" t="str">
            <v>2017</v>
          </cell>
          <cell r="X313" t="str">
            <v>7</v>
          </cell>
        </row>
        <row r="314">
          <cell r="C314">
            <v>600509</v>
          </cell>
          <cell r="D314" t="str">
            <v>Redlands II P9073</v>
          </cell>
          <cell r="E314" t="str">
            <v>P9073</v>
          </cell>
          <cell r="F314">
            <v>0</v>
          </cell>
          <cell r="G314" t="str">
            <v>BA Hazardous  Waste</v>
          </cell>
          <cell r="I314">
            <v>10</v>
          </cell>
          <cell r="J314" t="str">
            <v>BA</v>
          </cell>
          <cell r="K314">
            <v>42804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EH&amp;S_Haz Waste BA Intermediary</v>
          </cell>
          <cell r="R314">
            <v>0</v>
          </cell>
          <cell r="S314" t="str">
            <v>Z015</v>
          </cell>
          <cell r="T314" t="str">
            <v>PER</v>
          </cell>
          <cell r="U314" t="str">
            <v>2015</v>
          </cell>
          <cell r="V314" t="str">
            <v>1</v>
          </cell>
          <cell r="W314" t="str">
            <v>2015</v>
          </cell>
          <cell r="X314" t="str">
            <v>3</v>
          </cell>
        </row>
        <row r="315">
          <cell r="C315">
            <v>600510</v>
          </cell>
          <cell r="D315" t="str">
            <v>Santa Ana II P9073</v>
          </cell>
          <cell r="E315" t="str">
            <v>P9073</v>
          </cell>
          <cell r="F315" t="str">
            <v>549R</v>
          </cell>
          <cell r="G315" t="str">
            <v>BA Hazardous  Waste</v>
          </cell>
          <cell r="H315">
            <v>0</v>
          </cell>
          <cell r="I315">
            <v>90</v>
          </cell>
          <cell r="J315" t="str">
            <v>BA</v>
          </cell>
          <cell r="K315">
            <v>0</v>
          </cell>
          <cell r="L315" t="str">
            <v>F525417</v>
          </cell>
          <cell r="M315" t="str">
            <v>P0032</v>
          </cell>
          <cell r="N315" t="str">
            <v>BALANCING</v>
          </cell>
          <cell r="O315" t="str">
            <v>BALANCING ACCOUNT</v>
          </cell>
          <cell r="P315" t="str">
            <v>Bal Act - 549A Misc Other Pwr Gen Exp</v>
          </cell>
          <cell r="Q315">
            <v>0</v>
          </cell>
          <cell r="R315">
            <v>0</v>
          </cell>
          <cell r="S315" t="str">
            <v>Z015</v>
          </cell>
          <cell r="T315" t="str">
            <v>PER</v>
          </cell>
          <cell r="U315" t="str">
            <v>2015</v>
          </cell>
          <cell r="V315" t="str">
            <v>4</v>
          </cell>
          <cell r="W315" t="str">
            <v>2019</v>
          </cell>
          <cell r="X315" t="str">
            <v>12</v>
          </cell>
        </row>
        <row r="316">
          <cell r="C316">
            <v>600510</v>
          </cell>
          <cell r="D316" t="str">
            <v>Santa Ana II P9073</v>
          </cell>
          <cell r="E316" t="str">
            <v>P9073</v>
          </cell>
          <cell r="F316" t="str">
            <v>549R</v>
          </cell>
          <cell r="G316" t="str">
            <v>BA Hazardous  Waste</v>
          </cell>
          <cell r="H316">
            <v>0</v>
          </cell>
          <cell r="I316">
            <v>90</v>
          </cell>
          <cell r="J316" t="str">
            <v>BA</v>
          </cell>
          <cell r="K316">
            <v>0</v>
          </cell>
          <cell r="L316" t="str">
            <v>F525417</v>
          </cell>
          <cell r="M316" t="str">
            <v>P0032</v>
          </cell>
          <cell r="N316" t="str">
            <v>BALANCING</v>
          </cell>
          <cell r="O316" t="str">
            <v>BALANCING ACCOUNT</v>
          </cell>
          <cell r="P316" t="str">
            <v>Bal Act - 549A Misc Other Pwr Gen Exp</v>
          </cell>
          <cell r="Q316">
            <v>0</v>
          </cell>
          <cell r="R316">
            <v>0</v>
          </cell>
          <cell r="S316" t="str">
            <v>Z015</v>
          </cell>
          <cell r="T316" t="str">
            <v>FUL</v>
          </cell>
          <cell r="U316" t="str">
            <v>2015</v>
          </cell>
          <cell r="V316" t="str">
            <v>3</v>
          </cell>
          <cell r="W316" t="str">
            <v>2017</v>
          </cell>
          <cell r="X316" t="str">
            <v>7</v>
          </cell>
        </row>
        <row r="317">
          <cell r="C317">
            <v>600510</v>
          </cell>
          <cell r="D317" t="str">
            <v>Santa Ana II P9073</v>
          </cell>
          <cell r="E317" t="str">
            <v>P9073</v>
          </cell>
          <cell r="F317" t="str">
            <v>549R</v>
          </cell>
          <cell r="G317" t="str">
            <v>BA Hazardous  Waste</v>
          </cell>
          <cell r="H317">
            <v>0</v>
          </cell>
          <cell r="I317">
            <v>90</v>
          </cell>
          <cell r="J317" t="str">
            <v>BA</v>
          </cell>
          <cell r="K317">
            <v>0</v>
          </cell>
          <cell r="L317" t="str">
            <v>F525417</v>
          </cell>
          <cell r="M317" t="str">
            <v>P0032</v>
          </cell>
          <cell r="N317" t="str">
            <v>BALANCING</v>
          </cell>
          <cell r="O317" t="str">
            <v>BALANCING ACCOUNT</v>
          </cell>
          <cell r="P317" t="str">
            <v>Bal Act - 549A Misc Other Pwr Gen Exp</v>
          </cell>
          <cell r="Q317">
            <v>0</v>
          </cell>
          <cell r="R317">
            <v>0</v>
          </cell>
          <cell r="S317" t="str">
            <v>Z015</v>
          </cell>
          <cell r="T317" t="str">
            <v>PER</v>
          </cell>
          <cell r="U317" t="str">
            <v>2015</v>
          </cell>
          <cell r="V317" t="str">
            <v>1</v>
          </cell>
          <cell r="W317" t="str">
            <v>2015</v>
          </cell>
          <cell r="X317" t="str">
            <v>3</v>
          </cell>
        </row>
        <row r="318">
          <cell r="C318">
            <v>600510</v>
          </cell>
          <cell r="D318" t="str">
            <v>Santa Ana II P9073</v>
          </cell>
          <cell r="E318" t="str">
            <v>P9073</v>
          </cell>
          <cell r="F318" t="str">
            <v>549R</v>
          </cell>
          <cell r="G318" t="str">
            <v>BA Hazardous  Waste</v>
          </cell>
          <cell r="H318">
            <v>0</v>
          </cell>
          <cell r="I318">
            <v>90</v>
          </cell>
          <cell r="J318" t="str">
            <v>BA</v>
          </cell>
          <cell r="K318">
            <v>0</v>
          </cell>
          <cell r="L318" t="str">
            <v>F525417</v>
          </cell>
          <cell r="M318" t="str">
            <v>P0032</v>
          </cell>
          <cell r="N318" t="str">
            <v>BALANCING</v>
          </cell>
          <cell r="O318" t="str">
            <v>BALANCING ACCOUNT</v>
          </cell>
          <cell r="P318" t="str">
            <v>Bal Act - 549A Misc Other Pwr Gen Exp</v>
          </cell>
          <cell r="Q318">
            <v>0</v>
          </cell>
          <cell r="R318">
            <v>0</v>
          </cell>
          <cell r="S318" t="str">
            <v>Z015</v>
          </cell>
          <cell r="T318" t="str">
            <v>FUL</v>
          </cell>
          <cell r="U318" t="str">
            <v>2015</v>
          </cell>
          <cell r="V318" t="str">
            <v>1</v>
          </cell>
          <cell r="W318" t="str">
            <v>2015</v>
          </cell>
          <cell r="X318" t="str">
            <v>2</v>
          </cell>
        </row>
        <row r="319">
          <cell r="C319">
            <v>600510</v>
          </cell>
          <cell r="D319" t="str">
            <v>Santa Ana II P9073</v>
          </cell>
          <cell r="E319" t="str">
            <v>P9073</v>
          </cell>
          <cell r="F319" t="str">
            <v>549R</v>
          </cell>
          <cell r="G319" t="str">
            <v>BA Hazardous  Waste</v>
          </cell>
          <cell r="H319">
            <v>0</v>
          </cell>
          <cell r="I319">
            <v>90</v>
          </cell>
          <cell r="J319" t="str">
            <v>BA</v>
          </cell>
          <cell r="K319">
            <v>0</v>
          </cell>
          <cell r="L319" t="str">
            <v>F525417</v>
          </cell>
          <cell r="M319" t="str">
            <v>P0032</v>
          </cell>
          <cell r="N319" t="str">
            <v>BALANCING</v>
          </cell>
          <cell r="O319" t="str">
            <v>BALANCING ACCOUNT</v>
          </cell>
          <cell r="P319" t="str">
            <v>Bal Act - 549A Misc Other Pwr Gen Exp</v>
          </cell>
          <cell r="Q319">
            <v>0</v>
          </cell>
          <cell r="R319">
            <v>0</v>
          </cell>
          <cell r="S319" t="str">
            <v>Z015</v>
          </cell>
          <cell r="T319" t="str">
            <v>PER</v>
          </cell>
          <cell r="U319" t="str">
            <v>2010</v>
          </cell>
          <cell r="V319" t="str">
            <v>1</v>
          </cell>
          <cell r="W319" t="str">
            <v>2014</v>
          </cell>
          <cell r="X319" t="str">
            <v>12</v>
          </cell>
        </row>
        <row r="320">
          <cell r="C320">
            <v>600510</v>
          </cell>
          <cell r="D320" t="str">
            <v>Santa Ana II P9073</v>
          </cell>
          <cell r="E320" t="str">
            <v>P9073</v>
          </cell>
          <cell r="F320" t="str">
            <v>549R</v>
          </cell>
          <cell r="G320" t="str">
            <v>BA Hazardous  Waste</v>
          </cell>
          <cell r="H320">
            <v>0</v>
          </cell>
          <cell r="I320">
            <v>90</v>
          </cell>
          <cell r="J320" t="str">
            <v>BA</v>
          </cell>
          <cell r="K320">
            <v>0</v>
          </cell>
          <cell r="L320" t="str">
            <v>F525417</v>
          </cell>
          <cell r="M320" t="str">
            <v>P0032</v>
          </cell>
          <cell r="N320" t="str">
            <v>BALANCING</v>
          </cell>
          <cell r="O320" t="str">
            <v>BALANCING ACCOUNT</v>
          </cell>
          <cell r="P320" t="str">
            <v>Bal Act - 549A Misc Other Pwr Gen Exp</v>
          </cell>
          <cell r="Q320">
            <v>0</v>
          </cell>
          <cell r="R320">
            <v>0</v>
          </cell>
          <cell r="S320" t="str">
            <v>Z015</v>
          </cell>
          <cell r="T320" t="str">
            <v>FUL</v>
          </cell>
          <cell r="U320" t="str">
            <v>2011</v>
          </cell>
          <cell r="V320" t="str">
            <v>3</v>
          </cell>
          <cell r="W320" t="str">
            <v>2014</v>
          </cell>
          <cell r="X320" t="str">
            <v>12</v>
          </cell>
        </row>
        <row r="321">
          <cell r="C321">
            <v>600510</v>
          </cell>
          <cell r="D321" t="str">
            <v>Santa Ana II P9073</v>
          </cell>
          <cell r="E321" t="str">
            <v>P9073</v>
          </cell>
          <cell r="F321" t="str">
            <v>549R</v>
          </cell>
          <cell r="G321" t="str">
            <v>BA Hazardous  Waste</v>
          </cell>
          <cell r="H321">
            <v>0</v>
          </cell>
          <cell r="I321">
            <v>100</v>
          </cell>
          <cell r="J321" t="str">
            <v>BA</v>
          </cell>
          <cell r="K321">
            <v>0</v>
          </cell>
          <cell r="L321" t="str">
            <v>F525417</v>
          </cell>
          <cell r="M321" t="str">
            <v>P0032</v>
          </cell>
          <cell r="N321" t="str">
            <v>BALANCING</v>
          </cell>
          <cell r="O321" t="str">
            <v>BALANCING ACCOUNT</v>
          </cell>
          <cell r="P321" t="str">
            <v>Bal Act - 549A Misc Other Pwr Gen Exp</v>
          </cell>
          <cell r="Q321">
            <v>0</v>
          </cell>
          <cell r="R321">
            <v>0</v>
          </cell>
          <cell r="S321" t="str">
            <v>Z015</v>
          </cell>
          <cell r="T321" t="str">
            <v>PER</v>
          </cell>
          <cell r="U321" t="str">
            <v>2009</v>
          </cell>
          <cell r="V321" t="str">
            <v>1</v>
          </cell>
          <cell r="W321" t="str">
            <v>2009</v>
          </cell>
          <cell r="X321" t="str">
            <v>16</v>
          </cell>
        </row>
        <row r="322">
          <cell r="C322">
            <v>600510</v>
          </cell>
          <cell r="D322" t="str">
            <v>Santa Ana II P9073</v>
          </cell>
          <cell r="E322" t="str">
            <v>P9073</v>
          </cell>
          <cell r="F322" t="str">
            <v>549R</v>
          </cell>
          <cell r="G322" t="str">
            <v>BA Hazardous  Waste</v>
          </cell>
          <cell r="H322">
            <v>0</v>
          </cell>
          <cell r="I322">
            <v>100</v>
          </cell>
          <cell r="J322" t="str">
            <v>BA</v>
          </cell>
          <cell r="K322">
            <v>0</v>
          </cell>
          <cell r="L322" t="str">
            <v>F525417</v>
          </cell>
          <cell r="M322" t="str">
            <v>P0032</v>
          </cell>
          <cell r="N322" t="str">
            <v>BALANCING</v>
          </cell>
          <cell r="O322" t="str">
            <v>BALANCING ACCOUNT</v>
          </cell>
          <cell r="P322" t="str">
            <v>Bal Act - 549A Misc Other Pwr Gen Exp</v>
          </cell>
          <cell r="Q322">
            <v>0</v>
          </cell>
          <cell r="R322">
            <v>0</v>
          </cell>
          <cell r="S322" t="str">
            <v>Z015</v>
          </cell>
          <cell r="T322" t="str">
            <v>FUL</v>
          </cell>
          <cell r="U322" t="str">
            <v>2008</v>
          </cell>
          <cell r="V322" t="str">
            <v>9</v>
          </cell>
          <cell r="W322" t="str">
            <v>2009</v>
          </cell>
          <cell r="X322" t="str">
            <v>11</v>
          </cell>
        </row>
        <row r="323">
          <cell r="C323">
            <v>600510</v>
          </cell>
          <cell r="D323" t="str">
            <v>Santa Ana II P9073</v>
          </cell>
          <cell r="E323" t="str">
            <v>P9073</v>
          </cell>
          <cell r="F323" t="str">
            <v>549S</v>
          </cell>
          <cell r="G323" t="str">
            <v>BA Hazardous  Waste</v>
          </cell>
          <cell r="H323">
            <v>0</v>
          </cell>
          <cell r="I323">
            <v>10</v>
          </cell>
          <cell r="J323" t="str">
            <v>BA</v>
          </cell>
          <cell r="K323">
            <v>0</v>
          </cell>
          <cell r="L323" t="str">
            <v>F527017</v>
          </cell>
          <cell r="M323" t="str">
            <v>P0032</v>
          </cell>
          <cell r="N323" t="str">
            <v>BAL_OM</v>
          </cell>
          <cell r="O323" t="str">
            <v>BALANCING ACCOUNT O&amp;M</v>
          </cell>
          <cell r="P323" t="str">
            <v>Balancing Account 549 10%</v>
          </cell>
          <cell r="Q323">
            <v>0</v>
          </cell>
          <cell r="R323">
            <v>0</v>
          </cell>
          <cell r="S323" t="str">
            <v>Z015</v>
          </cell>
          <cell r="T323" t="str">
            <v>PER</v>
          </cell>
          <cell r="U323" t="str">
            <v>2015</v>
          </cell>
          <cell r="V323" t="str">
            <v>4</v>
          </cell>
          <cell r="W323" t="str">
            <v>2019</v>
          </cell>
          <cell r="X323" t="str">
            <v>12</v>
          </cell>
        </row>
        <row r="324">
          <cell r="C324">
            <v>600510</v>
          </cell>
          <cell r="D324" t="str">
            <v>Santa Ana II P9073</v>
          </cell>
          <cell r="E324" t="str">
            <v>P9073</v>
          </cell>
          <cell r="F324" t="str">
            <v>549S</v>
          </cell>
          <cell r="G324" t="str">
            <v>BA Hazardous  Waste</v>
          </cell>
          <cell r="H324">
            <v>0</v>
          </cell>
          <cell r="I324">
            <v>10</v>
          </cell>
          <cell r="J324" t="str">
            <v>BA</v>
          </cell>
          <cell r="K324">
            <v>0</v>
          </cell>
          <cell r="L324" t="str">
            <v>F527017</v>
          </cell>
          <cell r="M324" t="str">
            <v>P0032</v>
          </cell>
          <cell r="N324" t="str">
            <v>BAL_OM</v>
          </cell>
          <cell r="O324" t="str">
            <v>BALANCING ACCOUNT O&amp;M</v>
          </cell>
          <cell r="P324" t="str">
            <v>Balancing Account 549 10%</v>
          </cell>
          <cell r="Q324">
            <v>0</v>
          </cell>
          <cell r="R324">
            <v>0</v>
          </cell>
          <cell r="S324" t="str">
            <v>Z015</v>
          </cell>
          <cell r="T324" t="str">
            <v>FUL</v>
          </cell>
          <cell r="U324" t="str">
            <v>2015</v>
          </cell>
          <cell r="V324" t="str">
            <v>3</v>
          </cell>
          <cell r="W324" t="str">
            <v>2017</v>
          </cell>
          <cell r="X324" t="str">
            <v>7</v>
          </cell>
        </row>
        <row r="325">
          <cell r="C325">
            <v>600510</v>
          </cell>
          <cell r="D325" t="str">
            <v>Santa Ana II P9073</v>
          </cell>
          <cell r="E325" t="str">
            <v>P9073</v>
          </cell>
          <cell r="F325" t="str">
            <v>549S</v>
          </cell>
          <cell r="G325" t="str">
            <v>BA Hazardous  Waste</v>
          </cell>
          <cell r="H325">
            <v>0</v>
          </cell>
          <cell r="I325">
            <v>10</v>
          </cell>
          <cell r="J325" t="str">
            <v>BA</v>
          </cell>
          <cell r="K325">
            <v>0</v>
          </cell>
          <cell r="L325" t="str">
            <v>F527017</v>
          </cell>
          <cell r="M325" t="str">
            <v>P0032</v>
          </cell>
          <cell r="N325" t="str">
            <v>BAL_OM</v>
          </cell>
          <cell r="O325" t="str">
            <v>BALANCING ACCOUNT O&amp;M</v>
          </cell>
          <cell r="P325" t="str">
            <v>Balancing Account 549 10%</v>
          </cell>
          <cell r="Q325">
            <v>0</v>
          </cell>
          <cell r="R325">
            <v>0</v>
          </cell>
          <cell r="S325" t="str">
            <v>Z015</v>
          </cell>
          <cell r="T325" t="str">
            <v>PER</v>
          </cell>
          <cell r="U325" t="str">
            <v>2010</v>
          </cell>
          <cell r="V325" t="str">
            <v>1</v>
          </cell>
          <cell r="W325" t="str">
            <v>2014</v>
          </cell>
          <cell r="X325" t="str">
            <v>12</v>
          </cell>
        </row>
        <row r="326">
          <cell r="C326">
            <v>600510</v>
          </cell>
          <cell r="D326" t="str">
            <v>Santa Ana II P9073</v>
          </cell>
          <cell r="E326" t="str">
            <v>P9073</v>
          </cell>
          <cell r="F326" t="str">
            <v>549S</v>
          </cell>
          <cell r="G326" t="str">
            <v>BA Hazardous  Waste</v>
          </cell>
          <cell r="H326">
            <v>0</v>
          </cell>
          <cell r="I326">
            <v>10</v>
          </cell>
          <cell r="J326" t="str">
            <v>BA</v>
          </cell>
          <cell r="K326">
            <v>0</v>
          </cell>
          <cell r="L326" t="str">
            <v>F527017</v>
          </cell>
          <cell r="M326" t="str">
            <v>P0032</v>
          </cell>
          <cell r="N326" t="str">
            <v>BAL_OM</v>
          </cell>
          <cell r="O326" t="str">
            <v>BALANCING ACCOUNT O&amp;M</v>
          </cell>
          <cell r="P326" t="str">
            <v>Balancing Account 549 10%</v>
          </cell>
          <cell r="Q326">
            <v>0</v>
          </cell>
          <cell r="R326">
            <v>0</v>
          </cell>
          <cell r="S326" t="str">
            <v>Z015</v>
          </cell>
          <cell r="T326" t="str">
            <v>FUL</v>
          </cell>
          <cell r="U326" t="str">
            <v>2011</v>
          </cell>
          <cell r="V326" t="str">
            <v>3</v>
          </cell>
          <cell r="W326" t="str">
            <v>2014</v>
          </cell>
          <cell r="X326" t="str">
            <v>12</v>
          </cell>
        </row>
        <row r="327">
          <cell r="C327">
            <v>600510</v>
          </cell>
          <cell r="D327" t="str">
            <v>Santa Ana II P9073</v>
          </cell>
          <cell r="E327" t="str">
            <v>P9073</v>
          </cell>
          <cell r="F327">
            <v>0</v>
          </cell>
          <cell r="G327" t="str">
            <v>BA Hazardous  Waste</v>
          </cell>
          <cell r="I327">
            <v>10</v>
          </cell>
          <cell r="J327" t="str">
            <v>BA</v>
          </cell>
          <cell r="K327">
            <v>42804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 t="str">
            <v>EH&amp;S_Haz Waste BA Intermediary</v>
          </cell>
          <cell r="R327">
            <v>0</v>
          </cell>
          <cell r="S327" t="str">
            <v>Z015</v>
          </cell>
          <cell r="T327" t="str">
            <v>FUL</v>
          </cell>
          <cell r="U327" t="str">
            <v>2015</v>
          </cell>
          <cell r="V327" t="str">
            <v>1</v>
          </cell>
          <cell r="W327" t="str">
            <v>2015</v>
          </cell>
          <cell r="X327" t="str">
            <v>2</v>
          </cell>
        </row>
        <row r="328">
          <cell r="C328">
            <v>600510</v>
          </cell>
          <cell r="D328" t="str">
            <v>Santa Ana II P9073</v>
          </cell>
          <cell r="E328" t="str">
            <v>P9073</v>
          </cell>
          <cell r="F328">
            <v>0</v>
          </cell>
          <cell r="G328" t="str">
            <v>BA Hazardous  Waste</v>
          </cell>
          <cell r="I328">
            <v>10</v>
          </cell>
          <cell r="J328" t="str">
            <v>BA</v>
          </cell>
          <cell r="K328">
            <v>42804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 t="str">
            <v>EH&amp;S_Haz Waste BA Intermediary</v>
          </cell>
          <cell r="R328">
            <v>0</v>
          </cell>
          <cell r="S328" t="str">
            <v>Z015</v>
          </cell>
          <cell r="T328" t="str">
            <v>PER</v>
          </cell>
          <cell r="U328" t="str">
            <v>2015</v>
          </cell>
          <cell r="V328" t="str">
            <v>1</v>
          </cell>
          <cell r="W328" t="str">
            <v>2015</v>
          </cell>
          <cell r="X328" t="str">
            <v>3</v>
          </cell>
        </row>
        <row r="329">
          <cell r="C329">
            <v>600511</v>
          </cell>
          <cell r="D329" t="str">
            <v>Etiwanda Generating Station P9073</v>
          </cell>
          <cell r="E329" t="str">
            <v>P9073</v>
          </cell>
          <cell r="F329" t="str">
            <v>549R</v>
          </cell>
          <cell r="G329" t="str">
            <v>BA Hazardous  Waste</v>
          </cell>
          <cell r="H329">
            <v>0</v>
          </cell>
          <cell r="I329">
            <v>90</v>
          </cell>
          <cell r="J329" t="str">
            <v>BA</v>
          </cell>
          <cell r="K329">
            <v>0</v>
          </cell>
          <cell r="L329" t="str">
            <v>F525417</v>
          </cell>
          <cell r="M329" t="str">
            <v>P0032</v>
          </cell>
          <cell r="N329" t="str">
            <v>BALANCING</v>
          </cell>
          <cell r="O329" t="str">
            <v>BALANCING ACCOUNT</v>
          </cell>
          <cell r="P329" t="str">
            <v>Bal Act - 549A Misc Other Pwr Gen Exp</v>
          </cell>
          <cell r="Q329">
            <v>0</v>
          </cell>
          <cell r="R329">
            <v>0</v>
          </cell>
          <cell r="S329" t="str">
            <v>Z015</v>
          </cell>
          <cell r="T329" t="str">
            <v>PER</v>
          </cell>
          <cell r="U329" t="str">
            <v>2015</v>
          </cell>
          <cell r="V329" t="str">
            <v>4</v>
          </cell>
          <cell r="W329" t="str">
            <v>2018</v>
          </cell>
          <cell r="X329" t="str">
            <v>12</v>
          </cell>
        </row>
        <row r="330">
          <cell r="C330">
            <v>600511</v>
          </cell>
          <cell r="D330" t="str">
            <v>Etiwanda Generating Station P9073</v>
          </cell>
          <cell r="E330" t="str">
            <v>P9073</v>
          </cell>
          <cell r="F330" t="str">
            <v>549R</v>
          </cell>
          <cell r="G330" t="str">
            <v>BA Hazardous  Waste</v>
          </cell>
          <cell r="H330">
            <v>0</v>
          </cell>
          <cell r="I330">
            <v>90</v>
          </cell>
          <cell r="J330" t="str">
            <v>BA</v>
          </cell>
          <cell r="K330">
            <v>0</v>
          </cell>
          <cell r="L330" t="str">
            <v>F525417</v>
          </cell>
          <cell r="M330" t="str">
            <v>P0032</v>
          </cell>
          <cell r="N330" t="str">
            <v>BALANCING</v>
          </cell>
          <cell r="O330" t="str">
            <v>BALANCING ACCOUNT</v>
          </cell>
          <cell r="P330" t="str">
            <v>Bal Act - 549A Misc Other Pwr Gen Exp</v>
          </cell>
          <cell r="Q330">
            <v>0</v>
          </cell>
          <cell r="R330">
            <v>0</v>
          </cell>
          <cell r="S330" t="str">
            <v>Z015</v>
          </cell>
          <cell r="T330" t="str">
            <v>PER</v>
          </cell>
          <cell r="U330" t="str">
            <v>2015</v>
          </cell>
          <cell r="V330" t="str">
            <v>1</v>
          </cell>
          <cell r="W330" t="str">
            <v>2015</v>
          </cell>
          <cell r="X330" t="str">
            <v>3</v>
          </cell>
        </row>
        <row r="331">
          <cell r="C331">
            <v>600511</v>
          </cell>
          <cell r="D331" t="str">
            <v>Etiwanda Generating Station P9073</v>
          </cell>
          <cell r="E331" t="str">
            <v>P9073</v>
          </cell>
          <cell r="F331" t="str">
            <v>549R</v>
          </cell>
          <cell r="G331" t="str">
            <v>BA Hazardous  Waste</v>
          </cell>
          <cell r="H331">
            <v>0</v>
          </cell>
          <cell r="I331">
            <v>90</v>
          </cell>
          <cell r="J331" t="str">
            <v>BA</v>
          </cell>
          <cell r="K331">
            <v>0</v>
          </cell>
          <cell r="L331" t="str">
            <v>F525417</v>
          </cell>
          <cell r="M331" t="str">
            <v>P0032</v>
          </cell>
          <cell r="N331" t="str">
            <v>BALANCING</v>
          </cell>
          <cell r="O331" t="str">
            <v>BALANCING ACCOUNT</v>
          </cell>
          <cell r="P331" t="str">
            <v>Bal Act - 549A Misc Other Pwr Gen Exp</v>
          </cell>
          <cell r="Q331">
            <v>0</v>
          </cell>
          <cell r="R331">
            <v>0</v>
          </cell>
          <cell r="S331" t="str">
            <v>Z015</v>
          </cell>
          <cell r="T331" t="str">
            <v>PER</v>
          </cell>
          <cell r="U331" t="str">
            <v>2012</v>
          </cell>
          <cell r="V331" t="str">
            <v>1</v>
          </cell>
          <cell r="W331" t="str">
            <v>2014</v>
          </cell>
          <cell r="X331" t="str">
            <v>12</v>
          </cell>
        </row>
        <row r="332">
          <cell r="C332">
            <v>600511</v>
          </cell>
          <cell r="D332" t="str">
            <v>Etiwanda Generating Station P9073</v>
          </cell>
          <cell r="E332" t="str">
            <v>P9073</v>
          </cell>
          <cell r="F332" t="str">
            <v>549R</v>
          </cell>
          <cell r="G332" t="str">
            <v>BA Hazardous  Waste</v>
          </cell>
          <cell r="H332">
            <v>0</v>
          </cell>
          <cell r="I332">
            <v>90</v>
          </cell>
          <cell r="J332" t="str">
            <v>BA</v>
          </cell>
          <cell r="K332">
            <v>0</v>
          </cell>
          <cell r="L332" t="str">
            <v>F525417</v>
          </cell>
          <cell r="M332" t="str">
            <v>P0032</v>
          </cell>
          <cell r="N332" t="str">
            <v>BALANCING</v>
          </cell>
          <cell r="O332" t="str">
            <v>BALANCING ACCOUNT</v>
          </cell>
          <cell r="P332" t="str">
            <v>Bal Act - 549A Misc Other Pwr Gen Exp</v>
          </cell>
          <cell r="Q332">
            <v>0</v>
          </cell>
          <cell r="R332">
            <v>0</v>
          </cell>
          <cell r="S332" t="str">
            <v>Z015</v>
          </cell>
          <cell r="T332" t="str">
            <v>FUL</v>
          </cell>
          <cell r="U332" t="str">
            <v>2010</v>
          </cell>
          <cell r="V332" t="str">
            <v>2</v>
          </cell>
          <cell r="W332" t="str">
            <v>2017</v>
          </cell>
          <cell r="X332" t="str">
            <v>7</v>
          </cell>
        </row>
        <row r="333">
          <cell r="C333">
            <v>600511</v>
          </cell>
          <cell r="D333" t="str">
            <v>Etiwanda Generating Station P9073</v>
          </cell>
          <cell r="E333" t="str">
            <v>P9073</v>
          </cell>
          <cell r="F333" t="str">
            <v>549R</v>
          </cell>
          <cell r="G333" t="str">
            <v>BA Hazardous  Waste</v>
          </cell>
          <cell r="H333">
            <v>0</v>
          </cell>
          <cell r="I333">
            <v>100</v>
          </cell>
          <cell r="J333" t="str">
            <v>BA</v>
          </cell>
          <cell r="K333">
            <v>0</v>
          </cell>
          <cell r="L333" t="str">
            <v>F525417</v>
          </cell>
          <cell r="M333" t="str">
            <v>P0032</v>
          </cell>
          <cell r="N333" t="str">
            <v>BALANCING</v>
          </cell>
          <cell r="O333" t="str">
            <v>BALANCING ACCOUNT</v>
          </cell>
          <cell r="P333" t="str">
            <v>Bal Act - 549A Misc Other Pwr Gen Exp</v>
          </cell>
          <cell r="Q333">
            <v>0</v>
          </cell>
          <cell r="R333">
            <v>0</v>
          </cell>
          <cell r="S333" t="str">
            <v>Z015</v>
          </cell>
          <cell r="T333" t="str">
            <v>FUL</v>
          </cell>
          <cell r="U333" t="str">
            <v>2008</v>
          </cell>
          <cell r="V333" t="str">
            <v>7</v>
          </cell>
          <cell r="W333" t="str">
            <v>2010</v>
          </cell>
          <cell r="X333" t="str">
            <v>1</v>
          </cell>
        </row>
        <row r="334">
          <cell r="C334">
            <v>600511</v>
          </cell>
          <cell r="D334" t="str">
            <v>Etiwanda Generating Station P9073</v>
          </cell>
          <cell r="E334" t="str">
            <v>P9073</v>
          </cell>
          <cell r="F334" t="str">
            <v>549S</v>
          </cell>
          <cell r="G334" t="str">
            <v>BA Hazardous  Waste</v>
          </cell>
          <cell r="H334">
            <v>0</v>
          </cell>
          <cell r="I334">
            <v>10</v>
          </cell>
          <cell r="J334" t="str">
            <v>BA</v>
          </cell>
          <cell r="K334">
            <v>0</v>
          </cell>
          <cell r="L334" t="str">
            <v>F527017</v>
          </cell>
          <cell r="M334" t="str">
            <v>P0032</v>
          </cell>
          <cell r="N334" t="str">
            <v>BAL_OM</v>
          </cell>
          <cell r="O334" t="str">
            <v>BALANCING ACCOUNT O&amp;M</v>
          </cell>
          <cell r="P334" t="str">
            <v>Balancing Account 549 10%</v>
          </cell>
          <cell r="Q334">
            <v>0</v>
          </cell>
          <cell r="R334">
            <v>0</v>
          </cell>
          <cell r="S334" t="str">
            <v>Z015</v>
          </cell>
          <cell r="T334" t="str">
            <v>PER</v>
          </cell>
          <cell r="U334" t="str">
            <v>2015</v>
          </cell>
          <cell r="V334" t="str">
            <v>4</v>
          </cell>
          <cell r="W334" t="str">
            <v>2018</v>
          </cell>
          <cell r="X334" t="str">
            <v>12</v>
          </cell>
        </row>
        <row r="335">
          <cell r="C335">
            <v>600511</v>
          </cell>
          <cell r="D335" t="str">
            <v>Etiwanda Generating Station P9073</v>
          </cell>
          <cell r="E335" t="str">
            <v>P9073</v>
          </cell>
          <cell r="F335" t="str">
            <v>549S</v>
          </cell>
          <cell r="G335" t="str">
            <v>BA Hazardous  Waste</v>
          </cell>
          <cell r="H335">
            <v>0</v>
          </cell>
          <cell r="I335">
            <v>10</v>
          </cell>
          <cell r="J335" t="str">
            <v>BA</v>
          </cell>
          <cell r="K335">
            <v>0</v>
          </cell>
          <cell r="L335" t="str">
            <v>F527017</v>
          </cell>
          <cell r="M335" t="str">
            <v>P0032</v>
          </cell>
          <cell r="N335" t="str">
            <v>BAL_OM</v>
          </cell>
          <cell r="O335" t="str">
            <v>BALANCING ACCOUNT O&amp;M</v>
          </cell>
          <cell r="P335" t="str">
            <v>Balancing Account 549 10%</v>
          </cell>
          <cell r="Q335">
            <v>0</v>
          </cell>
          <cell r="R335">
            <v>0</v>
          </cell>
          <cell r="S335" t="str">
            <v>Z015</v>
          </cell>
          <cell r="T335" t="str">
            <v>PER</v>
          </cell>
          <cell r="U335" t="str">
            <v>2012</v>
          </cell>
          <cell r="V335" t="str">
            <v>1</v>
          </cell>
          <cell r="W335" t="str">
            <v>2014</v>
          </cell>
          <cell r="X335" t="str">
            <v>12</v>
          </cell>
        </row>
        <row r="336">
          <cell r="C336">
            <v>600511</v>
          </cell>
          <cell r="D336" t="str">
            <v>Etiwanda Generating Station P9073</v>
          </cell>
          <cell r="E336" t="str">
            <v>P9073</v>
          </cell>
          <cell r="F336" t="str">
            <v>549S</v>
          </cell>
          <cell r="G336" t="str">
            <v>BA Hazardous  Waste</v>
          </cell>
          <cell r="H336">
            <v>0</v>
          </cell>
          <cell r="I336">
            <v>10</v>
          </cell>
          <cell r="J336" t="str">
            <v>BA</v>
          </cell>
          <cell r="K336">
            <v>0</v>
          </cell>
          <cell r="L336" t="str">
            <v>F527017</v>
          </cell>
          <cell r="M336" t="str">
            <v>P0032</v>
          </cell>
          <cell r="N336" t="str">
            <v>BAL_OM</v>
          </cell>
          <cell r="O336" t="str">
            <v>BALANCING ACCOUNT O&amp;M</v>
          </cell>
          <cell r="P336" t="str">
            <v>Balancing Account 549 10%</v>
          </cell>
          <cell r="Q336">
            <v>0</v>
          </cell>
          <cell r="R336">
            <v>0</v>
          </cell>
          <cell r="S336" t="str">
            <v>Z015</v>
          </cell>
          <cell r="T336" t="str">
            <v>FUL</v>
          </cell>
          <cell r="U336" t="str">
            <v>2010</v>
          </cell>
          <cell r="V336" t="str">
            <v>2</v>
          </cell>
          <cell r="W336" t="str">
            <v>2017</v>
          </cell>
          <cell r="X336" t="str">
            <v>7</v>
          </cell>
        </row>
        <row r="337">
          <cell r="C337">
            <v>600511</v>
          </cell>
          <cell r="D337" t="str">
            <v>Etiwanda Generating Station P9073</v>
          </cell>
          <cell r="E337" t="str">
            <v>P9073</v>
          </cell>
          <cell r="F337">
            <v>0</v>
          </cell>
          <cell r="G337" t="str">
            <v>BA Hazardous  Waste</v>
          </cell>
          <cell r="I337">
            <v>10</v>
          </cell>
          <cell r="J337" t="str">
            <v>BA</v>
          </cell>
          <cell r="K337">
            <v>42804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EH&amp;S_Haz Waste BA Intermediary</v>
          </cell>
          <cell r="R337">
            <v>0</v>
          </cell>
          <cell r="S337" t="str">
            <v>Z015</v>
          </cell>
          <cell r="T337" t="str">
            <v>PER</v>
          </cell>
          <cell r="U337" t="str">
            <v>2015</v>
          </cell>
          <cell r="V337" t="str">
            <v>1</v>
          </cell>
          <cell r="W337" t="str">
            <v>2015</v>
          </cell>
          <cell r="X337" t="str">
            <v>3</v>
          </cell>
        </row>
        <row r="338">
          <cell r="C338">
            <v>600512</v>
          </cell>
          <cell r="D338" t="str">
            <v>Alamitos Generating Station P9073</v>
          </cell>
          <cell r="E338" t="str">
            <v>P9073</v>
          </cell>
          <cell r="F338" t="str">
            <v>549R</v>
          </cell>
          <cell r="G338" t="str">
            <v>BA Hazardous  Waste</v>
          </cell>
          <cell r="H338">
            <v>0</v>
          </cell>
          <cell r="I338">
            <v>90</v>
          </cell>
          <cell r="J338" t="str">
            <v>BA</v>
          </cell>
          <cell r="K338">
            <v>0</v>
          </cell>
          <cell r="L338" t="str">
            <v>F525417</v>
          </cell>
          <cell r="M338" t="str">
            <v>P0032</v>
          </cell>
          <cell r="N338" t="str">
            <v>BALANCING</v>
          </cell>
          <cell r="O338" t="str">
            <v>BALANCING ACCOUNT</v>
          </cell>
          <cell r="P338" t="str">
            <v>Bal Act - 549A Misc Other Pwr Gen Exp</v>
          </cell>
          <cell r="Q338">
            <v>0</v>
          </cell>
          <cell r="R338">
            <v>0</v>
          </cell>
          <cell r="S338" t="str">
            <v>Z015</v>
          </cell>
          <cell r="T338" t="str">
            <v>PER</v>
          </cell>
          <cell r="U338" t="str">
            <v>2015</v>
          </cell>
          <cell r="V338" t="str">
            <v>1</v>
          </cell>
          <cell r="W338" t="str">
            <v>2015</v>
          </cell>
          <cell r="X338" t="str">
            <v>3</v>
          </cell>
        </row>
        <row r="339">
          <cell r="C339">
            <v>600512</v>
          </cell>
          <cell r="D339" t="str">
            <v>Alamitos Generating Station P9073</v>
          </cell>
          <cell r="E339" t="str">
            <v>P9073</v>
          </cell>
          <cell r="F339" t="str">
            <v>549R</v>
          </cell>
          <cell r="G339" t="str">
            <v>BA Hazardous  Waste</v>
          </cell>
          <cell r="H339">
            <v>0</v>
          </cell>
          <cell r="I339">
            <v>90</v>
          </cell>
          <cell r="J339" t="str">
            <v>BA</v>
          </cell>
          <cell r="K339">
            <v>0</v>
          </cell>
          <cell r="L339" t="str">
            <v>F525417</v>
          </cell>
          <cell r="M339" t="str">
            <v>P0032</v>
          </cell>
          <cell r="N339" t="str">
            <v>BALANCING</v>
          </cell>
          <cell r="O339" t="str">
            <v>BALANCING ACCOUNT</v>
          </cell>
          <cell r="P339" t="str">
            <v>Bal Act - 549A Misc Other Pwr Gen Exp</v>
          </cell>
          <cell r="Q339">
            <v>0</v>
          </cell>
          <cell r="R339">
            <v>0</v>
          </cell>
          <cell r="S339" t="str">
            <v>Z015</v>
          </cell>
          <cell r="T339" t="str">
            <v>FUL</v>
          </cell>
          <cell r="U339" t="str">
            <v>2015</v>
          </cell>
          <cell r="V339" t="str">
            <v>1</v>
          </cell>
          <cell r="W339" t="str">
            <v>2015</v>
          </cell>
          <cell r="X339" t="str">
            <v>2</v>
          </cell>
        </row>
        <row r="340">
          <cell r="C340">
            <v>600512</v>
          </cell>
          <cell r="D340" t="str">
            <v>Alamitos Generating Station P9073</v>
          </cell>
          <cell r="E340" t="str">
            <v>P9073</v>
          </cell>
          <cell r="F340" t="str">
            <v>549R</v>
          </cell>
          <cell r="G340" t="str">
            <v>BA Hazardous  Waste</v>
          </cell>
          <cell r="H340">
            <v>0</v>
          </cell>
          <cell r="I340">
            <v>90</v>
          </cell>
          <cell r="J340" t="str">
            <v>BA</v>
          </cell>
          <cell r="K340">
            <v>0</v>
          </cell>
          <cell r="L340" t="str">
            <v>F525417</v>
          </cell>
          <cell r="M340" t="str">
            <v>P0032</v>
          </cell>
          <cell r="N340" t="str">
            <v>BALANCING</v>
          </cell>
          <cell r="O340" t="str">
            <v>BALANCING ACCOUNT</v>
          </cell>
          <cell r="P340" t="str">
            <v>Bal Act - 549A Misc Other Pwr Gen Exp</v>
          </cell>
          <cell r="Q340">
            <v>0</v>
          </cell>
          <cell r="R340">
            <v>0</v>
          </cell>
          <cell r="S340" t="str">
            <v>Z015</v>
          </cell>
          <cell r="T340" t="str">
            <v>PER</v>
          </cell>
          <cell r="U340" t="str">
            <v>2012</v>
          </cell>
          <cell r="V340" t="str">
            <v>1</v>
          </cell>
          <cell r="W340" t="str">
            <v>2014</v>
          </cell>
          <cell r="X340" t="str">
            <v>16</v>
          </cell>
        </row>
        <row r="341">
          <cell r="C341">
            <v>600512</v>
          </cell>
          <cell r="D341" t="str">
            <v>Alamitos Generating Station P9073</v>
          </cell>
          <cell r="E341" t="str">
            <v>P9073</v>
          </cell>
          <cell r="F341" t="str">
            <v>549R</v>
          </cell>
          <cell r="G341" t="str">
            <v>BA Hazardous  Waste</v>
          </cell>
          <cell r="H341">
            <v>0</v>
          </cell>
          <cell r="I341">
            <v>90</v>
          </cell>
          <cell r="J341" t="str">
            <v>BA</v>
          </cell>
          <cell r="K341">
            <v>0</v>
          </cell>
          <cell r="L341" t="str">
            <v>F525417</v>
          </cell>
          <cell r="M341" t="str">
            <v>P0032</v>
          </cell>
          <cell r="N341" t="str">
            <v>BALANCING</v>
          </cell>
          <cell r="O341" t="str">
            <v>BALANCING ACCOUNT</v>
          </cell>
          <cell r="P341" t="str">
            <v>Bal Act - 549A Misc Other Pwr Gen Exp</v>
          </cell>
          <cell r="Q341">
            <v>0</v>
          </cell>
          <cell r="R341">
            <v>0</v>
          </cell>
          <cell r="S341" t="str">
            <v>Z015</v>
          </cell>
          <cell r="T341" t="str">
            <v>FUL</v>
          </cell>
          <cell r="U341" t="str">
            <v>2010</v>
          </cell>
          <cell r="V341" t="str">
            <v>2</v>
          </cell>
          <cell r="W341" t="str">
            <v>2014</v>
          </cell>
          <cell r="X341" t="str">
            <v>12</v>
          </cell>
        </row>
        <row r="342">
          <cell r="C342">
            <v>600512</v>
          </cell>
          <cell r="D342" t="str">
            <v>Alamitos Generating Station P9073</v>
          </cell>
          <cell r="E342" t="str">
            <v>P9073</v>
          </cell>
          <cell r="F342" t="str">
            <v>549R</v>
          </cell>
          <cell r="G342" t="str">
            <v>BA Hazardous  Waste</v>
          </cell>
          <cell r="H342">
            <v>0</v>
          </cell>
          <cell r="I342">
            <v>100</v>
          </cell>
          <cell r="J342" t="str">
            <v>BA</v>
          </cell>
          <cell r="K342">
            <v>0</v>
          </cell>
          <cell r="L342" t="str">
            <v>F525417</v>
          </cell>
          <cell r="M342" t="str">
            <v>P0032</v>
          </cell>
          <cell r="N342" t="str">
            <v>BALANCING</v>
          </cell>
          <cell r="O342" t="str">
            <v>BALANCING ACCOUNT</v>
          </cell>
          <cell r="P342" t="str">
            <v>Bal Act - 549A Misc Other Pwr Gen Exp</v>
          </cell>
          <cell r="Q342">
            <v>0</v>
          </cell>
          <cell r="R342">
            <v>0</v>
          </cell>
          <cell r="S342" t="str">
            <v>Z015</v>
          </cell>
          <cell r="T342" t="str">
            <v>FUL</v>
          </cell>
          <cell r="U342" t="str">
            <v>2008</v>
          </cell>
          <cell r="V342" t="str">
            <v>7</v>
          </cell>
          <cell r="W342" t="str">
            <v>2010</v>
          </cell>
          <cell r="X342" t="str">
            <v>1</v>
          </cell>
        </row>
        <row r="343">
          <cell r="C343">
            <v>600512</v>
          </cell>
          <cell r="D343" t="str">
            <v>Alamitos Generating Station P9073</v>
          </cell>
          <cell r="E343" t="str">
            <v>P9073</v>
          </cell>
          <cell r="F343" t="str">
            <v>549R</v>
          </cell>
          <cell r="G343" t="str">
            <v>BA Hazardous  Waste</v>
          </cell>
          <cell r="H343">
            <v>0</v>
          </cell>
          <cell r="I343">
            <v>90</v>
          </cell>
          <cell r="J343" t="str">
            <v>BA</v>
          </cell>
          <cell r="K343">
            <v>0</v>
          </cell>
          <cell r="L343" t="str">
            <v>F525417</v>
          </cell>
          <cell r="M343" t="str">
            <v>P0032</v>
          </cell>
          <cell r="N343" t="str">
            <v>BALANCING</v>
          </cell>
          <cell r="O343" t="str">
            <v>BALANCING ACCOUNT</v>
          </cell>
          <cell r="P343" t="str">
            <v>Bal Act - 549A Misc Other Pwr Gen Exp</v>
          </cell>
          <cell r="Q343">
            <v>0</v>
          </cell>
          <cell r="R343">
            <v>0</v>
          </cell>
          <cell r="S343" t="str">
            <v>Z015</v>
          </cell>
          <cell r="T343" t="str">
            <v>PER</v>
          </cell>
          <cell r="U343" t="str">
            <v>2015</v>
          </cell>
          <cell r="V343" t="str">
            <v>4</v>
          </cell>
          <cell r="W343" t="str">
            <v>2019</v>
          </cell>
          <cell r="X343" t="str">
            <v>12</v>
          </cell>
        </row>
        <row r="344">
          <cell r="C344">
            <v>600512</v>
          </cell>
          <cell r="D344" t="str">
            <v>Alamitos Generating Station P9073</v>
          </cell>
          <cell r="E344" t="str">
            <v>P9073</v>
          </cell>
          <cell r="F344" t="str">
            <v>549R</v>
          </cell>
          <cell r="G344" t="str">
            <v>BA Hazardous  Waste</v>
          </cell>
          <cell r="H344">
            <v>0</v>
          </cell>
          <cell r="I344">
            <v>90</v>
          </cell>
          <cell r="J344" t="str">
            <v>BA</v>
          </cell>
          <cell r="K344">
            <v>0</v>
          </cell>
          <cell r="L344" t="str">
            <v>F525417</v>
          </cell>
          <cell r="M344" t="str">
            <v>P0032</v>
          </cell>
          <cell r="N344" t="str">
            <v>BALANCING</v>
          </cell>
          <cell r="O344" t="str">
            <v>BALANCING ACCOUNT</v>
          </cell>
          <cell r="P344" t="str">
            <v>Bal Act - 549A Misc Other Pwr Gen Exp</v>
          </cell>
          <cell r="Q344">
            <v>0</v>
          </cell>
          <cell r="R344">
            <v>0</v>
          </cell>
          <cell r="S344" t="str">
            <v>Z015</v>
          </cell>
          <cell r="T344" t="str">
            <v>FUL</v>
          </cell>
          <cell r="U344" t="str">
            <v>2015</v>
          </cell>
          <cell r="V344" t="str">
            <v>3</v>
          </cell>
          <cell r="W344" t="str">
            <v>2017</v>
          </cell>
          <cell r="X344" t="str">
            <v>7</v>
          </cell>
        </row>
        <row r="345">
          <cell r="C345">
            <v>600512</v>
          </cell>
          <cell r="D345" t="str">
            <v>Alamitos Generating Station P9073</v>
          </cell>
          <cell r="E345" t="str">
            <v>P9073</v>
          </cell>
          <cell r="F345" t="str">
            <v>549S</v>
          </cell>
          <cell r="G345" t="str">
            <v>BA Hazardous  Waste</v>
          </cell>
          <cell r="H345">
            <v>0</v>
          </cell>
          <cell r="I345">
            <v>10</v>
          </cell>
          <cell r="J345" t="str">
            <v>BA</v>
          </cell>
          <cell r="K345">
            <v>0</v>
          </cell>
          <cell r="L345" t="str">
            <v>F527017</v>
          </cell>
          <cell r="M345" t="str">
            <v>P0032</v>
          </cell>
          <cell r="N345" t="str">
            <v>BAL_OM</v>
          </cell>
          <cell r="O345" t="str">
            <v>BALANCING ACCOUNT O&amp;M</v>
          </cell>
          <cell r="P345" t="str">
            <v>Balancing Account 549 10%</v>
          </cell>
          <cell r="Q345">
            <v>0</v>
          </cell>
          <cell r="R345">
            <v>0</v>
          </cell>
          <cell r="S345" t="str">
            <v>Z015</v>
          </cell>
          <cell r="T345" t="str">
            <v>PER</v>
          </cell>
          <cell r="U345" t="str">
            <v>2015</v>
          </cell>
          <cell r="V345" t="str">
            <v>4</v>
          </cell>
          <cell r="W345" t="str">
            <v>2019</v>
          </cell>
          <cell r="X345" t="str">
            <v>12</v>
          </cell>
        </row>
        <row r="346">
          <cell r="C346">
            <v>600512</v>
          </cell>
          <cell r="D346" t="str">
            <v>Alamitos Generating Station P9073</v>
          </cell>
          <cell r="E346" t="str">
            <v>P9073</v>
          </cell>
          <cell r="F346" t="str">
            <v>549S</v>
          </cell>
          <cell r="G346" t="str">
            <v>BA Hazardous  Waste</v>
          </cell>
          <cell r="H346">
            <v>0</v>
          </cell>
          <cell r="I346">
            <v>10</v>
          </cell>
          <cell r="J346" t="str">
            <v>BA</v>
          </cell>
          <cell r="K346">
            <v>0</v>
          </cell>
          <cell r="L346" t="str">
            <v>F527017</v>
          </cell>
          <cell r="M346" t="str">
            <v>P0032</v>
          </cell>
          <cell r="N346" t="str">
            <v>BAL_OM</v>
          </cell>
          <cell r="O346" t="str">
            <v>BALANCING ACCOUNT O&amp;M</v>
          </cell>
          <cell r="P346" t="str">
            <v>Balancing Account 549 10%</v>
          </cell>
          <cell r="Q346">
            <v>0</v>
          </cell>
          <cell r="R346">
            <v>0</v>
          </cell>
          <cell r="S346" t="str">
            <v>Z015</v>
          </cell>
          <cell r="T346" t="str">
            <v>FUL</v>
          </cell>
          <cell r="U346" t="str">
            <v>2015</v>
          </cell>
          <cell r="V346" t="str">
            <v>3</v>
          </cell>
          <cell r="W346" t="str">
            <v>2017</v>
          </cell>
          <cell r="X346" t="str">
            <v>7</v>
          </cell>
        </row>
        <row r="347">
          <cell r="C347">
            <v>600512</v>
          </cell>
          <cell r="D347" t="str">
            <v>Alamitos Generating Station P9073</v>
          </cell>
          <cell r="E347" t="str">
            <v>P9073</v>
          </cell>
          <cell r="F347" t="str">
            <v>549S</v>
          </cell>
          <cell r="G347" t="str">
            <v>BA Hazardous  Waste</v>
          </cell>
          <cell r="H347">
            <v>0</v>
          </cell>
          <cell r="I347">
            <v>10</v>
          </cell>
          <cell r="J347" t="str">
            <v>BA</v>
          </cell>
          <cell r="K347">
            <v>0</v>
          </cell>
          <cell r="L347" t="str">
            <v>F527017</v>
          </cell>
          <cell r="M347" t="str">
            <v>P0032</v>
          </cell>
          <cell r="N347" t="str">
            <v>BAL_OM</v>
          </cell>
          <cell r="O347" t="str">
            <v>BALANCING ACCOUNT O&amp;M</v>
          </cell>
          <cell r="P347" t="str">
            <v>Balancing Account 549 10%</v>
          </cell>
          <cell r="Q347">
            <v>0</v>
          </cell>
          <cell r="R347">
            <v>0</v>
          </cell>
          <cell r="S347" t="str">
            <v>Z015</v>
          </cell>
          <cell r="T347" t="str">
            <v>PER</v>
          </cell>
          <cell r="U347" t="str">
            <v>2012</v>
          </cell>
          <cell r="V347" t="str">
            <v>1</v>
          </cell>
          <cell r="W347" t="str">
            <v>2014</v>
          </cell>
          <cell r="X347" t="str">
            <v>16</v>
          </cell>
        </row>
        <row r="348">
          <cell r="C348">
            <v>600512</v>
          </cell>
          <cell r="D348" t="str">
            <v>Alamitos Generating Station P9073</v>
          </cell>
          <cell r="E348" t="str">
            <v>P9073</v>
          </cell>
          <cell r="F348" t="str">
            <v>549S</v>
          </cell>
          <cell r="G348" t="str">
            <v>BA Hazardous  Waste</v>
          </cell>
          <cell r="H348">
            <v>0</v>
          </cell>
          <cell r="I348">
            <v>10</v>
          </cell>
          <cell r="J348" t="str">
            <v>BA</v>
          </cell>
          <cell r="K348">
            <v>0</v>
          </cell>
          <cell r="L348" t="str">
            <v>F527017</v>
          </cell>
          <cell r="M348" t="str">
            <v>P0032</v>
          </cell>
          <cell r="N348" t="str">
            <v>BAL_OM</v>
          </cell>
          <cell r="O348" t="str">
            <v>BALANCING ACCOUNT O&amp;M</v>
          </cell>
          <cell r="P348" t="str">
            <v>Balancing Account 549 10%</v>
          </cell>
          <cell r="Q348">
            <v>0</v>
          </cell>
          <cell r="R348">
            <v>0</v>
          </cell>
          <cell r="S348" t="str">
            <v>Z015</v>
          </cell>
          <cell r="T348" t="str">
            <v>FUL</v>
          </cell>
          <cell r="U348" t="str">
            <v>2010</v>
          </cell>
          <cell r="V348" t="str">
            <v>2</v>
          </cell>
          <cell r="W348" t="str">
            <v>2014</v>
          </cell>
          <cell r="X348" t="str">
            <v>12</v>
          </cell>
        </row>
        <row r="349">
          <cell r="C349">
            <v>600512</v>
          </cell>
          <cell r="D349" t="str">
            <v>Alamitos Generating Station P9073</v>
          </cell>
          <cell r="E349" t="str">
            <v>P9073</v>
          </cell>
          <cell r="F349">
            <v>0</v>
          </cell>
          <cell r="G349" t="str">
            <v>BA Hazardous  Waste</v>
          </cell>
          <cell r="I349">
            <v>10</v>
          </cell>
          <cell r="J349" t="str">
            <v>BA</v>
          </cell>
          <cell r="K349">
            <v>42804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 t="str">
            <v>EH&amp;S_Haz Waste BA Intermediary</v>
          </cell>
          <cell r="R349">
            <v>0</v>
          </cell>
          <cell r="S349" t="str">
            <v>Z015</v>
          </cell>
          <cell r="T349" t="str">
            <v>FUL</v>
          </cell>
          <cell r="U349" t="str">
            <v>2015</v>
          </cell>
          <cell r="V349" t="str">
            <v>1</v>
          </cell>
          <cell r="W349" t="str">
            <v>2015</v>
          </cell>
          <cell r="X349" t="str">
            <v>2</v>
          </cell>
        </row>
        <row r="350">
          <cell r="C350">
            <v>600512</v>
          </cell>
          <cell r="D350" t="str">
            <v>Alamitos Generating Station P9073</v>
          </cell>
          <cell r="E350" t="str">
            <v>P9073</v>
          </cell>
          <cell r="F350">
            <v>0</v>
          </cell>
          <cell r="G350" t="str">
            <v>BA Hazardous  Waste</v>
          </cell>
          <cell r="I350">
            <v>10</v>
          </cell>
          <cell r="J350" t="str">
            <v>BA</v>
          </cell>
          <cell r="K350">
            <v>42804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 t="str">
            <v>EH&amp;S_Haz Waste BA Intermediary</v>
          </cell>
          <cell r="R350">
            <v>0</v>
          </cell>
          <cell r="S350" t="str">
            <v>Z015</v>
          </cell>
          <cell r="T350" t="str">
            <v>PER</v>
          </cell>
          <cell r="U350" t="str">
            <v>2015</v>
          </cell>
          <cell r="V350" t="str">
            <v>1</v>
          </cell>
          <cell r="W350" t="str">
            <v>2015</v>
          </cell>
          <cell r="X350" t="str">
            <v>3</v>
          </cell>
        </row>
        <row r="351">
          <cell r="C351">
            <v>600513</v>
          </cell>
          <cell r="D351" t="str">
            <v>El Segundo Generating Station P9073</v>
          </cell>
          <cell r="E351" t="str">
            <v>P9073</v>
          </cell>
          <cell r="F351" t="str">
            <v>549R</v>
          </cell>
          <cell r="G351" t="str">
            <v>BA Hazardous  Waste</v>
          </cell>
          <cell r="H351">
            <v>0</v>
          </cell>
          <cell r="I351">
            <v>90</v>
          </cell>
          <cell r="J351" t="str">
            <v>BA</v>
          </cell>
          <cell r="K351">
            <v>0</v>
          </cell>
          <cell r="L351" t="str">
            <v>F525417</v>
          </cell>
          <cell r="M351" t="str">
            <v>P0032</v>
          </cell>
          <cell r="N351" t="str">
            <v>BALANCING</v>
          </cell>
          <cell r="O351" t="str">
            <v>BALANCING ACCOUNT</v>
          </cell>
          <cell r="P351" t="str">
            <v>Bal Act - 549A Misc Other Pwr Gen Exp</v>
          </cell>
          <cell r="Q351">
            <v>0</v>
          </cell>
          <cell r="R351">
            <v>0</v>
          </cell>
          <cell r="S351" t="str">
            <v>Z015</v>
          </cell>
          <cell r="T351" t="str">
            <v>FUL</v>
          </cell>
          <cell r="U351" t="str">
            <v>2015</v>
          </cell>
          <cell r="V351" t="str">
            <v>3</v>
          </cell>
          <cell r="W351" t="str">
            <v>2017</v>
          </cell>
          <cell r="X351" t="str">
            <v>7</v>
          </cell>
        </row>
        <row r="352">
          <cell r="C352">
            <v>600513</v>
          </cell>
          <cell r="D352" t="str">
            <v>El Segundo Generating Station P9073</v>
          </cell>
          <cell r="E352" t="str">
            <v>P9073</v>
          </cell>
          <cell r="F352" t="str">
            <v>549R</v>
          </cell>
          <cell r="G352" t="str">
            <v>BA Hazardous  Waste</v>
          </cell>
          <cell r="H352">
            <v>0</v>
          </cell>
          <cell r="I352">
            <v>90</v>
          </cell>
          <cell r="J352" t="str">
            <v>BA</v>
          </cell>
          <cell r="K352">
            <v>0</v>
          </cell>
          <cell r="L352" t="str">
            <v>F525417</v>
          </cell>
          <cell r="M352" t="str">
            <v>P0032</v>
          </cell>
          <cell r="N352" t="str">
            <v>BALANCING</v>
          </cell>
          <cell r="O352" t="str">
            <v>BALANCING ACCOUNT</v>
          </cell>
          <cell r="P352" t="str">
            <v>Bal Act - 549A Misc Other Pwr Gen Exp</v>
          </cell>
          <cell r="Q352">
            <v>0</v>
          </cell>
          <cell r="R352">
            <v>0</v>
          </cell>
          <cell r="S352" t="str">
            <v>Z015</v>
          </cell>
          <cell r="T352" t="str">
            <v>PER</v>
          </cell>
          <cell r="U352" t="str">
            <v>2015</v>
          </cell>
          <cell r="V352" t="str">
            <v>1</v>
          </cell>
          <cell r="W352" t="str">
            <v>2019</v>
          </cell>
          <cell r="X352" t="str">
            <v>12</v>
          </cell>
        </row>
        <row r="353">
          <cell r="C353">
            <v>600513</v>
          </cell>
          <cell r="D353" t="str">
            <v>El Segundo Generating Station P9073</v>
          </cell>
          <cell r="E353" t="str">
            <v>P9073</v>
          </cell>
          <cell r="F353" t="str">
            <v>549R</v>
          </cell>
          <cell r="G353" t="str">
            <v>BA Hazardous  Waste</v>
          </cell>
          <cell r="H353">
            <v>0</v>
          </cell>
          <cell r="I353">
            <v>90</v>
          </cell>
          <cell r="J353" t="str">
            <v>BA</v>
          </cell>
          <cell r="K353">
            <v>0</v>
          </cell>
          <cell r="L353" t="str">
            <v>F525417</v>
          </cell>
          <cell r="M353" t="str">
            <v>P0032</v>
          </cell>
          <cell r="N353" t="str">
            <v>BALANCING</v>
          </cell>
          <cell r="O353" t="str">
            <v>BALANCING ACCOUNT</v>
          </cell>
          <cell r="P353" t="str">
            <v>Bal Act - 549A Misc Other Pwr Gen Exp</v>
          </cell>
          <cell r="Q353">
            <v>0</v>
          </cell>
          <cell r="R353">
            <v>0</v>
          </cell>
          <cell r="S353" t="str">
            <v>Z015</v>
          </cell>
          <cell r="T353" t="str">
            <v>FUL</v>
          </cell>
          <cell r="U353" t="str">
            <v>2015</v>
          </cell>
          <cell r="V353" t="str">
            <v>1</v>
          </cell>
          <cell r="W353" t="str">
            <v>2015</v>
          </cell>
          <cell r="X353" t="str">
            <v>2</v>
          </cell>
        </row>
        <row r="354">
          <cell r="C354">
            <v>600513</v>
          </cell>
          <cell r="D354" t="str">
            <v>El Segundo Generating Station P9073</v>
          </cell>
          <cell r="E354" t="str">
            <v>P9073</v>
          </cell>
          <cell r="F354" t="str">
            <v>549R</v>
          </cell>
          <cell r="G354" t="str">
            <v>BA Hazardous  Waste</v>
          </cell>
          <cell r="H354">
            <v>0</v>
          </cell>
          <cell r="I354">
            <v>90</v>
          </cell>
          <cell r="J354" t="str">
            <v>BA</v>
          </cell>
          <cell r="K354">
            <v>0</v>
          </cell>
          <cell r="L354" t="str">
            <v>F525417</v>
          </cell>
          <cell r="M354" t="str">
            <v>P0032</v>
          </cell>
          <cell r="N354" t="str">
            <v>BALANCING</v>
          </cell>
          <cell r="O354" t="str">
            <v>BALANCING ACCOUNT</v>
          </cell>
          <cell r="P354" t="str">
            <v>Bal Act - 549A Misc Other Pwr Gen Exp</v>
          </cell>
          <cell r="Q354">
            <v>0</v>
          </cell>
          <cell r="R354">
            <v>0</v>
          </cell>
          <cell r="S354" t="str">
            <v>Z015</v>
          </cell>
          <cell r="T354" t="str">
            <v>PER</v>
          </cell>
          <cell r="U354" t="str">
            <v>2012</v>
          </cell>
          <cell r="V354" t="str">
            <v>1</v>
          </cell>
          <cell r="W354" t="str">
            <v>2014</v>
          </cell>
          <cell r="X354" t="str">
            <v>16</v>
          </cell>
        </row>
        <row r="355">
          <cell r="C355">
            <v>600513</v>
          </cell>
          <cell r="D355" t="str">
            <v>El Segundo Generating Station P9073</v>
          </cell>
          <cell r="E355" t="str">
            <v>P9073</v>
          </cell>
          <cell r="F355" t="str">
            <v>549R</v>
          </cell>
          <cell r="G355" t="str">
            <v>BA Hazardous  Waste</v>
          </cell>
          <cell r="H355">
            <v>0</v>
          </cell>
          <cell r="I355">
            <v>90</v>
          </cell>
          <cell r="J355" t="str">
            <v>BA</v>
          </cell>
          <cell r="K355">
            <v>0</v>
          </cell>
          <cell r="L355" t="str">
            <v>F525417</v>
          </cell>
          <cell r="M355" t="str">
            <v>P0032</v>
          </cell>
          <cell r="N355" t="str">
            <v>BALANCING</v>
          </cell>
          <cell r="O355" t="str">
            <v>BALANCING ACCOUNT</v>
          </cell>
          <cell r="P355" t="str">
            <v>Bal Act - 549A Misc Other Pwr Gen Exp</v>
          </cell>
          <cell r="Q355">
            <v>0</v>
          </cell>
          <cell r="R355">
            <v>0</v>
          </cell>
          <cell r="S355" t="str">
            <v>Z015</v>
          </cell>
          <cell r="T355" t="str">
            <v>FUL</v>
          </cell>
          <cell r="U355" t="str">
            <v>2010</v>
          </cell>
          <cell r="V355" t="str">
            <v>2</v>
          </cell>
          <cell r="W355" t="str">
            <v>2014</v>
          </cell>
          <cell r="X355" t="str">
            <v>12</v>
          </cell>
        </row>
        <row r="356">
          <cell r="C356">
            <v>600513</v>
          </cell>
          <cell r="D356" t="str">
            <v>El Segundo Generating Station P9073</v>
          </cell>
          <cell r="E356" t="str">
            <v>P9073</v>
          </cell>
          <cell r="F356" t="str">
            <v>549R</v>
          </cell>
          <cell r="G356" t="str">
            <v>BA Hazardous  Waste</v>
          </cell>
          <cell r="H356">
            <v>0</v>
          </cell>
          <cell r="I356">
            <v>100</v>
          </cell>
          <cell r="J356" t="str">
            <v>BA</v>
          </cell>
          <cell r="K356">
            <v>0</v>
          </cell>
          <cell r="L356" t="str">
            <v>F525417</v>
          </cell>
          <cell r="M356" t="str">
            <v>P0032</v>
          </cell>
          <cell r="N356" t="str">
            <v>BALANCING</v>
          </cell>
          <cell r="O356" t="str">
            <v>BALANCING ACCOUNT</v>
          </cell>
          <cell r="P356" t="str">
            <v>Bal Act - 549A Misc Other Pwr Gen Exp</v>
          </cell>
          <cell r="Q356">
            <v>0</v>
          </cell>
          <cell r="R356">
            <v>0</v>
          </cell>
          <cell r="S356" t="str">
            <v>Z015</v>
          </cell>
          <cell r="T356" t="str">
            <v>FUL</v>
          </cell>
          <cell r="U356" t="str">
            <v>2008</v>
          </cell>
          <cell r="V356" t="str">
            <v>7</v>
          </cell>
          <cell r="W356" t="str">
            <v>2010</v>
          </cell>
          <cell r="X356" t="str">
            <v>1</v>
          </cell>
        </row>
        <row r="357">
          <cell r="C357">
            <v>600513</v>
          </cell>
          <cell r="D357" t="str">
            <v>El Segundo Generating Station P9073</v>
          </cell>
          <cell r="E357" t="str">
            <v>P9073</v>
          </cell>
          <cell r="F357" t="str">
            <v>549S</v>
          </cell>
          <cell r="G357" t="str">
            <v>BA Hazardous  Waste</v>
          </cell>
          <cell r="H357">
            <v>0</v>
          </cell>
          <cell r="I357">
            <v>10</v>
          </cell>
          <cell r="J357" t="str">
            <v>BA</v>
          </cell>
          <cell r="K357">
            <v>0</v>
          </cell>
          <cell r="L357" t="str">
            <v>F527017</v>
          </cell>
          <cell r="M357" t="str">
            <v>P0032</v>
          </cell>
          <cell r="N357" t="str">
            <v>BAL_OM</v>
          </cell>
          <cell r="O357" t="str">
            <v>BALANCING ACCOUNT O&amp;M</v>
          </cell>
          <cell r="P357" t="str">
            <v>Balancing Account 549 10%</v>
          </cell>
          <cell r="Q357">
            <v>0</v>
          </cell>
          <cell r="R357">
            <v>0</v>
          </cell>
          <cell r="S357" t="str">
            <v>Z015</v>
          </cell>
          <cell r="T357" t="str">
            <v>PER</v>
          </cell>
          <cell r="U357" t="str">
            <v>2012</v>
          </cell>
          <cell r="V357" t="str">
            <v>1</v>
          </cell>
          <cell r="W357" t="str">
            <v>2014</v>
          </cell>
          <cell r="X357" t="str">
            <v>16</v>
          </cell>
        </row>
        <row r="358">
          <cell r="C358">
            <v>600513</v>
          </cell>
          <cell r="D358" t="str">
            <v>El Segundo Generating Station P9073</v>
          </cell>
          <cell r="E358" t="str">
            <v>P9073</v>
          </cell>
          <cell r="F358" t="str">
            <v>549S</v>
          </cell>
          <cell r="G358" t="str">
            <v>BA Hazardous  Waste</v>
          </cell>
          <cell r="H358">
            <v>0</v>
          </cell>
          <cell r="I358">
            <v>10</v>
          </cell>
          <cell r="J358" t="str">
            <v>BA</v>
          </cell>
          <cell r="K358">
            <v>0</v>
          </cell>
          <cell r="L358" t="str">
            <v>F527017</v>
          </cell>
          <cell r="M358" t="str">
            <v>P0032</v>
          </cell>
          <cell r="N358" t="str">
            <v>BAL_OM</v>
          </cell>
          <cell r="O358" t="str">
            <v>BALANCING ACCOUNT O&amp;M</v>
          </cell>
          <cell r="P358" t="str">
            <v>Balancing Account 549 10%</v>
          </cell>
          <cell r="Q358">
            <v>0</v>
          </cell>
          <cell r="R358">
            <v>0</v>
          </cell>
          <cell r="S358" t="str">
            <v>Z015</v>
          </cell>
          <cell r="T358" t="str">
            <v>FUL</v>
          </cell>
          <cell r="U358" t="str">
            <v>2010</v>
          </cell>
          <cell r="V358" t="str">
            <v>2</v>
          </cell>
          <cell r="W358" t="str">
            <v>2014</v>
          </cell>
          <cell r="X358" t="str">
            <v>12</v>
          </cell>
        </row>
        <row r="359">
          <cell r="C359">
            <v>600513</v>
          </cell>
          <cell r="D359" t="str">
            <v>El Segundo Generating Station P9073</v>
          </cell>
          <cell r="E359" t="str">
            <v>P9073</v>
          </cell>
          <cell r="F359" t="str">
            <v>549S</v>
          </cell>
          <cell r="G359" t="str">
            <v>BA Hazardous  Waste</v>
          </cell>
          <cell r="H359">
            <v>0</v>
          </cell>
          <cell r="I359">
            <v>10</v>
          </cell>
          <cell r="J359" t="str">
            <v>BA</v>
          </cell>
          <cell r="K359">
            <v>0</v>
          </cell>
          <cell r="L359" t="str">
            <v>F527017</v>
          </cell>
          <cell r="M359" t="str">
            <v>P0032</v>
          </cell>
          <cell r="N359" t="str">
            <v>BAL_OM</v>
          </cell>
          <cell r="O359" t="str">
            <v>BALANCING ACCOUNT O&amp;M</v>
          </cell>
          <cell r="P359" t="str">
            <v>Balancing Account 549 10%</v>
          </cell>
          <cell r="Q359">
            <v>0</v>
          </cell>
          <cell r="R359">
            <v>0</v>
          </cell>
          <cell r="S359" t="str">
            <v>Z015</v>
          </cell>
          <cell r="T359" t="str">
            <v>FUL</v>
          </cell>
          <cell r="U359" t="str">
            <v>2015</v>
          </cell>
          <cell r="V359" t="str">
            <v>3</v>
          </cell>
          <cell r="W359" t="str">
            <v>2017</v>
          </cell>
          <cell r="X359" t="str">
            <v>7</v>
          </cell>
        </row>
        <row r="360">
          <cell r="C360">
            <v>600513</v>
          </cell>
          <cell r="D360" t="str">
            <v>El Segundo Generating Station P9073</v>
          </cell>
          <cell r="E360" t="str">
            <v>P9073</v>
          </cell>
          <cell r="F360" t="str">
            <v>549S</v>
          </cell>
          <cell r="G360" t="str">
            <v>BA Hazardous  Waste</v>
          </cell>
          <cell r="H360">
            <v>0</v>
          </cell>
          <cell r="I360">
            <v>10</v>
          </cell>
          <cell r="J360" t="str">
            <v>BA</v>
          </cell>
          <cell r="K360">
            <v>0</v>
          </cell>
          <cell r="L360" t="str">
            <v>F527017</v>
          </cell>
          <cell r="M360" t="str">
            <v>P0032</v>
          </cell>
          <cell r="N360" t="str">
            <v>BAL_OM</v>
          </cell>
          <cell r="O360" t="str">
            <v>BALANCING ACCOUNT O&amp;M</v>
          </cell>
          <cell r="P360" t="str">
            <v>Balancing Account 549 10%</v>
          </cell>
          <cell r="Q360">
            <v>0</v>
          </cell>
          <cell r="R360">
            <v>0</v>
          </cell>
          <cell r="S360" t="str">
            <v>Z015</v>
          </cell>
          <cell r="T360" t="str">
            <v>PER</v>
          </cell>
          <cell r="U360" t="str">
            <v>2015</v>
          </cell>
          <cell r="V360" t="str">
            <v>1</v>
          </cell>
          <cell r="W360" t="str">
            <v>2019</v>
          </cell>
          <cell r="X360" t="str">
            <v>12</v>
          </cell>
        </row>
        <row r="361">
          <cell r="C361">
            <v>600513</v>
          </cell>
          <cell r="D361" t="str">
            <v>El Segundo Generating Station P9073</v>
          </cell>
          <cell r="E361" t="str">
            <v>P9073</v>
          </cell>
          <cell r="F361">
            <v>0</v>
          </cell>
          <cell r="G361" t="str">
            <v>BA Hazardous  Waste</v>
          </cell>
          <cell r="I361">
            <v>10</v>
          </cell>
          <cell r="J361" t="str">
            <v>BA</v>
          </cell>
          <cell r="K361">
            <v>42804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 t="str">
            <v>EH&amp;S_Haz Waste BA Intermediary</v>
          </cell>
          <cell r="R361">
            <v>0</v>
          </cell>
          <cell r="S361" t="str">
            <v>Z015</v>
          </cell>
          <cell r="T361" t="str">
            <v>FUL</v>
          </cell>
          <cell r="U361" t="str">
            <v>2015</v>
          </cell>
          <cell r="V361" t="str">
            <v>1</v>
          </cell>
          <cell r="W361" t="str">
            <v>2015</v>
          </cell>
          <cell r="X361" t="str">
            <v>2</v>
          </cell>
        </row>
        <row r="362">
          <cell r="C362">
            <v>600514</v>
          </cell>
          <cell r="D362" t="str">
            <v>Huntgtn Beach Generating Station P9073</v>
          </cell>
          <cell r="E362" t="str">
            <v>P9073</v>
          </cell>
          <cell r="F362" t="str">
            <v>549R</v>
          </cell>
          <cell r="G362" t="str">
            <v>BA Hazardous  Waste</v>
          </cell>
          <cell r="H362">
            <v>0</v>
          </cell>
          <cell r="I362">
            <v>90</v>
          </cell>
          <cell r="J362" t="str">
            <v>BA</v>
          </cell>
          <cell r="K362">
            <v>0</v>
          </cell>
          <cell r="L362" t="str">
            <v>F525417</v>
          </cell>
          <cell r="M362" t="str">
            <v>P0032</v>
          </cell>
          <cell r="N362" t="str">
            <v>BALANCING</v>
          </cell>
          <cell r="O362" t="str">
            <v>BALANCING ACCOUNT</v>
          </cell>
          <cell r="P362" t="str">
            <v>Bal Act - 549A Misc Other Pwr Gen Exp</v>
          </cell>
          <cell r="Q362">
            <v>0</v>
          </cell>
          <cell r="R362">
            <v>0</v>
          </cell>
          <cell r="S362" t="str">
            <v>Z015</v>
          </cell>
          <cell r="T362" t="str">
            <v>PER</v>
          </cell>
          <cell r="U362" t="str">
            <v>2015</v>
          </cell>
          <cell r="V362" t="str">
            <v>4</v>
          </cell>
          <cell r="W362" t="str">
            <v>2019</v>
          </cell>
          <cell r="X362" t="str">
            <v>12</v>
          </cell>
        </row>
        <row r="363">
          <cell r="C363">
            <v>600514</v>
          </cell>
          <cell r="D363" t="str">
            <v>Huntgtn Beach Generating Station P9073</v>
          </cell>
          <cell r="E363" t="str">
            <v>P9073</v>
          </cell>
          <cell r="F363" t="str">
            <v>549R</v>
          </cell>
          <cell r="G363" t="str">
            <v>BA Hazardous  Waste</v>
          </cell>
          <cell r="H363">
            <v>0</v>
          </cell>
          <cell r="I363">
            <v>90</v>
          </cell>
          <cell r="J363" t="str">
            <v>BA</v>
          </cell>
          <cell r="K363">
            <v>0</v>
          </cell>
          <cell r="L363" t="str">
            <v>F525417</v>
          </cell>
          <cell r="M363" t="str">
            <v>P0032</v>
          </cell>
          <cell r="N363" t="str">
            <v>BALANCING</v>
          </cell>
          <cell r="O363" t="str">
            <v>BALANCING ACCOUNT</v>
          </cell>
          <cell r="P363" t="str">
            <v>Bal Act - 549A Misc Other Pwr Gen Exp</v>
          </cell>
          <cell r="Q363">
            <v>0</v>
          </cell>
          <cell r="R363">
            <v>0</v>
          </cell>
          <cell r="S363" t="str">
            <v>Z015</v>
          </cell>
          <cell r="T363" t="str">
            <v>FUL</v>
          </cell>
          <cell r="U363" t="str">
            <v>2015</v>
          </cell>
          <cell r="V363" t="str">
            <v>3</v>
          </cell>
          <cell r="W363" t="str">
            <v>2017</v>
          </cell>
          <cell r="X363" t="str">
            <v>7</v>
          </cell>
        </row>
        <row r="364">
          <cell r="C364">
            <v>600514</v>
          </cell>
          <cell r="D364" t="str">
            <v>Huntgtn Beach Generating Station P9073</v>
          </cell>
          <cell r="E364" t="str">
            <v>P9073</v>
          </cell>
          <cell r="F364" t="str">
            <v>549R</v>
          </cell>
          <cell r="G364" t="str">
            <v>BA Hazardous  Waste</v>
          </cell>
          <cell r="H364">
            <v>0</v>
          </cell>
          <cell r="I364">
            <v>90</v>
          </cell>
          <cell r="J364" t="str">
            <v>BA</v>
          </cell>
          <cell r="K364">
            <v>0</v>
          </cell>
          <cell r="L364" t="str">
            <v>F525417</v>
          </cell>
          <cell r="M364" t="str">
            <v>P0032</v>
          </cell>
          <cell r="N364" t="str">
            <v>BALANCING</v>
          </cell>
          <cell r="O364" t="str">
            <v>BALANCING ACCOUNT</v>
          </cell>
          <cell r="P364" t="str">
            <v>Bal Act - 549A Misc Other Pwr Gen Exp</v>
          </cell>
          <cell r="Q364">
            <v>0</v>
          </cell>
          <cell r="R364">
            <v>0</v>
          </cell>
          <cell r="S364" t="str">
            <v>Z015</v>
          </cell>
          <cell r="T364" t="str">
            <v>PER</v>
          </cell>
          <cell r="U364" t="str">
            <v>2015</v>
          </cell>
          <cell r="V364" t="str">
            <v>1</v>
          </cell>
          <cell r="W364" t="str">
            <v>2015</v>
          </cell>
          <cell r="X364" t="str">
            <v>3</v>
          </cell>
        </row>
        <row r="365">
          <cell r="C365">
            <v>600514</v>
          </cell>
          <cell r="D365" t="str">
            <v>Huntgtn Beach Generating Station P9073</v>
          </cell>
          <cell r="E365" t="str">
            <v>P9073</v>
          </cell>
          <cell r="F365" t="str">
            <v>549R</v>
          </cell>
          <cell r="G365" t="str">
            <v>BA Hazardous  Waste</v>
          </cell>
          <cell r="H365">
            <v>0</v>
          </cell>
          <cell r="I365">
            <v>90</v>
          </cell>
          <cell r="J365" t="str">
            <v>BA</v>
          </cell>
          <cell r="K365">
            <v>0</v>
          </cell>
          <cell r="L365" t="str">
            <v>F525417</v>
          </cell>
          <cell r="M365" t="str">
            <v>P0032</v>
          </cell>
          <cell r="N365" t="str">
            <v>BALANCING</v>
          </cell>
          <cell r="O365" t="str">
            <v>BALANCING ACCOUNT</v>
          </cell>
          <cell r="P365" t="str">
            <v>Bal Act - 549A Misc Other Pwr Gen Exp</v>
          </cell>
          <cell r="Q365">
            <v>0</v>
          </cell>
          <cell r="R365">
            <v>0</v>
          </cell>
          <cell r="S365" t="str">
            <v>Z015</v>
          </cell>
          <cell r="T365" t="str">
            <v>FUL</v>
          </cell>
          <cell r="U365" t="str">
            <v>2015</v>
          </cell>
          <cell r="V365" t="str">
            <v>1</v>
          </cell>
          <cell r="W365" t="str">
            <v>2015</v>
          </cell>
          <cell r="X365" t="str">
            <v>2</v>
          </cell>
        </row>
        <row r="366">
          <cell r="C366">
            <v>600514</v>
          </cell>
          <cell r="D366" t="str">
            <v>Huntgtn Beach Generating Station P9073</v>
          </cell>
          <cell r="E366" t="str">
            <v>P9073</v>
          </cell>
          <cell r="F366" t="str">
            <v>549R</v>
          </cell>
          <cell r="G366" t="str">
            <v>BA Hazardous  Waste</v>
          </cell>
          <cell r="H366">
            <v>0</v>
          </cell>
          <cell r="I366">
            <v>90</v>
          </cell>
          <cell r="J366" t="str">
            <v>BA</v>
          </cell>
          <cell r="K366">
            <v>0</v>
          </cell>
          <cell r="L366" t="str">
            <v>F525417</v>
          </cell>
          <cell r="M366" t="str">
            <v>P0032</v>
          </cell>
          <cell r="N366" t="str">
            <v>BALANCING</v>
          </cell>
          <cell r="O366" t="str">
            <v>BALANCING ACCOUNT</v>
          </cell>
          <cell r="P366" t="str">
            <v>Bal Act - 549A Misc Other Pwr Gen Exp</v>
          </cell>
          <cell r="Q366">
            <v>0</v>
          </cell>
          <cell r="R366">
            <v>0</v>
          </cell>
          <cell r="S366" t="str">
            <v>Z015</v>
          </cell>
          <cell r="T366" t="str">
            <v>PER</v>
          </cell>
          <cell r="U366" t="str">
            <v>2012</v>
          </cell>
          <cell r="V366" t="str">
            <v>1</v>
          </cell>
          <cell r="W366" t="str">
            <v>2014</v>
          </cell>
          <cell r="X366" t="str">
            <v>16</v>
          </cell>
        </row>
        <row r="367">
          <cell r="C367">
            <v>600514</v>
          </cell>
          <cell r="D367" t="str">
            <v>Huntgtn Beach Generating Station P9073</v>
          </cell>
          <cell r="E367" t="str">
            <v>P9073</v>
          </cell>
          <cell r="F367" t="str">
            <v>549R</v>
          </cell>
          <cell r="G367" t="str">
            <v>BA Hazardous  Waste</v>
          </cell>
          <cell r="H367">
            <v>0</v>
          </cell>
          <cell r="I367">
            <v>90</v>
          </cell>
          <cell r="J367" t="str">
            <v>BA</v>
          </cell>
          <cell r="K367">
            <v>0</v>
          </cell>
          <cell r="L367" t="str">
            <v>F525417</v>
          </cell>
          <cell r="M367" t="str">
            <v>P0032</v>
          </cell>
          <cell r="N367" t="str">
            <v>BALANCING</v>
          </cell>
          <cell r="O367" t="str">
            <v>BALANCING ACCOUNT</v>
          </cell>
          <cell r="P367" t="str">
            <v>Bal Act - 549A Misc Other Pwr Gen Exp</v>
          </cell>
          <cell r="Q367">
            <v>0</v>
          </cell>
          <cell r="R367">
            <v>0</v>
          </cell>
          <cell r="S367" t="str">
            <v>Z015</v>
          </cell>
          <cell r="T367" t="str">
            <v>FUL</v>
          </cell>
          <cell r="U367" t="str">
            <v>2010</v>
          </cell>
          <cell r="V367" t="str">
            <v>2</v>
          </cell>
          <cell r="W367" t="str">
            <v>2014</v>
          </cell>
          <cell r="X367" t="str">
            <v>12</v>
          </cell>
        </row>
        <row r="368">
          <cell r="C368">
            <v>600514</v>
          </cell>
          <cell r="D368" t="str">
            <v>Huntgtn Beach Generating Station P9073</v>
          </cell>
          <cell r="E368" t="str">
            <v>P9073</v>
          </cell>
          <cell r="F368" t="str">
            <v>549R</v>
          </cell>
          <cell r="G368" t="str">
            <v>BA Hazardous  Waste</v>
          </cell>
          <cell r="H368">
            <v>0</v>
          </cell>
          <cell r="I368">
            <v>100</v>
          </cell>
          <cell r="J368" t="str">
            <v>BA</v>
          </cell>
          <cell r="K368">
            <v>0</v>
          </cell>
          <cell r="L368" t="str">
            <v>F525417</v>
          </cell>
          <cell r="M368" t="str">
            <v>P0032</v>
          </cell>
          <cell r="N368" t="str">
            <v>BALANCING</v>
          </cell>
          <cell r="O368" t="str">
            <v>BALANCING ACCOUNT</v>
          </cell>
          <cell r="P368" t="str">
            <v>Bal Act - 549A Misc Other Pwr Gen Exp</v>
          </cell>
          <cell r="Q368">
            <v>0</v>
          </cell>
          <cell r="R368">
            <v>0</v>
          </cell>
          <cell r="S368" t="str">
            <v>Z015</v>
          </cell>
          <cell r="T368" t="str">
            <v>FUL</v>
          </cell>
          <cell r="U368" t="str">
            <v>2008</v>
          </cell>
          <cell r="V368" t="str">
            <v>7</v>
          </cell>
          <cell r="W368" t="str">
            <v>2010</v>
          </cell>
          <cell r="X368" t="str">
            <v>1</v>
          </cell>
        </row>
        <row r="369">
          <cell r="C369">
            <v>600514</v>
          </cell>
          <cell r="D369" t="str">
            <v>Huntgtn Beach Generating Station P9073</v>
          </cell>
          <cell r="E369" t="str">
            <v>P9073</v>
          </cell>
          <cell r="F369" t="str">
            <v>549S</v>
          </cell>
          <cell r="G369" t="str">
            <v>BA Hazardous  Waste</v>
          </cell>
          <cell r="H369">
            <v>0</v>
          </cell>
          <cell r="I369">
            <v>10</v>
          </cell>
          <cell r="J369" t="str">
            <v>BA</v>
          </cell>
          <cell r="K369">
            <v>0</v>
          </cell>
          <cell r="L369" t="str">
            <v>F527017</v>
          </cell>
          <cell r="M369" t="str">
            <v>P0032</v>
          </cell>
          <cell r="N369" t="str">
            <v>BAL_OM</v>
          </cell>
          <cell r="O369" t="str">
            <v>BALANCING ACCOUNT O&amp;M</v>
          </cell>
          <cell r="P369" t="str">
            <v>Balancing Account 549 10%</v>
          </cell>
          <cell r="Q369">
            <v>0</v>
          </cell>
          <cell r="R369">
            <v>0</v>
          </cell>
          <cell r="S369" t="str">
            <v>Z015</v>
          </cell>
          <cell r="T369" t="str">
            <v>PER</v>
          </cell>
          <cell r="U369" t="str">
            <v>2015</v>
          </cell>
          <cell r="V369" t="str">
            <v>4</v>
          </cell>
          <cell r="W369" t="str">
            <v>2019</v>
          </cell>
          <cell r="X369" t="str">
            <v>12</v>
          </cell>
        </row>
        <row r="370">
          <cell r="C370">
            <v>600514</v>
          </cell>
          <cell r="D370" t="str">
            <v>Huntgtn Beach Generating Station P9073</v>
          </cell>
          <cell r="E370" t="str">
            <v>P9073</v>
          </cell>
          <cell r="F370" t="str">
            <v>549S</v>
          </cell>
          <cell r="G370" t="str">
            <v>BA Hazardous  Waste</v>
          </cell>
          <cell r="H370">
            <v>0</v>
          </cell>
          <cell r="I370">
            <v>10</v>
          </cell>
          <cell r="J370" t="str">
            <v>BA</v>
          </cell>
          <cell r="K370">
            <v>0</v>
          </cell>
          <cell r="L370" t="str">
            <v>F527017</v>
          </cell>
          <cell r="M370" t="str">
            <v>P0032</v>
          </cell>
          <cell r="N370" t="str">
            <v>BAL_OM</v>
          </cell>
          <cell r="O370" t="str">
            <v>BALANCING ACCOUNT O&amp;M</v>
          </cell>
          <cell r="P370" t="str">
            <v>Balancing Account 549 10%</v>
          </cell>
          <cell r="Q370">
            <v>0</v>
          </cell>
          <cell r="R370">
            <v>0</v>
          </cell>
          <cell r="S370" t="str">
            <v>Z015</v>
          </cell>
          <cell r="T370" t="str">
            <v>FUL</v>
          </cell>
          <cell r="U370" t="str">
            <v>2015</v>
          </cell>
          <cell r="V370" t="str">
            <v>3</v>
          </cell>
          <cell r="W370" t="str">
            <v>2017</v>
          </cell>
          <cell r="X370" t="str">
            <v>7</v>
          </cell>
        </row>
        <row r="371">
          <cell r="C371">
            <v>600514</v>
          </cell>
          <cell r="D371" t="str">
            <v>Huntgtn Beach Generating Station P9073</v>
          </cell>
          <cell r="E371" t="str">
            <v>P9073</v>
          </cell>
          <cell r="F371" t="str">
            <v>549S</v>
          </cell>
          <cell r="G371" t="str">
            <v>BA Hazardous  Waste</v>
          </cell>
          <cell r="H371">
            <v>0</v>
          </cell>
          <cell r="I371">
            <v>10</v>
          </cell>
          <cell r="J371" t="str">
            <v>BA</v>
          </cell>
          <cell r="K371">
            <v>0</v>
          </cell>
          <cell r="L371" t="str">
            <v>F527017</v>
          </cell>
          <cell r="M371" t="str">
            <v>P0032</v>
          </cell>
          <cell r="N371" t="str">
            <v>BAL_OM</v>
          </cell>
          <cell r="O371" t="str">
            <v>BALANCING ACCOUNT O&amp;M</v>
          </cell>
          <cell r="P371" t="str">
            <v>Balancing Account 549 10%</v>
          </cell>
          <cell r="Q371">
            <v>0</v>
          </cell>
          <cell r="R371">
            <v>0</v>
          </cell>
          <cell r="S371" t="str">
            <v>Z015</v>
          </cell>
          <cell r="T371" t="str">
            <v>PER</v>
          </cell>
          <cell r="U371" t="str">
            <v>2012</v>
          </cell>
          <cell r="V371" t="str">
            <v>1</v>
          </cell>
          <cell r="W371" t="str">
            <v>2014</v>
          </cell>
          <cell r="X371" t="str">
            <v>16</v>
          </cell>
        </row>
        <row r="372">
          <cell r="C372">
            <v>600514</v>
          </cell>
          <cell r="D372" t="str">
            <v>Huntgtn Beach Generating Station P9073</v>
          </cell>
          <cell r="E372" t="str">
            <v>P9073</v>
          </cell>
          <cell r="F372" t="str">
            <v>549S</v>
          </cell>
          <cell r="G372" t="str">
            <v>BA Hazardous  Waste</v>
          </cell>
          <cell r="H372">
            <v>0</v>
          </cell>
          <cell r="I372">
            <v>10</v>
          </cell>
          <cell r="J372" t="str">
            <v>BA</v>
          </cell>
          <cell r="K372">
            <v>0</v>
          </cell>
          <cell r="L372" t="str">
            <v>F527017</v>
          </cell>
          <cell r="M372" t="str">
            <v>P0032</v>
          </cell>
          <cell r="N372" t="str">
            <v>BAL_OM</v>
          </cell>
          <cell r="O372" t="str">
            <v>BALANCING ACCOUNT O&amp;M</v>
          </cell>
          <cell r="P372" t="str">
            <v>Balancing Account 549 10%</v>
          </cell>
          <cell r="Q372">
            <v>0</v>
          </cell>
          <cell r="R372">
            <v>0</v>
          </cell>
          <cell r="S372" t="str">
            <v>Z015</v>
          </cell>
          <cell r="T372" t="str">
            <v>FUL</v>
          </cell>
          <cell r="U372" t="str">
            <v>2010</v>
          </cell>
          <cell r="V372" t="str">
            <v>2</v>
          </cell>
          <cell r="W372" t="str">
            <v>2014</v>
          </cell>
          <cell r="X372" t="str">
            <v>12</v>
          </cell>
        </row>
        <row r="373">
          <cell r="C373">
            <v>600514</v>
          </cell>
          <cell r="D373" t="str">
            <v>Huntgtn Beach Generating Station P9073</v>
          </cell>
          <cell r="E373" t="str">
            <v>P9073</v>
          </cell>
          <cell r="F373">
            <v>0</v>
          </cell>
          <cell r="G373" t="str">
            <v>BA Hazardous  Waste</v>
          </cell>
          <cell r="I373">
            <v>10</v>
          </cell>
          <cell r="J373" t="str">
            <v>BA</v>
          </cell>
          <cell r="K373">
            <v>42804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 t="str">
            <v>EH&amp;S_Haz Waste BA Intermediary</v>
          </cell>
          <cell r="R373">
            <v>0</v>
          </cell>
          <cell r="S373" t="str">
            <v>Z015</v>
          </cell>
          <cell r="T373" t="str">
            <v>FUL</v>
          </cell>
          <cell r="U373" t="str">
            <v>2015</v>
          </cell>
          <cell r="V373" t="str">
            <v>1</v>
          </cell>
          <cell r="W373" t="str">
            <v>2015</v>
          </cell>
          <cell r="X373" t="str">
            <v>2</v>
          </cell>
        </row>
        <row r="374">
          <cell r="C374">
            <v>600514</v>
          </cell>
          <cell r="D374" t="str">
            <v>Huntgtn Beach Generating Station P9073</v>
          </cell>
          <cell r="E374" t="str">
            <v>P9073</v>
          </cell>
          <cell r="F374">
            <v>0</v>
          </cell>
          <cell r="G374" t="str">
            <v>BA Hazardous  Waste</v>
          </cell>
          <cell r="I374">
            <v>10</v>
          </cell>
          <cell r="J374" t="str">
            <v>BA</v>
          </cell>
          <cell r="K374">
            <v>42804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 t="str">
            <v>EH&amp;S_Haz Waste BA Intermediary</v>
          </cell>
          <cell r="R374">
            <v>0</v>
          </cell>
          <cell r="S374" t="str">
            <v>Z015</v>
          </cell>
          <cell r="T374" t="str">
            <v>PER</v>
          </cell>
          <cell r="U374" t="str">
            <v>2015</v>
          </cell>
          <cell r="V374" t="str">
            <v>1</v>
          </cell>
          <cell r="W374" t="str">
            <v>2015</v>
          </cell>
          <cell r="X374" t="str">
            <v>3</v>
          </cell>
        </row>
        <row r="375">
          <cell r="C375">
            <v>600515</v>
          </cell>
          <cell r="D375" t="str">
            <v>Mandalay Generating Station P9073</v>
          </cell>
          <cell r="E375" t="str">
            <v>P9073</v>
          </cell>
          <cell r="F375" t="str">
            <v>549R</v>
          </cell>
          <cell r="G375" t="str">
            <v>BA Hazardous  Waste</v>
          </cell>
          <cell r="H375">
            <v>0</v>
          </cell>
          <cell r="I375">
            <v>90</v>
          </cell>
          <cell r="J375" t="str">
            <v>BA</v>
          </cell>
          <cell r="K375">
            <v>0</v>
          </cell>
          <cell r="L375" t="str">
            <v>F525417</v>
          </cell>
          <cell r="M375" t="str">
            <v>P0032</v>
          </cell>
          <cell r="N375" t="str">
            <v>BALANCING</v>
          </cell>
          <cell r="O375" t="str">
            <v>BALANCING ACCOUNT</v>
          </cell>
          <cell r="P375" t="str">
            <v>Bal Act - 549A Misc Other Pwr Gen Exp</v>
          </cell>
          <cell r="Q375">
            <v>0</v>
          </cell>
          <cell r="R375">
            <v>0</v>
          </cell>
          <cell r="S375" t="str">
            <v>Z015</v>
          </cell>
          <cell r="T375" t="str">
            <v>PER</v>
          </cell>
          <cell r="U375" t="str">
            <v>2012</v>
          </cell>
          <cell r="V375" t="str">
            <v>1</v>
          </cell>
          <cell r="W375" t="str">
            <v>2014</v>
          </cell>
          <cell r="X375" t="str">
            <v>16</v>
          </cell>
        </row>
        <row r="376">
          <cell r="C376">
            <v>600515</v>
          </cell>
          <cell r="D376" t="str">
            <v>Mandalay Generating Station P9073</v>
          </cell>
          <cell r="E376" t="str">
            <v>P9073</v>
          </cell>
          <cell r="F376" t="str">
            <v>549R</v>
          </cell>
          <cell r="G376" t="str">
            <v>BA Hazardous  Waste</v>
          </cell>
          <cell r="H376">
            <v>0</v>
          </cell>
          <cell r="I376">
            <v>100</v>
          </cell>
          <cell r="J376" t="str">
            <v>BA</v>
          </cell>
          <cell r="K376">
            <v>0</v>
          </cell>
          <cell r="L376" t="str">
            <v>F525417</v>
          </cell>
          <cell r="M376" t="str">
            <v>P0032</v>
          </cell>
          <cell r="N376" t="str">
            <v>BALANCING</v>
          </cell>
          <cell r="O376" t="str">
            <v>BALANCING ACCOUNT</v>
          </cell>
          <cell r="P376" t="str">
            <v>Bal Act - 549A Misc Other Pwr Gen Exp</v>
          </cell>
          <cell r="Q376">
            <v>0</v>
          </cell>
          <cell r="R376">
            <v>0</v>
          </cell>
          <cell r="S376" t="str">
            <v>Z015</v>
          </cell>
          <cell r="T376" t="str">
            <v>FUL</v>
          </cell>
          <cell r="U376" t="str">
            <v>2008</v>
          </cell>
          <cell r="V376" t="str">
            <v>7</v>
          </cell>
          <cell r="W376" t="str">
            <v>2010</v>
          </cell>
          <cell r="X376" t="str">
            <v>1</v>
          </cell>
        </row>
        <row r="377">
          <cell r="C377">
            <v>600515</v>
          </cell>
          <cell r="D377" t="str">
            <v>Mandalay Generating Station P9073</v>
          </cell>
          <cell r="E377" t="str">
            <v>P9073</v>
          </cell>
          <cell r="F377" t="str">
            <v>549R</v>
          </cell>
          <cell r="G377" t="str">
            <v>BA Hazardous  Waste</v>
          </cell>
          <cell r="H377">
            <v>0</v>
          </cell>
          <cell r="I377">
            <v>90</v>
          </cell>
          <cell r="J377" t="str">
            <v>BA</v>
          </cell>
          <cell r="K377">
            <v>0</v>
          </cell>
          <cell r="L377" t="str">
            <v>F525417</v>
          </cell>
          <cell r="M377" t="str">
            <v>P0032</v>
          </cell>
          <cell r="N377" t="str">
            <v>BALANCING</v>
          </cell>
          <cell r="O377" t="str">
            <v>BALANCING ACCOUNT</v>
          </cell>
          <cell r="P377" t="str">
            <v>Bal Act - 549A Misc Other Pwr Gen Exp</v>
          </cell>
          <cell r="Q377">
            <v>0</v>
          </cell>
          <cell r="R377">
            <v>0</v>
          </cell>
          <cell r="S377" t="str">
            <v>Z015</v>
          </cell>
          <cell r="T377" t="str">
            <v>PER</v>
          </cell>
          <cell r="U377" t="str">
            <v>2015</v>
          </cell>
          <cell r="V377" t="str">
            <v>4</v>
          </cell>
          <cell r="W377" t="str">
            <v>2019</v>
          </cell>
          <cell r="X377" t="str">
            <v>12</v>
          </cell>
        </row>
        <row r="378">
          <cell r="C378">
            <v>600515</v>
          </cell>
          <cell r="D378" t="str">
            <v>Mandalay Generating Station P9073</v>
          </cell>
          <cell r="E378" t="str">
            <v>P9073</v>
          </cell>
          <cell r="F378" t="str">
            <v>549R</v>
          </cell>
          <cell r="G378" t="str">
            <v>BA Hazardous  Waste</v>
          </cell>
          <cell r="H378">
            <v>0</v>
          </cell>
          <cell r="I378">
            <v>90</v>
          </cell>
          <cell r="J378" t="str">
            <v>BA</v>
          </cell>
          <cell r="K378">
            <v>0</v>
          </cell>
          <cell r="L378" t="str">
            <v>F525417</v>
          </cell>
          <cell r="M378" t="str">
            <v>P0032</v>
          </cell>
          <cell r="N378" t="str">
            <v>BALANCING</v>
          </cell>
          <cell r="O378" t="str">
            <v>BALANCING ACCOUNT</v>
          </cell>
          <cell r="P378" t="str">
            <v>Bal Act - 549A Misc Other Pwr Gen Exp</v>
          </cell>
          <cell r="Q378">
            <v>0</v>
          </cell>
          <cell r="R378">
            <v>0</v>
          </cell>
          <cell r="S378" t="str">
            <v>Z015</v>
          </cell>
          <cell r="T378" t="str">
            <v>FUL</v>
          </cell>
          <cell r="U378" t="str">
            <v>2015</v>
          </cell>
          <cell r="V378" t="str">
            <v>3</v>
          </cell>
          <cell r="W378" t="str">
            <v>2017</v>
          </cell>
          <cell r="X378" t="str">
            <v>7</v>
          </cell>
        </row>
        <row r="379">
          <cell r="C379">
            <v>600515</v>
          </cell>
          <cell r="D379" t="str">
            <v>Mandalay Generating Station P9073</v>
          </cell>
          <cell r="E379" t="str">
            <v>P9073</v>
          </cell>
          <cell r="F379" t="str">
            <v>549R</v>
          </cell>
          <cell r="G379" t="str">
            <v>BA Hazardous  Waste</v>
          </cell>
          <cell r="H379">
            <v>0</v>
          </cell>
          <cell r="I379">
            <v>90</v>
          </cell>
          <cell r="J379" t="str">
            <v>BA</v>
          </cell>
          <cell r="K379">
            <v>0</v>
          </cell>
          <cell r="L379" t="str">
            <v>F525417</v>
          </cell>
          <cell r="M379" t="str">
            <v>P0032</v>
          </cell>
          <cell r="N379" t="str">
            <v>BALANCING</v>
          </cell>
          <cell r="O379" t="str">
            <v>BALANCING ACCOUNT</v>
          </cell>
          <cell r="P379" t="str">
            <v>Bal Act - 549A Misc Other Pwr Gen Exp</v>
          </cell>
          <cell r="Q379">
            <v>0</v>
          </cell>
          <cell r="R379">
            <v>0</v>
          </cell>
          <cell r="S379" t="str">
            <v>Z015</v>
          </cell>
          <cell r="T379" t="str">
            <v>PER</v>
          </cell>
          <cell r="U379" t="str">
            <v>2015</v>
          </cell>
          <cell r="V379" t="str">
            <v>1</v>
          </cell>
          <cell r="W379" t="str">
            <v>2015</v>
          </cell>
          <cell r="X379" t="str">
            <v>3</v>
          </cell>
        </row>
        <row r="380">
          <cell r="C380">
            <v>600515</v>
          </cell>
          <cell r="D380" t="str">
            <v>Mandalay Generating Station P9073</v>
          </cell>
          <cell r="E380" t="str">
            <v>P9073</v>
          </cell>
          <cell r="F380" t="str">
            <v>549R</v>
          </cell>
          <cell r="G380" t="str">
            <v>BA Hazardous  Waste</v>
          </cell>
          <cell r="H380">
            <v>0</v>
          </cell>
          <cell r="I380">
            <v>90</v>
          </cell>
          <cell r="J380" t="str">
            <v>BA</v>
          </cell>
          <cell r="K380">
            <v>0</v>
          </cell>
          <cell r="L380" t="str">
            <v>F525417</v>
          </cell>
          <cell r="M380" t="str">
            <v>P0032</v>
          </cell>
          <cell r="N380" t="str">
            <v>BALANCING</v>
          </cell>
          <cell r="O380" t="str">
            <v>BALANCING ACCOUNT</v>
          </cell>
          <cell r="P380" t="str">
            <v>Bal Act - 549A Misc Other Pwr Gen Exp</v>
          </cell>
          <cell r="Q380">
            <v>0</v>
          </cell>
          <cell r="R380">
            <v>0</v>
          </cell>
          <cell r="S380" t="str">
            <v>Z015</v>
          </cell>
          <cell r="T380" t="str">
            <v>FUL</v>
          </cell>
          <cell r="U380" t="str">
            <v>2015</v>
          </cell>
          <cell r="V380" t="str">
            <v>1</v>
          </cell>
          <cell r="W380" t="str">
            <v>2015</v>
          </cell>
          <cell r="X380" t="str">
            <v>2</v>
          </cell>
        </row>
        <row r="381">
          <cell r="C381">
            <v>600515</v>
          </cell>
          <cell r="D381" t="str">
            <v>Mandalay Generating Station P9073</v>
          </cell>
          <cell r="E381" t="str">
            <v>P9073</v>
          </cell>
          <cell r="F381" t="str">
            <v>549R</v>
          </cell>
          <cell r="G381" t="str">
            <v>BA Hazardous  Waste</v>
          </cell>
          <cell r="H381">
            <v>0</v>
          </cell>
          <cell r="I381">
            <v>90</v>
          </cell>
          <cell r="J381" t="str">
            <v>BA</v>
          </cell>
          <cell r="K381">
            <v>0</v>
          </cell>
          <cell r="L381" t="str">
            <v>F525417</v>
          </cell>
          <cell r="M381" t="str">
            <v>P0032</v>
          </cell>
          <cell r="N381" t="str">
            <v>BALANCING</v>
          </cell>
          <cell r="O381" t="str">
            <v>BALANCING ACCOUNT</v>
          </cell>
          <cell r="P381" t="str">
            <v>Bal Act - 549A Misc Other Pwr Gen Exp</v>
          </cell>
          <cell r="Q381">
            <v>0</v>
          </cell>
          <cell r="R381">
            <v>0</v>
          </cell>
          <cell r="S381" t="str">
            <v>Z015</v>
          </cell>
          <cell r="T381" t="str">
            <v>FUL</v>
          </cell>
          <cell r="U381" t="str">
            <v>2010</v>
          </cell>
          <cell r="V381" t="str">
            <v>2</v>
          </cell>
          <cell r="W381" t="str">
            <v>2014</v>
          </cell>
          <cell r="X381" t="str">
            <v>12</v>
          </cell>
        </row>
        <row r="382">
          <cell r="C382">
            <v>600515</v>
          </cell>
          <cell r="D382" t="str">
            <v>Mandalay Generating Station P9073</v>
          </cell>
          <cell r="E382" t="str">
            <v>P9073</v>
          </cell>
          <cell r="F382" t="str">
            <v>549S</v>
          </cell>
          <cell r="G382" t="str">
            <v>BA Hazardous  Waste</v>
          </cell>
          <cell r="H382">
            <v>0</v>
          </cell>
          <cell r="I382">
            <v>10</v>
          </cell>
          <cell r="J382" t="str">
            <v>BA</v>
          </cell>
          <cell r="K382">
            <v>0</v>
          </cell>
          <cell r="L382" t="str">
            <v>F527017</v>
          </cell>
          <cell r="M382" t="str">
            <v>P0032</v>
          </cell>
          <cell r="N382" t="str">
            <v>BAL_OM</v>
          </cell>
          <cell r="O382" t="str">
            <v>BALANCING ACCOUNT O&amp;M</v>
          </cell>
          <cell r="P382" t="str">
            <v>Balancing Account 549 10%</v>
          </cell>
          <cell r="Q382">
            <v>0</v>
          </cell>
          <cell r="R382">
            <v>0</v>
          </cell>
          <cell r="S382" t="str">
            <v>Z015</v>
          </cell>
          <cell r="T382" t="str">
            <v>PER</v>
          </cell>
          <cell r="U382" t="str">
            <v>2015</v>
          </cell>
          <cell r="V382" t="str">
            <v>4</v>
          </cell>
          <cell r="W382" t="str">
            <v>2019</v>
          </cell>
          <cell r="X382" t="str">
            <v>12</v>
          </cell>
        </row>
        <row r="383">
          <cell r="C383">
            <v>600515</v>
          </cell>
          <cell r="D383" t="str">
            <v>Mandalay Generating Station P9073</v>
          </cell>
          <cell r="E383" t="str">
            <v>P9073</v>
          </cell>
          <cell r="F383" t="str">
            <v>549S</v>
          </cell>
          <cell r="G383" t="str">
            <v>BA Hazardous  Waste</v>
          </cell>
          <cell r="H383">
            <v>0</v>
          </cell>
          <cell r="I383">
            <v>10</v>
          </cell>
          <cell r="J383" t="str">
            <v>BA</v>
          </cell>
          <cell r="K383">
            <v>0</v>
          </cell>
          <cell r="L383" t="str">
            <v>F527017</v>
          </cell>
          <cell r="M383" t="str">
            <v>P0032</v>
          </cell>
          <cell r="N383" t="str">
            <v>BAL_OM</v>
          </cell>
          <cell r="O383" t="str">
            <v>BALANCING ACCOUNT O&amp;M</v>
          </cell>
          <cell r="P383" t="str">
            <v>Balancing Account 549 10%</v>
          </cell>
          <cell r="Q383">
            <v>0</v>
          </cell>
          <cell r="R383">
            <v>0</v>
          </cell>
          <cell r="S383" t="str">
            <v>Z015</v>
          </cell>
          <cell r="T383" t="str">
            <v>FUL</v>
          </cell>
          <cell r="U383" t="str">
            <v>2015</v>
          </cell>
          <cell r="V383" t="str">
            <v>3</v>
          </cell>
          <cell r="W383" t="str">
            <v>2017</v>
          </cell>
          <cell r="X383" t="str">
            <v>7</v>
          </cell>
        </row>
        <row r="384">
          <cell r="C384">
            <v>600515</v>
          </cell>
          <cell r="D384" t="str">
            <v>Mandalay Generating Station P9073</v>
          </cell>
          <cell r="E384" t="str">
            <v>P9073</v>
          </cell>
          <cell r="F384" t="str">
            <v>549S</v>
          </cell>
          <cell r="G384" t="str">
            <v>BA Hazardous  Waste</v>
          </cell>
          <cell r="H384">
            <v>0</v>
          </cell>
          <cell r="I384">
            <v>10</v>
          </cell>
          <cell r="J384" t="str">
            <v>BA</v>
          </cell>
          <cell r="K384">
            <v>0</v>
          </cell>
          <cell r="L384" t="str">
            <v>F527017</v>
          </cell>
          <cell r="M384" t="str">
            <v>P0032</v>
          </cell>
          <cell r="N384" t="str">
            <v>BAL_OM</v>
          </cell>
          <cell r="O384" t="str">
            <v>BALANCING ACCOUNT O&amp;M</v>
          </cell>
          <cell r="P384" t="str">
            <v>Balancing Account 549 10%</v>
          </cell>
          <cell r="Q384">
            <v>0</v>
          </cell>
          <cell r="R384">
            <v>0</v>
          </cell>
          <cell r="S384" t="str">
            <v>Z015</v>
          </cell>
          <cell r="T384" t="str">
            <v>PER</v>
          </cell>
          <cell r="U384" t="str">
            <v>2012</v>
          </cell>
          <cell r="V384" t="str">
            <v>1</v>
          </cell>
          <cell r="W384" t="str">
            <v>2014</v>
          </cell>
          <cell r="X384" t="str">
            <v>16</v>
          </cell>
        </row>
        <row r="385">
          <cell r="C385">
            <v>600515</v>
          </cell>
          <cell r="D385" t="str">
            <v>Mandalay Generating Station P9073</v>
          </cell>
          <cell r="E385" t="str">
            <v>P9073</v>
          </cell>
          <cell r="F385" t="str">
            <v>549S</v>
          </cell>
          <cell r="G385" t="str">
            <v>BA Hazardous  Waste</v>
          </cell>
          <cell r="H385">
            <v>0</v>
          </cell>
          <cell r="I385">
            <v>10</v>
          </cell>
          <cell r="J385" t="str">
            <v>BA</v>
          </cell>
          <cell r="K385">
            <v>0</v>
          </cell>
          <cell r="L385" t="str">
            <v>F527017</v>
          </cell>
          <cell r="M385" t="str">
            <v>P0032</v>
          </cell>
          <cell r="N385" t="str">
            <v>BAL_OM</v>
          </cell>
          <cell r="O385" t="str">
            <v>BALANCING ACCOUNT O&amp;M</v>
          </cell>
          <cell r="P385" t="str">
            <v>Balancing Account 549 10%</v>
          </cell>
          <cell r="Q385">
            <v>0</v>
          </cell>
          <cell r="R385">
            <v>0</v>
          </cell>
          <cell r="S385" t="str">
            <v>Z015</v>
          </cell>
          <cell r="T385" t="str">
            <v>FUL</v>
          </cell>
          <cell r="U385" t="str">
            <v>2010</v>
          </cell>
          <cell r="V385" t="str">
            <v>2</v>
          </cell>
          <cell r="W385" t="str">
            <v>2014</v>
          </cell>
          <cell r="X385" t="str">
            <v>12</v>
          </cell>
        </row>
        <row r="386">
          <cell r="C386">
            <v>600515</v>
          </cell>
          <cell r="D386" t="str">
            <v>Mandalay Generating Station P9073</v>
          </cell>
          <cell r="E386" t="str">
            <v>P9073</v>
          </cell>
          <cell r="F386">
            <v>0</v>
          </cell>
          <cell r="G386" t="str">
            <v>BA Hazardous  Waste</v>
          </cell>
          <cell r="I386">
            <v>10</v>
          </cell>
          <cell r="J386" t="str">
            <v>BA</v>
          </cell>
          <cell r="K386">
            <v>42804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EH&amp;S_Haz Waste BA Intermediary</v>
          </cell>
          <cell r="R386">
            <v>0</v>
          </cell>
          <cell r="S386" t="str">
            <v>Z015</v>
          </cell>
          <cell r="T386" t="str">
            <v>FUL</v>
          </cell>
          <cell r="U386" t="str">
            <v>2015</v>
          </cell>
          <cell r="V386" t="str">
            <v>1</v>
          </cell>
          <cell r="W386" t="str">
            <v>2015</v>
          </cell>
          <cell r="X386" t="str">
            <v>2</v>
          </cell>
        </row>
        <row r="387">
          <cell r="C387">
            <v>600515</v>
          </cell>
          <cell r="D387" t="str">
            <v>Mandalay Generating Station P9073</v>
          </cell>
          <cell r="E387" t="str">
            <v>P9073</v>
          </cell>
          <cell r="F387">
            <v>0</v>
          </cell>
          <cell r="G387" t="str">
            <v>BA Hazardous  Waste</v>
          </cell>
          <cell r="I387">
            <v>10</v>
          </cell>
          <cell r="J387" t="str">
            <v>BA</v>
          </cell>
          <cell r="K387">
            <v>42804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 t="str">
            <v>EH&amp;S_Haz Waste BA Intermediary</v>
          </cell>
          <cell r="R387">
            <v>0</v>
          </cell>
          <cell r="S387" t="str">
            <v>Z015</v>
          </cell>
          <cell r="T387" t="str">
            <v>PER</v>
          </cell>
          <cell r="U387" t="str">
            <v>2015</v>
          </cell>
          <cell r="V387" t="str">
            <v>1</v>
          </cell>
          <cell r="W387" t="str">
            <v>2015</v>
          </cell>
          <cell r="X387" t="str">
            <v>3</v>
          </cell>
        </row>
        <row r="388">
          <cell r="C388">
            <v>600516</v>
          </cell>
          <cell r="D388" t="str">
            <v>Ormond Beach Generating Station P9073</v>
          </cell>
          <cell r="E388" t="str">
            <v>P9073</v>
          </cell>
          <cell r="F388" t="str">
            <v>549R</v>
          </cell>
          <cell r="G388" t="str">
            <v>BA Hazardous  Waste</v>
          </cell>
          <cell r="H388">
            <v>0</v>
          </cell>
          <cell r="I388">
            <v>90</v>
          </cell>
          <cell r="J388" t="str">
            <v>BA</v>
          </cell>
          <cell r="K388">
            <v>0</v>
          </cell>
          <cell r="L388" t="str">
            <v>F525417</v>
          </cell>
          <cell r="M388" t="str">
            <v>P0032</v>
          </cell>
          <cell r="N388" t="str">
            <v>BALANCING</v>
          </cell>
          <cell r="O388" t="str">
            <v>BALANCING ACCOUNT</v>
          </cell>
          <cell r="P388" t="str">
            <v>Bal Act - 549A Misc Other Pwr Gen Exp</v>
          </cell>
          <cell r="Q388">
            <v>0</v>
          </cell>
          <cell r="R388">
            <v>0</v>
          </cell>
          <cell r="S388" t="str">
            <v>Z015</v>
          </cell>
          <cell r="T388" t="str">
            <v>PER</v>
          </cell>
          <cell r="U388" t="str">
            <v>2015</v>
          </cell>
          <cell r="V388" t="str">
            <v>4</v>
          </cell>
          <cell r="W388" t="str">
            <v>2019</v>
          </cell>
          <cell r="X388" t="str">
            <v>12</v>
          </cell>
        </row>
        <row r="389">
          <cell r="C389">
            <v>600516</v>
          </cell>
          <cell r="D389" t="str">
            <v>Ormond Beach Generating Station P9073</v>
          </cell>
          <cell r="E389" t="str">
            <v>P9073</v>
          </cell>
          <cell r="F389" t="str">
            <v>549R</v>
          </cell>
          <cell r="G389" t="str">
            <v>BA Hazardous  Waste</v>
          </cell>
          <cell r="H389">
            <v>0</v>
          </cell>
          <cell r="I389">
            <v>90</v>
          </cell>
          <cell r="J389" t="str">
            <v>BA</v>
          </cell>
          <cell r="K389">
            <v>0</v>
          </cell>
          <cell r="L389" t="str">
            <v>F525417</v>
          </cell>
          <cell r="M389" t="str">
            <v>P0032</v>
          </cell>
          <cell r="N389" t="str">
            <v>BALANCING</v>
          </cell>
          <cell r="O389" t="str">
            <v>BALANCING ACCOUNT</v>
          </cell>
          <cell r="P389" t="str">
            <v>Bal Act - 549A Misc Other Pwr Gen Exp</v>
          </cell>
          <cell r="Q389">
            <v>0</v>
          </cell>
          <cell r="R389">
            <v>0</v>
          </cell>
          <cell r="S389" t="str">
            <v>Z015</v>
          </cell>
          <cell r="T389" t="str">
            <v>FUL</v>
          </cell>
          <cell r="U389" t="str">
            <v>2015</v>
          </cell>
          <cell r="V389" t="str">
            <v>3</v>
          </cell>
          <cell r="W389" t="str">
            <v>2017</v>
          </cell>
          <cell r="X389" t="str">
            <v>7</v>
          </cell>
        </row>
        <row r="390">
          <cell r="C390">
            <v>600516</v>
          </cell>
          <cell r="D390" t="str">
            <v>Ormond Beach Generating Station P9073</v>
          </cell>
          <cell r="E390" t="str">
            <v>P9073</v>
          </cell>
          <cell r="F390" t="str">
            <v>549R</v>
          </cell>
          <cell r="G390" t="str">
            <v>BA Hazardous  Waste</v>
          </cell>
          <cell r="H390">
            <v>0</v>
          </cell>
          <cell r="I390">
            <v>90</v>
          </cell>
          <cell r="J390" t="str">
            <v>BA</v>
          </cell>
          <cell r="K390">
            <v>0</v>
          </cell>
          <cell r="L390" t="str">
            <v>F525417</v>
          </cell>
          <cell r="M390" t="str">
            <v>P0032</v>
          </cell>
          <cell r="N390" t="str">
            <v>BALANCING</v>
          </cell>
          <cell r="O390" t="str">
            <v>BALANCING ACCOUNT</v>
          </cell>
          <cell r="P390" t="str">
            <v>Bal Act - 549A Misc Other Pwr Gen Exp</v>
          </cell>
          <cell r="Q390">
            <v>0</v>
          </cell>
          <cell r="R390">
            <v>0</v>
          </cell>
          <cell r="S390" t="str">
            <v>Z015</v>
          </cell>
          <cell r="T390" t="str">
            <v>PER</v>
          </cell>
          <cell r="U390" t="str">
            <v>2015</v>
          </cell>
          <cell r="V390" t="str">
            <v>1</v>
          </cell>
          <cell r="W390" t="str">
            <v>2015</v>
          </cell>
          <cell r="X390" t="str">
            <v>3</v>
          </cell>
        </row>
        <row r="391">
          <cell r="C391">
            <v>600516</v>
          </cell>
          <cell r="D391" t="str">
            <v>Ormond Beach Generating Station P9073</v>
          </cell>
          <cell r="E391" t="str">
            <v>P9073</v>
          </cell>
          <cell r="F391" t="str">
            <v>549R</v>
          </cell>
          <cell r="G391" t="str">
            <v>BA Hazardous  Waste</v>
          </cell>
          <cell r="H391">
            <v>0</v>
          </cell>
          <cell r="I391">
            <v>90</v>
          </cell>
          <cell r="J391" t="str">
            <v>BA</v>
          </cell>
          <cell r="K391">
            <v>0</v>
          </cell>
          <cell r="L391" t="str">
            <v>F525417</v>
          </cell>
          <cell r="M391" t="str">
            <v>P0032</v>
          </cell>
          <cell r="N391" t="str">
            <v>BALANCING</v>
          </cell>
          <cell r="O391" t="str">
            <v>BALANCING ACCOUNT</v>
          </cell>
          <cell r="P391" t="str">
            <v>Bal Act - 549A Misc Other Pwr Gen Exp</v>
          </cell>
          <cell r="Q391">
            <v>0</v>
          </cell>
          <cell r="R391">
            <v>0</v>
          </cell>
          <cell r="S391" t="str">
            <v>Z015</v>
          </cell>
          <cell r="T391" t="str">
            <v>FUL</v>
          </cell>
          <cell r="U391" t="str">
            <v>2015</v>
          </cell>
          <cell r="V391" t="str">
            <v>1</v>
          </cell>
          <cell r="W391" t="str">
            <v>2015</v>
          </cell>
          <cell r="X391" t="str">
            <v>2</v>
          </cell>
        </row>
        <row r="392">
          <cell r="C392">
            <v>600516</v>
          </cell>
          <cell r="D392" t="str">
            <v>Ormond Beach Generating Station P9073</v>
          </cell>
          <cell r="E392" t="str">
            <v>P9073</v>
          </cell>
          <cell r="F392" t="str">
            <v>549R</v>
          </cell>
          <cell r="G392" t="str">
            <v>BA Hazardous  Waste</v>
          </cell>
          <cell r="H392">
            <v>0</v>
          </cell>
          <cell r="I392">
            <v>90</v>
          </cell>
          <cell r="J392" t="str">
            <v>BA</v>
          </cell>
          <cell r="K392">
            <v>0</v>
          </cell>
          <cell r="L392" t="str">
            <v>F525417</v>
          </cell>
          <cell r="M392" t="str">
            <v>P0032</v>
          </cell>
          <cell r="N392" t="str">
            <v>BALANCING</v>
          </cell>
          <cell r="O392" t="str">
            <v>BALANCING ACCOUNT</v>
          </cell>
          <cell r="P392" t="str">
            <v>Bal Act - 549A Misc Other Pwr Gen Exp</v>
          </cell>
          <cell r="Q392">
            <v>0</v>
          </cell>
          <cell r="R392">
            <v>0</v>
          </cell>
          <cell r="S392" t="str">
            <v>Z015</v>
          </cell>
          <cell r="T392" t="str">
            <v>PER</v>
          </cell>
          <cell r="U392" t="str">
            <v>2012</v>
          </cell>
          <cell r="V392" t="str">
            <v>1</v>
          </cell>
          <cell r="W392" t="str">
            <v>2014</v>
          </cell>
          <cell r="X392" t="str">
            <v>16</v>
          </cell>
        </row>
        <row r="393">
          <cell r="C393">
            <v>600516</v>
          </cell>
          <cell r="D393" t="str">
            <v>Ormond Beach Generating Station P9073</v>
          </cell>
          <cell r="E393" t="str">
            <v>P9073</v>
          </cell>
          <cell r="F393" t="str">
            <v>549R</v>
          </cell>
          <cell r="G393" t="str">
            <v>BA Hazardous  Waste</v>
          </cell>
          <cell r="H393">
            <v>0</v>
          </cell>
          <cell r="I393">
            <v>90</v>
          </cell>
          <cell r="J393" t="str">
            <v>BA</v>
          </cell>
          <cell r="K393">
            <v>0</v>
          </cell>
          <cell r="L393" t="str">
            <v>F525417</v>
          </cell>
          <cell r="M393" t="str">
            <v>P0032</v>
          </cell>
          <cell r="N393" t="str">
            <v>BALANCING</v>
          </cell>
          <cell r="O393" t="str">
            <v>BALANCING ACCOUNT</v>
          </cell>
          <cell r="P393" t="str">
            <v>Bal Act - 549A Misc Other Pwr Gen Exp</v>
          </cell>
          <cell r="Q393">
            <v>0</v>
          </cell>
          <cell r="R393">
            <v>0</v>
          </cell>
          <cell r="S393" t="str">
            <v>Z015</v>
          </cell>
          <cell r="T393" t="str">
            <v>FUL</v>
          </cell>
          <cell r="U393" t="str">
            <v>2010</v>
          </cell>
          <cell r="V393" t="str">
            <v>2</v>
          </cell>
          <cell r="W393" t="str">
            <v>2014</v>
          </cell>
          <cell r="X393" t="str">
            <v>12</v>
          </cell>
        </row>
        <row r="394">
          <cell r="C394">
            <v>600516</v>
          </cell>
          <cell r="D394" t="str">
            <v>Ormond Beach Generating Station P9073</v>
          </cell>
          <cell r="E394" t="str">
            <v>P9073</v>
          </cell>
          <cell r="F394" t="str">
            <v>549R</v>
          </cell>
          <cell r="G394" t="str">
            <v>BA Hazardous  Waste</v>
          </cell>
          <cell r="H394">
            <v>0</v>
          </cell>
          <cell r="I394">
            <v>100</v>
          </cell>
          <cell r="J394" t="str">
            <v>BA</v>
          </cell>
          <cell r="K394">
            <v>0</v>
          </cell>
          <cell r="L394" t="str">
            <v>F525417</v>
          </cell>
          <cell r="M394" t="str">
            <v>P0032</v>
          </cell>
          <cell r="N394" t="str">
            <v>BALANCING</v>
          </cell>
          <cell r="O394" t="str">
            <v>BALANCING ACCOUNT</v>
          </cell>
          <cell r="P394" t="str">
            <v>Bal Act - 549A Misc Other Pwr Gen Exp</v>
          </cell>
          <cell r="Q394">
            <v>0</v>
          </cell>
          <cell r="R394">
            <v>0</v>
          </cell>
          <cell r="S394" t="str">
            <v>Z015</v>
          </cell>
          <cell r="T394" t="str">
            <v>FUL</v>
          </cell>
          <cell r="U394" t="str">
            <v>2008</v>
          </cell>
          <cell r="V394" t="str">
            <v>7</v>
          </cell>
          <cell r="W394" t="str">
            <v>2010</v>
          </cell>
          <cell r="X394" t="str">
            <v>1</v>
          </cell>
        </row>
        <row r="395">
          <cell r="C395">
            <v>600516</v>
          </cell>
          <cell r="D395" t="str">
            <v>Ormond Beach Generating Station P9073</v>
          </cell>
          <cell r="E395" t="str">
            <v>P9073</v>
          </cell>
          <cell r="F395" t="str">
            <v>549S</v>
          </cell>
          <cell r="G395" t="str">
            <v>BA Hazardous  Waste</v>
          </cell>
          <cell r="H395">
            <v>0</v>
          </cell>
          <cell r="I395">
            <v>10</v>
          </cell>
          <cell r="J395" t="str">
            <v>BA</v>
          </cell>
          <cell r="K395">
            <v>0</v>
          </cell>
          <cell r="L395" t="str">
            <v>F527017</v>
          </cell>
          <cell r="M395" t="str">
            <v>P0032</v>
          </cell>
          <cell r="N395" t="str">
            <v>BAL_OM</v>
          </cell>
          <cell r="O395" t="str">
            <v>BALANCING ACCOUNT O&amp;M</v>
          </cell>
          <cell r="P395" t="str">
            <v>Balancing Account 549 10%</v>
          </cell>
          <cell r="Q395">
            <v>0</v>
          </cell>
          <cell r="R395">
            <v>0</v>
          </cell>
          <cell r="S395" t="str">
            <v>Z015</v>
          </cell>
          <cell r="T395" t="str">
            <v>PER</v>
          </cell>
          <cell r="U395" t="str">
            <v>2015</v>
          </cell>
          <cell r="V395" t="str">
            <v>4</v>
          </cell>
          <cell r="W395" t="str">
            <v>2019</v>
          </cell>
          <cell r="X395" t="str">
            <v>12</v>
          </cell>
        </row>
        <row r="396">
          <cell r="C396">
            <v>600516</v>
          </cell>
          <cell r="D396" t="str">
            <v>Ormond Beach Generating Station P9073</v>
          </cell>
          <cell r="E396" t="str">
            <v>P9073</v>
          </cell>
          <cell r="F396" t="str">
            <v>549S</v>
          </cell>
          <cell r="G396" t="str">
            <v>BA Hazardous  Waste</v>
          </cell>
          <cell r="H396">
            <v>0</v>
          </cell>
          <cell r="I396">
            <v>10</v>
          </cell>
          <cell r="J396" t="str">
            <v>BA</v>
          </cell>
          <cell r="K396">
            <v>0</v>
          </cell>
          <cell r="L396" t="str">
            <v>F527017</v>
          </cell>
          <cell r="M396" t="str">
            <v>P0032</v>
          </cell>
          <cell r="N396" t="str">
            <v>BAL_OM</v>
          </cell>
          <cell r="O396" t="str">
            <v>BALANCING ACCOUNT O&amp;M</v>
          </cell>
          <cell r="P396" t="str">
            <v>Balancing Account 549 10%</v>
          </cell>
          <cell r="Q396">
            <v>0</v>
          </cell>
          <cell r="R396">
            <v>0</v>
          </cell>
          <cell r="S396" t="str">
            <v>Z015</v>
          </cell>
          <cell r="T396" t="str">
            <v>FUL</v>
          </cell>
          <cell r="U396" t="str">
            <v>2015</v>
          </cell>
          <cell r="V396" t="str">
            <v>3</v>
          </cell>
          <cell r="W396" t="str">
            <v>2017</v>
          </cell>
          <cell r="X396" t="str">
            <v>7</v>
          </cell>
        </row>
        <row r="397">
          <cell r="C397">
            <v>600516</v>
          </cell>
          <cell r="D397" t="str">
            <v>Ormond Beach Generating Station P9073</v>
          </cell>
          <cell r="E397" t="str">
            <v>P9073</v>
          </cell>
          <cell r="F397" t="str">
            <v>549S</v>
          </cell>
          <cell r="G397" t="str">
            <v>BA Hazardous  Waste</v>
          </cell>
          <cell r="H397">
            <v>0</v>
          </cell>
          <cell r="I397">
            <v>10</v>
          </cell>
          <cell r="J397" t="str">
            <v>BA</v>
          </cell>
          <cell r="K397">
            <v>0</v>
          </cell>
          <cell r="L397" t="str">
            <v>F527017</v>
          </cell>
          <cell r="M397" t="str">
            <v>P0032</v>
          </cell>
          <cell r="N397" t="str">
            <v>BAL_OM</v>
          </cell>
          <cell r="O397" t="str">
            <v>BALANCING ACCOUNT O&amp;M</v>
          </cell>
          <cell r="P397" t="str">
            <v>Balancing Account 549 10%</v>
          </cell>
          <cell r="Q397">
            <v>0</v>
          </cell>
          <cell r="R397">
            <v>0</v>
          </cell>
          <cell r="S397" t="str">
            <v>Z015</v>
          </cell>
          <cell r="T397" t="str">
            <v>PER</v>
          </cell>
          <cell r="U397" t="str">
            <v>2012</v>
          </cell>
          <cell r="V397" t="str">
            <v>1</v>
          </cell>
          <cell r="W397" t="str">
            <v>2014</v>
          </cell>
          <cell r="X397" t="str">
            <v>16</v>
          </cell>
        </row>
        <row r="398">
          <cell r="C398">
            <v>600516</v>
          </cell>
          <cell r="D398" t="str">
            <v>Ormond Beach Generating Station P9073</v>
          </cell>
          <cell r="E398" t="str">
            <v>P9073</v>
          </cell>
          <cell r="F398" t="str">
            <v>549S</v>
          </cell>
          <cell r="G398" t="str">
            <v>BA Hazardous  Waste</v>
          </cell>
          <cell r="H398">
            <v>0</v>
          </cell>
          <cell r="I398">
            <v>10</v>
          </cell>
          <cell r="J398" t="str">
            <v>BA</v>
          </cell>
          <cell r="K398">
            <v>0</v>
          </cell>
          <cell r="L398" t="str">
            <v>F527017</v>
          </cell>
          <cell r="M398" t="str">
            <v>P0032</v>
          </cell>
          <cell r="N398" t="str">
            <v>BAL_OM</v>
          </cell>
          <cell r="O398" t="str">
            <v>BALANCING ACCOUNT O&amp;M</v>
          </cell>
          <cell r="P398" t="str">
            <v>Balancing Account 549 10%</v>
          </cell>
          <cell r="Q398">
            <v>0</v>
          </cell>
          <cell r="R398">
            <v>0</v>
          </cell>
          <cell r="S398" t="str">
            <v>Z015</v>
          </cell>
          <cell r="T398" t="str">
            <v>FUL</v>
          </cell>
          <cell r="U398" t="str">
            <v>2010</v>
          </cell>
          <cell r="V398" t="str">
            <v>2</v>
          </cell>
          <cell r="W398" t="str">
            <v>2014</v>
          </cell>
          <cell r="X398" t="str">
            <v>12</v>
          </cell>
        </row>
        <row r="399">
          <cell r="C399">
            <v>600516</v>
          </cell>
          <cell r="D399" t="str">
            <v>Ormond Beach Generating Station P9073</v>
          </cell>
          <cell r="E399" t="str">
            <v>P9073</v>
          </cell>
          <cell r="F399">
            <v>0</v>
          </cell>
          <cell r="G399" t="str">
            <v>BA Hazardous  Waste</v>
          </cell>
          <cell r="I399">
            <v>10</v>
          </cell>
          <cell r="J399" t="str">
            <v>BA</v>
          </cell>
          <cell r="K399">
            <v>42804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 t="str">
            <v>EH&amp;S_Haz Waste BA Intermediary</v>
          </cell>
          <cell r="R399">
            <v>0</v>
          </cell>
          <cell r="S399" t="str">
            <v>Z015</v>
          </cell>
          <cell r="T399" t="str">
            <v>FUL</v>
          </cell>
          <cell r="U399" t="str">
            <v>2015</v>
          </cell>
          <cell r="V399" t="str">
            <v>1</v>
          </cell>
          <cell r="W399" t="str">
            <v>2015</v>
          </cell>
          <cell r="X399" t="str">
            <v>2</v>
          </cell>
        </row>
        <row r="400">
          <cell r="C400">
            <v>600516</v>
          </cell>
          <cell r="D400" t="str">
            <v>Ormond Beach Generating Station P9073</v>
          </cell>
          <cell r="E400" t="str">
            <v>P9073</v>
          </cell>
          <cell r="F400">
            <v>0</v>
          </cell>
          <cell r="G400" t="str">
            <v>BA Hazardous  Waste</v>
          </cell>
          <cell r="I400">
            <v>10</v>
          </cell>
          <cell r="J400" t="str">
            <v>BA</v>
          </cell>
          <cell r="K400">
            <v>42804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 t="str">
            <v>EH&amp;S_Haz Waste BA Intermediary</v>
          </cell>
          <cell r="R400">
            <v>0</v>
          </cell>
          <cell r="S400" t="str">
            <v>Z015</v>
          </cell>
          <cell r="T400" t="str">
            <v>PER</v>
          </cell>
          <cell r="U400" t="str">
            <v>2015</v>
          </cell>
          <cell r="V400" t="str">
            <v>1</v>
          </cell>
          <cell r="W400" t="str">
            <v>2015</v>
          </cell>
          <cell r="X400" t="str">
            <v>3</v>
          </cell>
        </row>
        <row r="401">
          <cell r="C401">
            <v>600518</v>
          </cell>
          <cell r="D401" t="str">
            <v>Highgrove Generating Station P9073</v>
          </cell>
          <cell r="E401" t="str">
            <v>P9073</v>
          </cell>
          <cell r="F401" t="str">
            <v>549R</v>
          </cell>
          <cell r="G401" t="str">
            <v>BA Hazardous  Waste</v>
          </cell>
          <cell r="H401">
            <v>0</v>
          </cell>
          <cell r="I401">
            <v>90</v>
          </cell>
          <cell r="J401" t="str">
            <v>BA</v>
          </cell>
          <cell r="K401">
            <v>0</v>
          </cell>
          <cell r="L401" t="str">
            <v>F525417</v>
          </cell>
          <cell r="M401" t="str">
            <v>P0032</v>
          </cell>
          <cell r="N401" t="str">
            <v>BALANCING</v>
          </cell>
          <cell r="O401" t="str">
            <v>BALANCING ACCOUNT</v>
          </cell>
          <cell r="P401" t="str">
            <v>Bal Act - 549A Misc Other Pwr Gen Exp</v>
          </cell>
          <cell r="Q401">
            <v>0</v>
          </cell>
          <cell r="R401">
            <v>0</v>
          </cell>
          <cell r="S401" t="str">
            <v>Z015</v>
          </cell>
          <cell r="T401" t="str">
            <v>PER</v>
          </cell>
          <cell r="U401" t="str">
            <v>2018</v>
          </cell>
          <cell r="V401" t="str">
            <v>1</v>
          </cell>
          <cell r="W401" t="str">
            <v>2018</v>
          </cell>
          <cell r="X401" t="str">
            <v>12</v>
          </cell>
        </row>
        <row r="402">
          <cell r="C402">
            <v>600518</v>
          </cell>
          <cell r="D402" t="str">
            <v>Highgrove Generating Station P9073</v>
          </cell>
          <cell r="E402" t="str">
            <v>P9073</v>
          </cell>
          <cell r="F402" t="str">
            <v>549R</v>
          </cell>
          <cell r="G402" t="str">
            <v>BA Hazardous  Waste</v>
          </cell>
          <cell r="H402">
            <v>0</v>
          </cell>
          <cell r="I402">
            <v>90</v>
          </cell>
          <cell r="J402" t="str">
            <v>BA</v>
          </cell>
          <cell r="K402">
            <v>0</v>
          </cell>
          <cell r="L402" t="str">
            <v>F525417</v>
          </cell>
          <cell r="M402" t="str">
            <v>P0032</v>
          </cell>
          <cell r="N402" t="str">
            <v>BALANCING</v>
          </cell>
          <cell r="O402" t="str">
            <v>BALANCING ACCOUNT</v>
          </cell>
          <cell r="P402" t="str">
            <v>Bal Act - 549A Misc Other Pwr Gen Exp</v>
          </cell>
          <cell r="Q402">
            <v>0</v>
          </cell>
          <cell r="R402">
            <v>0</v>
          </cell>
          <cell r="S402" t="str">
            <v>Z015</v>
          </cell>
          <cell r="T402" t="str">
            <v>FUL</v>
          </cell>
          <cell r="U402" t="str">
            <v>2010</v>
          </cell>
          <cell r="V402" t="str">
            <v>3</v>
          </cell>
          <cell r="W402" t="str">
            <v>2017</v>
          </cell>
          <cell r="X402" t="str">
            <v>7</v>
          </cell>
        </row>
        <row r="403">
          <cell r="C403">
            <v>600518</v>
          </cell>
          <cell r="D403" t="str">
            <v>Highgrove Generating Station P9073</v>
          </cell>
          <cell r="E403" t="str">
            <v>P9073</v>
          </cell>
          <cell r="F403" t="str">
            <v>549R</v>
          </cell>
          <cell r="G403" t="str">
            <v>BA Hazardous  Waste</v>
          </cell>
          <cell r="H403">
            <v>0</v>
          </cell>
          <cell r="I403">
            <v>100</v>
          </cell>
          <cell r="J403" t="str">
            <v>BA</v>
          </cell>
          <cell r="K403">
            <v>0</v>
          </cell>
          <cell r="L403" t="str">
            <v>F525417</v>
          </cell>
          <cell r="M403" t="str">
            <v>P0032</v>
          </cell>
          <cell r="N403" t="str">
            <v>BALANCING</v>
          </cell>
          <cell r="O403" t="str">
            <v>BALANCING ACCOUNT</v>
          </cell>
          <cell r="P403" t="str">
            <v>Bal Act - 549A Misc Other Pwr Gen Exp</v>
          </cell>
          <cell r="Q403">
            <v>0</v>
          </cell>
          <cell r="R403">
            <v>0</v>
          </cell>
          <cell r="S403" t="str">
            <v>Z015</v>
          </cell>
          <cell r="T403" t="str">
            <v>FUL</v>
          </cell>
          <cell r="U403" t="str">
            <v>2008</v>
          </cell>
          <cell r="V403" t="str">
            <v>8</v>
          </cell>
          <cell r="W403" t="str">
            <v>2009</v>
          </cell>
          <cell r="X403" t="str">
            <v>12</v>
          </cell>
        </row>
        <row r="404">
          <cell r="C404">
            <v>600518</v>
          </cell>
          <cell r="D404" t="str">
            <v>Highgrove Generating Station P9073</v>
          </cell>
          <cell r="E404" t="str">
            <v>P9073</v>
          </cell>
          <cell r="F404" t="str">
            <v>549S</v>
          </cell>
          <cell r="G404" t="str">
            <v>BA Hazardous  Waste</v>
          </cell>
          <cell r="H404">
            <v>0</v>
          </cell>
          <cell r="I404">
            <v>10</v>
          </cell>
          <cell r="J404" t="str">
            <v>BA</v>
          </cell>
          <cell r="K404">
            <v>0</v>
          </cell>
          <cell r="L404" t="str">
            <v>F527017</v>
          </cell>
          <cell r="M404" t="str">
            <v>P0032</v>
          </cell>
          <cell r="N404" t="str">
            <v>BAL_OM</v>
          </cell>
          <cell r="O404" t="str">
            <v>BALANCING ACCOUNT O&amp;M</v>
          </cell>
          <cell r="P404" t="str">
            <v>Balancing Account 549 10%</v>
          </cell>
          <cell r="Q404">
            <v>0</v>
          </cell>
          <cell r="R404">
            <v>0</v>
          </cell>
          <cell r="S404" t="str">
            <v>Z015</v>
          </cell>
          <cell r="T404" t="str">
            <v>PER</v>
          </cell>
          <cell r="U404" t="str">
            <v>2018</v>
          </cell>
          <cell r="V404" t="str">
            <v>1</v>
          </cell>
          <cell r="W404" t="str">
            <v>2018</v>
          </cell>
          <cell r="X404" t="str">
            <v>12</v>
          </cell>
        </row>
        <row r="405">
          <cell r="C405">
            <v>600518</v>
          </cell>
          <cell r="D405" t="str">
            <v>Highgrove Generating Station P9073</v>
          </cell>
          <cell r="E405" t="str">
            <v>P9073</v>
          </cell>
          <cell r="F405" t="str">
            <v>549S</v>
          </cell>
          <cell r="G405" t="str">
            <v>BA Hazardous  Waste</v>
          </cell>
          <cell r="H405">
            <v>0</v>
          </cell>
          <cell r="I405">
            <v>10</v>
          </cell>
          <cell r="J405" t="str">
            <v>BA</v>
          </cell>
          <cell r="K405">
            <v>0</v>
          </cell>
          <cell r="L405" t="str">
            <v>F527017</v>
          </cell>
          <cell r="M405" t="str">
            <v>P0032</v>
          </cell>
          <cell r="N405" t="str">
            <v>BAL_OM</v>
          </cell>
          <cell r="O405" t="str">
            <v>BALANCING ACCOUNT O&amp;M</v>
          </cell>
          <cell r="P405" t="str">
            <v>Balancing Account 549 10%</v>
          </cell>
          <cell r="Q405">
            <v>0</v>
          </cell>
          <cell r="R405">
            <v>0</v>
          </cell>
          <cell r="S405" t="str">
            <v>Z015</v>
          </cell>
          <cell r="T405" t="str">
            <v>FUL</v>
          </cell>
          <cell r="U405" t="str">
            <v>2010</v>
          </cell>
          <cell r="V405" t="str">
            <v>3</v>
          </cell>
          <cell r="W405" t="str">
            <v>2017</v>
          </cell>
          <cell r="X405" t="str">
            <v>7</v>
          </cell>
        </row>
        <row r="406">
          <cell r="C406">
            <v>600520</v>
          </cell>
          <cell r="D406" t="str">
            <v>Long Beach Generating Station P9073</v>
          </cell>
          <cell r="E406" t="str">
            <v>P9073</v>
          </cell>
          <cell r="F406" t="str">
            <v>549R</v>
          </cell>
          <cell r="G406" t="str">
            <v>BA Hazardous  Waste</v>
          </cell>
          <cell r="H406">
            <v>0</v>
          </cell>
          <cell r="I406">
            <v>90</v>
          </cell>
          <cell r="J406" t="str">
            <v>BA</v>
          </cell>
          <cell r="K406">
            <v>0</v>
          </cell>
          <cell r="L406" t="str">
            <v>F525417</v>
          </cell>
          <cell r="M406" t="str">
            <v>P0032</v>
          </cell>
          <cell r="N406" t="str">
            <v>BALANCING</v>
          </cell>
          <cell r="O406" t="str">
            <v>BALANCING ACCOUNT</v>
          </cell>
          <cell r="P406" t="str">
            <v>Bal Act - 549A Misc Other Pwr Gen Exp</v>
          </cell>
          <cell r="Q406">
            <v>0</v>
          </cell>
          <cell r="R406">
            <v>0</v>
          </cell>
          <cell r="S406" t="str">
            <v>Z015</v>
          </cell>
          <cell r="T406" t="str">
            <v>PER</v>
          </cell>
          <cell r="U406">
            <v>0</v>
          </cell>
          <cell r="V406" t="str">
            <v>0</v>
          </cell>
          <cell r="W406">
            <v>0</v>
          </cell>
          <cell r="X406" t="str">
            <v>0</v>
          </cell>
        </row>
        <row r="407">
          <cell r="C407">
            <v>600520</v>
          </cell>
          <cell r="D407" t="str">
            <v>Long Beach Generating Station P9073</v>
          </cell>
          <cell r="E407" t="str">
            <v>P9073</v>
          </cell>
          <cell r="F407" t="str">
            <v>549R</v>
          </cell>
          <cell r="G407" t="str">
            <v>BA Hazardous  Waste</v>
          </cell>
          <cell r="H407">
            <v>0</v>
          </cell>
          <cell r="I407">
            <v>90</v>
          </cell>
          <cell r="J407" t="str">
            <v>BA</v>
          </cell>
          <cell r="K407">
            <v>0</v>
          </cell>
          <cell r="L407" t="str">
            <v>F525417</v>
          </cell>
          <cell r="M407" t="str">
            <v>P0032</v>
          </cell>
          <cell r="N407" t="str">
            <v>BALANCING</v>
          </cell>
          <cell r="O407" t="str">
            <v>BALANCING ACCOUNT</v>
          </cell>
          <cell r="P407" t="str">
            <v>Bal Act - 549A Misc Other Pwr Gen Exp</v>
          </cell>
          <cell r="Q407">
            <v>0</v>
          </cell>
          <cell r="R407">
            <v>0</v>
          </cell>
          <cell r="S407" t="str">
            <v>Z015</v>
          </cell>
          <cell r="T407" t="str">
            <v>FUL</v>
          </cell>
          <cell r="U407" t="str">
            <v>2012</v>
          </cell>
          <cell r="V407" t="str">
            <v>3</v>
          </cell>
          <cell r="W407" t="str">
            <v>2017</v>
          </cell>
          <cell r="X407" t="str">
            <v>5</v>
          </cell>
        </row>
        <row r="408">
          <cell r="C408">
            <v>600520</v>
          </cell>
          <cell r="D408" t="str">
            <v>Long Beach Generating Station P9073</v>
          </cell>
          <cell r="E408" t="str">
            <v>P9073</v>
          </cell>
          <cell r="F408" t="str">
            <v>549R</v>
          </cell>
          <cell r="G408" t="str">
            <v>BA Hazardous  Waste</v>
          </cell>
          <cell r="H408">
            <v>0</v>
          </cell>
          <cell r="I408">
            <v>90</v>
          </cell>
          <cell r="J408" t="str">
            <v>BA</v>
          </cell>
          <cell r="K408">
            <v>0</v>
          </cell>
          <cell r="L408" t="str">
            <v>F525417</v>
          </cell>
          <cell r="M408" t="str">
            <v>P0032</v>
          </cell>
          <cell r="N408" t="str">
            <v>BALANCING</v>
          </cell>
          <cell r="O408" t="str">
            <v>BALANCING ACCOUNT</v>
          </cell>
          <cell r="P408" t="str">
            <v>Bal Act - 549A Misc Other Pwr Gen Exp</v>
          </cell>
          <cell r="Q408">
            <v>0</v>
          </cell>
          <cell r="R408">
            <v>0</v>
          </cell>
          <cell r="S408" t="str">
            <v>Z015</v>
          </cell>
          <cell r="T408" t="str">
            <v>PER</v>
          </cell>
          <cell r="U408" t="str">
            <v>2015</v>
          </cell>
          <cell r="V408" t="str">
            <v>4</v>
          </cell>
          <cell r="W408" t="str">
            <v>2019</v>
          </cell>
          <cell r="X408" t="str">
            <v>12</v>
          </cell>
        </row>
        <row r="409">
          <cell r="C409">
            <v>600520</v>
          </cell>
          <cell r="D409" t="str">
            <v>Long Beach Generating Station P9073</v>
          </cell>
          <cell r="E409" t="str">
            <v>P9073</v>
          </cell>
          <cell r="F409" t="str">
            <v>549R</v>
          </cell>
          <cell r="G409" t="str">
            <v>BA Hazardous  Waste</v>
          </cell>
          <cell r="H409">
            <v>0</v>
          </cell>
          <cell r="I409">
            <v>90</v>
          </cell>
          <cell r="J409" t="str">
            <v>BA</v>
          </cell>
          <cell r="K409">
            <v>0</v>
          </cell>
          <cell r="L409" t="str">
            <v>F525417</v>
          </cell>
          <cell r="M409" t="str">
            <v>P0032</v>
          </cell>
          <cell r="N409" t="str">
            <v>BALANCING</v>
          </cell>
          <cell r="O409" t="str">
            <v>BALANCING ACCOUNT</v>
          </cell>
          <cell r="P409" t="str">
            <v>Bal Act - 549A Misc Other Pwr Gen Exp</v>
          </cell>
          <cell r="Q409">
            <v>0</v>
          </cell>
          <cell r="R409">
            <v>0</v>
          </cell>
          <cell r="S409" t="str">
            <v>Z015</v>
          </cell>
          <cell r="T409" t="str">
            <v>PER</v>
          </cell>
          <cell r="U409" t="str">
            <v>2015</v>
          </cell>
          <cell r="V409" t="str">
            <v>1</v>
          </cell>
          <cell r="W409" t="str">
            <v>2015</v>
          </cell>
          <cell r="X409" t="str">
            <v>3</v>
          </cell>
        </row>
        <row r="410">
          <cell r="C410">
            <v>600520</v>
          </cell>
          <cell r="D410" t="str">
            <v>Long Beach Generating Station P9073</v>
          </cell>
          <cell r="E410" t="str">
            <v>P9073</v>
          </cell>
          <cell r="F410" t="str">
            <v>549S</v>
          </cell>
          <cell r="G410" t="str">
            <v>BA Hazardous  Waste</v>
          </cell>
          <cell r="H410">
            <v>0</v>
          </cell>
          <cell r="I410">
            <v>10</v>
          </cell>
          <cell r="J410" t="str">
            <v>BA</v>
          </cell>
          <cell r="K410">
            <v>0</v>
          </cell>
          <cell r="L410" t="str">
            <v>F527017</v>
          </cell>
          <cell r="M410" t="str">
            <v>P0032</v>
          </cell>
          <cell r="N410" t="str">
            <v>BAL_OM</v>
          </cell>
          <cell r="O410" t="str">
            <v>BALANCING ACCOUNT O&amp;M</v>
          </cell>
          <cell r="P410" t="str">
            <v>Balancing Account 549 10%</v>
          </cell>
          <cell r="Q410">
            <v>0</v>
          </cell>
          <cell r="R410">
            <v>0</v>
          </cell>
          <cell r="S410" t="str">
            <v>Z015</v>
          </cell>
          <cell r="T410" t="str">
            <v>FUL</v>
          </cell>
          <cell r="U410" t="str">
            <v>2012</v>
          </cell>
          <cell r="V410" t="str">
            <v>3</v>
          </cell>
          <cell r="W410" t="str">
            <v>2017</v>
          </cell>
          <cell r="X410" t="str">
            <v>5</v>
          </cell>
        </row>
        <row r="411">
          <cell r="C411">
            <v>600520</v>
          </cell>
          <cell r="D411" t="str">
            <v>Long Beach Generating Station P9073</v>
          </cell>
          <cell r="E411" t="str">
            <v>P9073</v>
          </cell>
          <cell r="F411" t="str">
            <v>549S</v>
          </cell>
          <cell r="G411" t="str">
            <v>BA Hazardous  Waste</v>
          </cell>
          <cell r="H411">
            <v>0</v>
          </cell>
          <cell r="I411">
            <v>10</v>
          </cell>
          <cell r="J411" t="str">
            <v>BA</v>
          </cell>
          <cell r="K411">
            <v>0</v>
          </cell>
          <cell r="L411" t="str">
            <v>F527017</v>
          </cell>
          <cell r="M411" t="str">
            <v>P0032</v>
          </cell>
          <cell r="N411" t="str">
            <v>BAL_OM</v>
          </cell>
          <cell r="O411" t="str">
            <v>BALANCING ACCOUNT O&amp;M</v>
          </cell>
          <cell r="P411" t="str">
            <v>Balancing Account 549 10%</v>
          </cell>
          <cell r="Q411">
            <v>0</v>
          </cell>
          <cell r="R411">
            <v>0</v>
          </cell>
          <cell r="S411" t="str">
            <v>Z015</v>
          </cell>
          <cell r="T411" t="str">
            <v>PER</v>
          </cell>
          <cell r="U411" t="str">
            <v>2015</v>
          </cell>
          <cell r="V411" t="str">
            <v>4</v>
          </cell>
          <cell r="W411" t="str">
            <v>2019</v>
          </cell>
          <cell r="X411" t="str">
            <v>12</v>
          </cell>
        </row>
        <row r="412">
          <cell r="C412">
            <v>600520</v>
          </cell>
          <cell r="D412" t="str">
            <v>Long Beach Generating Station P9073</v>
          </cell>
          <cell r="E412" t="str">
            <v>P9073</v>
          </cell>
          <cell r="F412" t="str">
            <v>549S</v>
          </cell>
          <cell r="G412" t="str">
            <v>BA Hazardous  Waste</v>
          </cell>
          <cell r="H412">
            <v>0</v>
          </cell>
          <cell r="I412">
            <v>10</v>
          </cell>
          <cell r="J412" t="str">
            <v>BA</v>
          </cell>
          <cell r="K412">
            <v>0</v>
          </cell>
          <cell r="L412" t="str">
            <v>F527017</v>
          </cell>
          <cell r="M412" t="str">
            <v>P0032</v>
          </cell>
          <cell r="N412" t="str">
            <v>BAL_OM</v>
          </cell>
          <cell r="O412" t="str">
            <v>BALANCING ACCOUNT O&amp;M</v>
          </cell>
          <cell r="P412" t="str">
            <v>Balancing Account 549 10%</v>
          </cell>
          <cell r="Q412">
            <v>0</v>
          </cell>
          <cell r="R412">
            <v>0</v>
          </cell>
          <cell r="S412" t="str">
            <v>Z015</v>
          </cell>
          <cell r="T412" t="str">
            <v>PER</v>
          </cell>
          <cell r="U412">
            <v>0</v>
          </cell>
          <cell r="V412" t="str">
            <v>0</v>
          </cell>
          <cell r="W412">
            <v>0</v>
          </cell>
          <cell r="X412" t="str">
            <v>0</v>
          </cell>
        </row>
        <row r="413">
          <cell r="C413">
            <v>600520</v>
          </cell>
          <cell r="D413" t="str">
            <v>Long Beach Generating Station P9073</v>
          </cell>
          <cell r="E413" t="str">
            <v>P9073</v>
          </cell>
          <cell r="F413">
            <v>0</v>
          </cell>
          <cell r="G413" t="str">
            <v>BA Hazardous  Waste</v>
          </cell>
          <cell r="I413">
            <v>10</v>
          </cell>
          <cell r="J413" t="str">
            <v>BA</v>
          </cell>
          <cell r="K413">
            <v>42804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 t="str">
            <v>EH&amp;S_Haz Waste BA Intermediary</v>
          </cell>
          <cell r="R413">
            <v>0</v>
          </cell>
          <cell r="S413" t="str">
            <v>Z015</v>
          </cell>
          <cell r="T413" t="str">
            <v>PER</v>
          </cell>
          <cell r="U413" t="str">
            <v>2015</v>
          </cell>
          <cell r="V413" t="str">
            <v>1</v>
          </cell>
          <cell r="W413" t="str">
            <v>2015</v>
          </cell>
          <cell r="X413" t="str">
            <v>3</v>
          </cell>
        </row>
        <row r="414">
          <cell r="C414">
            <v>600525</v>
          </cell>
          <cell r="D414" t="str">
            <v>092.634 Self-Genratn Incentive Pro P9074</v>
          </cell>
          <cell r="E414" t="str">
            <v>P9074</v>
          </cell>
          <cell r="F414" t="str">
            <v>910G</v>
          </cell>
          <cell r="G414" t="str">
            <v>BA Self Generation</v>
          </cell>
          <cell r="H414">
            <v>0</v>
          </cell>
          <cell r="I414">
            <v>100</v>
          </cell>
          <cell r="J414" t="str">
            <v>BA</v>
          </cell>
          <cell r="K414">
            <v>0</v>
          </cell>
          <cell r="L414" t="str">
            <v>F400395</v>
          </cell>
          <cell r="M414" t="str">
            <v>P0022</v>
          </cell>
          <cell r="N414" t="str">
            <v>NONRESEE</v>
          </cell>
          <cell r="O414" t="str">
            <v>NONRESEE</v>
          </cell>
          <cell r="P414" t="str">
            <v>Business Programs - Cal Solar</v>
          </cell>
          <cell r="Q414">
            <v>0</v>
          </cell>
          <cell r="R414">
            <v>0</v>
          </cell>
          <cell r="S414" t="str">
            <v>Z015</v>
          </cell>
          <cell r="T414" t="str">
            <v>PER</v>
          </cell>
          <cell r="U414" t="str">
            <v>2008</v>
          </cell>
          <cell r="V414" t="str">
            <v>1</v>
          </cell>
          <cell r="W414" t="str">
            <v>2008</v>
          </cell>
          <cell r="X414" t="str">
            <v>12</v>
          </cell>
        </row>
        <row r="415">
          <cell r="C415">
            <v>600525</v>
          </cell>
          <cell r="D415" t="str">
            <v>092.634 Self-Genratn Incentive Pro P9074</v>
          </cell>
          <cell r="E415" t="str">
            <v>P9074</v>
          </cell>
          <cell r="F415" t="str">
            <v>910G</v>
          </cell>
          <cell r="G415" t="str">
            <v>BA Self Generation</v>
          </cell>
          <cell r="H415">
            <v>0</v>
          </cell>
          <cell r="I415">
            <v>100</v>
          </cell>
          <cell r="J415" t="str">
            <v>BA</v>
          </cell>
          <cell r="K415">
            <v>0</v>
          </cell>
          <cell r="L415" t="str">
            <v>F400395</v>
          </cell>
          <cell r="M415" t="str">
            <v>P0022</v>
          </cell>
          <cell r="N415" t="str">
            <v>NONRESEE</v>
          </cell>
          <cell r="O415" t="str">
            <v>NONRESEE</v>
          </cell>
          <cell r="P415" t="str">
            <v>Business Programs - Cal Solar</v>
          </cell>
          <cell r="Q415">
            <v>0</v>
          </cell>
          <cell r="R415">
            <v>0</v>
          </cell>
          <cell r="S415" t="str">
            <v>Z015</v>
          </cell>
          <cell r="T415" t="str">
            <v>FUL</v>
          </cell>
          <cell r="U415" t="str">
            <v>2008</v>
          </cell>
          <cell r="V415" t="str">
            <v>7</v>
          </cell>
          <cell r="W415" t="str">
            <v>2008</v>
          </cell>
          <cell r="X415" t="str">
            <v>8</v>
          </cell>
        </row>
        <row r="416">
          <cell r="C416">
            <v>600525</v>
          </cell>
          <cell r="D416" t="str">
            <v>092.634 Self-Genratn Incentive Pro P9074</v>
          </cell>
          <cell r="E416" t="str">
            <v>P9074</v>
          </cell>
          <cell r="F416" t="str">
            <v>910G</v>
          </cell>
          <cell r="G416" t="str">
            <v>BA Self Generation</v>
          </cell>
          <cell r="H416">
            <v>0</v>
          </cell>
          <cell r="I416">
            <v>100</v>
          </cell>
          <cell r="J416" t="str">
            <v>BA</v>
          </cell>
          <cell r="K416">
            <v>0</v>
          </cell>
          <cell r="L416" t="str">
            <v>F525362</v>
          </cell>
          <cell r="M416" t="str">
            <v>P0022</v>
          </cell>
          <cell r="N416" t="str">
            <v>PRGMOPSDG</v>
          </cell>
          <cell r="O416" t="str">
            <v>Program Ops - Distribute</v>
          </cell>
          <cell r="P416" t="str">
            <v>CSI Group - DGEN</v>
          </cell>
          <cell r="Q416">
            <v>0</v>
          </cell>
          <cell r="R416">
            <v>0</v>
          </cell>
          <cell r="S416" t="str">
            <v>Z015</v>
          </cell>
          <cell r="T416" t="str">
            <v>PER</v>
          </cell>
          <cell r="U416" t="str">
            <v>2009</v>
          </cell>
          <cell r="V416" t="str">
            <v>1</v>
          </cell>
          <cell r="W416" t="str">
            <v>2013</v>
          </cell>
          <cell r="X416" t="str">
            <v>16</v>
          </cell>
        </row>
        <row r="417">
          <cell r="C417">
            <v>600525</v>
          </cell>
          <cell r="D417" t="str">
            <v>092.634 Self-Genratn Incentive Pro P9074</v>
          </cell>
          <cell r="E417" t="str">
            <v>P9074</v>
          </cell>
          <cell r="F417" t="str">
            <v>910G</v>
          </cell>
          <cell r="G417" t="str">
            <v>BA Self Generation</v>
          </cell>
          <cell r="H417">
            <v>0</v>
          </cell>
          <cell r="I417">
            <v>100</v>
          </cell>
          <cell r="J417" t="str">
            <v>BA</v>
          </cell>
          <cell r="K417">
            <v>0</v>
          </cell>
          <cell r="L417" t="str">
            <v>F525362</v>
          </cell>
          <cell r="M417" t="str">
            <v>P0022</v>
          </cell>
          <cell r="N417" t="str">
            <v>PRGMOPSDG</v>
          </cell>
          <cell r="O417" t="str">
            <v>Program Ops - Distribute</v>
          </cell>
          <cell r="P417" t="str">
            <v>CSI Group - DGEN</v>
          </cell>
          <cell r="Q417">
            <v>0</v>
          </cell>
          <cell r="R417">
            <v>0</v>
          </cell>
          <cell r="S417" t="str">
            <v>Z015</v>
          </cell>
          <cell r="T417" t="str">
            <v>FUL</v>
          </cell>
          <cell r="U417" t="str">
            <v>2008</v>
          </cell>
          <cell r="V417" t="str">
            <v>9</v>
          </cell>
          <cell r="W417" t="str">
            <v>2013</v>
          </cell>
          <cell r="X417" t="str">
            <v>12</v>
          </cell>
        </row>
        <row r="418">
          <cell r="C418">
            <v>600525</v>
          </cell>
          <cell r="D418" t="str">
            <v>092.634 Self-Genratn Incentive Pro P9074</v>
          </cell>
          <cell r="E418" t="str">
            <v>P9074</v>
          </cell>
          <cell r="F418" t="str">
            <v>908G</v>
          </cell>
          <cell r="G418" t="str">
            <v>BA Self Generation</v>
          </cell>
          <cell r="H418">
            <v>0</v>
          </cell>
          <cell r="I418">
            <v>100</v>
          </cell>
          <cell r="J418" t="str">
            <v>BA</v>
          </cell>
          <cell r="K418">
            <v>0</v>
          </cell>
          <cell r="L418" t="str">
            <v>F529336</v>
          </cell>
          <cell r="M418" t="str">
            <v>P0022</v>
          </cell>
          <cell r="N418" t="str">
            <v>PRGMOPSDG</v>
          </cell>
          <cell r="O418" t="str">
            <v>Program Ops - Distribute</v>
          </cell>
          <cell r="P418" t="str">
            <v>CSI Group - DGEN</v>
          </cell>
          <cell r="Q418">
            <v>0</v>
          </cell>
          <cell r="R418">
            <v>0</v>
          </cell>
          <cell r="S418" t="str">
            <v>Z015</v>
          </cell>
          <cell r="T418" t="str">
            <v>FUL</v>
          </cell>
          <cell r="U418" t="str">
            <v>2014</v>
          </cell>
          <cell r="V418" t="str">
            <v>1</v>
          </cell>
          <cell r="W418" t="str">
            <v>2017</v>
          </cell>
          <cell r="X418" t="str">
            <v>7</v>
          </cell>
        </row>
        <row r="419">
          <cell r="C419">
            <v>600525</v>
          </cell>
          <cell r="D419" t="str">
            <v>092.634 Self-Genratn Incentive Pro P9074</v>
          </cell>
          <cell r="E419" t="str">
            <v>P9074</v>
          </cell>
          <cell r="F419" t="str">
            <v>908G</v>
          </cell>
          <cell r="G419" t="str">
            <v>BA Self Generation</v>
          </cell>
          <cell r="H419">
            <v>0</v>
          </cell>
          <cell r="I419">
            <v>100</v>
          </cell>
          <cell r="J419" t="str">
            <v>BA</v>
          </cell>
          <cell r="K419">
            <v>0</v>
          </cell>
          <cell r="L419" t="str">
            <v>F529336</v>
          </cell>
          <cell r="M419" t="str">
            <v>P0022</v>
          </cell>
          <cell r="N419" t="str">
            <v>PRGMOPSDG</v>
          </cell>
          <cell r="O419" t="str">
            <v>Program Ops - Distribute</v>
          </cell>
          <cell r="P419" t="str">
            <v>CSI Group - DGEN</v>
          </cell>
          <cell r="Q419">
            <v>0</v>
          </cell>
          <cell r="R419">
            <v>0</v>
          </cell>
          <cell r="S419" t="str">
            <v>Z015</v>
          </cell>
          <cell r="T419" t="str">
            <v>PER</v>
          </cell>
          <cell r="U419" t="str">
            <v>2014</v>
          </cell>
          <cell r="V419" t="str">
            <v>1</v>
          </cell>
          <cell r="W419" t="str">
            <v>2017</v>
          </cell>
          <cell r="X419" t="str">
            <v>16</v>
          </cell>
        </row>
        <row r="420">
          <cell r="C420">
            <v>600525</v>
          </cell>
          <cell r="D420" t="str">
            <v>092.634 Self-Genratn Incentive Pro P9074</v>
          </cell>
          <cell r="E420" t="str">
            <v>P9074</v>
          </cell>
          <cell r="F420" t="str">
            <v>910G</v>
          </cell>
          <cell r="G420" t="str">
            <v>BA Self Generation</v>
          </cell>
          <cell r="H420">
            <v>0</v>
          </cell>
          <cell r="I420">
            <v>100</v>
          </cell>
          <cell r="J420" t="str">
            <v>BA</v>
          </cell>
          <cell r="K420">
            <v>0</v>
          </cell>
          <cell r="L420" t="str">
            <v>F525362</v>
          </cell>
          <cell r="M420" t="str">
            <v>P0022</v>
          </cell>
          <cell r="N420" t="str">
            <v>PRGMOPSDG</v>
          </cell>
          <cell r="O420" t="str">
            <v>Program Ops - Distribute</v>
          </cell>
          <cell r="P420" t="str">
            <v>CSI Group - DGEN</v>
          </cell>
          <cell r="Q420">
            <v>0</v>
          </cell>
          <cell r="R420">
            <v>0</v>
          </cell>
          <cell r="S420" t="str">
            <v>Z015</v>
          </cell>
          <cell r="T420" t="str">
            <v>PER</v>
          </cell>
          <cell r="U420" t="str">
            <v>2009</v>
          </cell>
          <cell r="V420" t="str">
            <v>1</v>
          </cell>
          <cell r="W420" t="str">
            <v>2013</v>
          </cell>
          <cell r="X420" t="str">
            <v>16</v>
          </cell>
        </row>
        <row r="421">
          <cell r="C421">
            <v>600525</v>
          </cell>
          <cell r="D421" t="str">
            <v>092.634 Self-Genratn Incentive Pro P9074</v>
          </cell>
          <cell r="E421" t="str">
            <v>P9074</v>
          </cell>
          <cell r="F421" t="str">
            <v>910G</v>
          </cell>
          <cell r="G421" t="str">
            <v>BA Self Generation</v>
          </cell>
          <cell r="H421">
            <v>0</v>
          </cell>
          <cell r="I421">
            <v>100</v>
          </cell>
          <cell r="J421" t="str">
            <v>BA</v>
          </cell>
          <cell r="K421">
            <v>0</v>
          </cell>
          <cell r="L421" t="str">
            <v>F525362</v>
          </cell>
          <cell r="M421" t="str">
            <v>P0022</v>
          </cell>
          <cell r="N421" t="str">
            <v>PRGMOPSDG</v>
          </cell>
          <cell r="O421" t="str">
            <v>Program Ops - Distribute</v>
          </cell>
          <cell r="P421" t="str">
            <v>CSI Group - DGEN</v>
          </cell>
          <cell r="Q421">
            <v>0</v>
          </cell>
          <cell r="R421">
            <v>0</v>
          </cell>
          <cell r="S421" t="str">
            <v>Z015</v>
          </cell>
          <cell r="T421" t="str">
            <v>FUL</v>
          </cell>
          <cell r="U421" t="str">
            <v>2008</v>
          </cell>
          <cell r="V421" t="str">
            <v>9</v>
          </cell>
          <cell r="W421" t="str">
            <v>2013</v>
          </cell>
          <cell r="X421" t="str">
            <v>12</v>
          </cell>
        </row>
        <row r="422">
          <cell r="C422">
            <v>600525</v>
          </cell>
          <cell r="D422" t="str">
            <v>092.634 Self-Genratn Incentive Pro P9074</v>
          </cell>
          <cell r="E422" t="str">
            <v>P9074</v>
          </cell>
          <cell r="F422" t="str">
            <v>908M</v>
          </cell>
          <cell r="G422" t="str">
            <v>BA Self Generation</v>
          </cell>
          <cell r="H422">
            <v>0</v>
          </cell>
          <cell r="I422">
            <v>100</v>
          </cell>
          <cell r="J422" t="str">
            <v>BA</v>
          </cell>
          <cell r="K422">
            <v>0</v>
          </cell>
          <cell r="L422" t="str">
            <v>F529767</v>
          </cell>
          <cell r="M422" t="str">
            <v>P0022</v>
          </cell>
          <cell r="N422" t="str">
            <v>CPSDIVM</v>
          </cell>
          <cell r="O422" t="str">
            <v>CPSDIVM</v>
          </cell>
          <cell r="P422" t="str">
            <v>CP&amp;S Green Tariff Shared Renewables</v>
          </cell>
          <cell r="Q422">
            <v>0</v>
          </cell>
          <cell r="R422">
            <v>0</v>
          </cell>
          <cell r="S422" t="str">
            <v>Z015</v>
          </cell>
          <cell r="T422" t="str">
            <v>PER</v>
          </cell>
          <cell r="U422" t="str">
            <v>2018</v>
          </cell>
          <cell r="V422" t="str">
            <v>1</v>
          </cell>
          <cell r="W422" t="str">
            <v>2019</v>
          </cell>
          <cell r="X422" t="str">
            <v>12</v>
          </cell>
        </row>
        <row r="423">
          <cell r="C423">
            <v>600525</v>
          </cell>
          <cell r="D423" t="str">
            <v>092.634 Self-Genratn Incentive Pro P9074</v>
          </cell>
          <cell r="E423" t="str">
            <v>P9074</v>
          </cell>
          <cell r="F423" t="str">
            <v>908M</v>
          </cell>
          <cell r="G423" t="str">
            <v>BA Self Generation</v>
          </cell>
          <cell r="H423">
            <v>0</v>
          </cell>
          <cell r="I423">
            <v>100</v>
          </cell>
          <cell r="J423" t="str">
            <v>BA</v>
          </cell>
          <cell r="K423">
            <v>0</v>
          </cell>
          <cell r="L423" t="str">
            <v>F529767</v>
          </cell>
          <cell r="M423" t="str">
            <v>P0022</v>
          </cell>
          <cell r="N423" t="str">
            <v>CPSDIVM</v>
          </cell>
          <cell r="O423" t="str">
            <v>CPSDIVM</v>
          </cell>
          <cell r="P423" t="str">
            <v>CP&amp;S Green Tariff Shared Renewables</v>
          </cell>
          <cell r="Q423">
            <v>0</v>
          </cell>
          <cell r="R423">
            <v>0</v>
          </cell>
          <cell r="S423" t="str">
            <v>Z015</v>
          </cell>
          <cell r="T423" t="str">
            <v>FUL</v>
          </cell>
          <cell r="U423">
            <v>0</v>
          </cell>
          <cell r="V423" t="str">
            <v>0</v>
          </cell>
          <cell r="W423">
            <v>0</v>
          </cell>
          <cell r="X423" t="str">
            <v>0</v>
          </cell>
        </row>
        <row r="424">
          <cell r="C424">
            <v>601005</v>
          </cell>
          <cell r="D424" t="str">
            <v>Intervenor Compensation Payments P9080</v>
          </cell>
          <cell r="E424" t="str">
            <v>P9080</v>
          </cell>
          <cell r="F424" t="str">
            <v>928R</v>
          </cell>
          <cell r="G424" t="str">
            <v>BA PPPAM - CPUC</v>
          </cell>
          <cell r="H424">
            <v>0</v>
          </cell>
          <cell r="I424">
            <v>100</v>
          </cell>
          <cell r="J424" t="str">
            <v>BA</v>
          </cell>
          <cell r="K424">
            <v>0</v>
          </cell>
          <cell r="L424" t="str">
            <v>F502985</v>
          </cell>
          <cell r="M424" t="str">
            <v>P8012</v>
          </cell>
          <cell r="N424" t="str">
            <v>GF_CN-OM</v>
          </cell>
          <cell r="O424" t="str">
            <v>GEN FUNC - CNTRL O&amp;M</v>
          </cell>
          <cell r="P424" t="str">
            <v>GF - CRA - Reg Commission Expenses</v>
          </cell>
          <cell r="Q424">
            <v>0</v>
          </cell>
          <cell r="R424">
            <v>0</v>
          </cell>
          <cell r="S424" t="str">
            <v>Z015</v>
          </cell>
          <cell r="T424" t="str">
            <v>PER</v>
          </cell>
          <cell r="U424" t="str">
            <v>2008</v>
          </cell>
          <cell r="V424" t="str">
            <v>1</v>
          </cell>
          <cell r="W424" t="str">
            <v>2008</v>
          </cell>
          <cell r="X424" t="str">
            <v>16</v>
          </cell>
        </row>
        <row r="425">
          <cell r="C425">
            <v>601005</v>
          </cell>
          <cell r="D425" t="str">
            <v>Intervenor Compensation Payments P9080</v>
          </cell>
          <cell r="E425" t="str">
            <v>P9080</v>
          </cell>
          <cell r="F425" t="str">
            <v>928R</v>
          </cell>
          <cell r="G425" t="str">
            <v>BA PPPAM - CPUC</v>
          </cell>
          <cell r="H425">
            <v>0</v>
          </cell>
          <cell r="I425">
            <v>100</v>
          </cell>
          <cell r="J425" t="str">
            <v>BA</v>
          </cell>
          <cell r="K425">
            <v>0</v>
          </cell>
          <cell r="L425" t="str">
            <v>F525419</v>
          </cell>
          <cell r="M425" t="str">
            <v>P0032</v>
          </cell>
          <cell r="N425" t="str">
            <v>BALANCING</v>
          </cell>
          <cell r="O425" t="str">
            <v>BALANCING ACCOUNT</v>
          </cell>
          <cell r="P425" t="str">
            <v>Bal Act - 928A Regulatory Commision Exp</v>
          </cell>
          <cell r="Q425">
            <v>0</v>
          </cell>
          <cell r="R425">
            <v>0</v>
          </cell>
          <cell r="S425" t="str">
            <v>Z015</v>
          </cell>
          <cell r="T425" t="str">
            <v>FUL</v>
          </cell>
          <cell r="U425" t="str">
            <v>2008</v>
          </cell>
          <cell r="V425" t="str">
            <v>7</v>
          </cell>
          <cell r="W425" t="str">
            <v>2017</v>
          </cell>
          <cell r="X425" t="str">
            <v>6</v>
          </cell>
        </row>
        <row r="426">
          <cell r="C426">
            <v>601005</v>
          </cell>
          <cell r="D426" t="str">
            <v>Intervenor Compensation Payments P9080</v>
          </cell>
          <cell r="E426" t="str">
            <v>P9080</v>
          </cell>
          <cell r="F426" t="str">
            <v>928R</v>
          </cell>
          <cell r="G426" t="str">
            <v>BA PPPAM - CPUC</v>
          </cell>
          <cell r="H426">
            <v>0</v>
          </cell>
          <cell r="I426">
            <v>100</v>
          </cell>
          <cell r="J426" t="str">
            <v>BA</v>
          </cell>
          <cell r="K426">
            <v>0</v>
          </cell>
          <cell r="L426" t="str">
            <v>F525419</v>
          </cell>
          <cell r="M426" t="str">
            <v>P0032</v>
          </cell>
          <cell r="N426" t="str">
            <v>BALANCING</v>
          </cell>
          <cell r="O426" t="str">
            <v>BALANCING ACCOUNT</v>
          </cell>
          <cell r="P426" t="str">
            <v>Bal Act - 928A Regulatory Commision Exp</v>
          </cell>
          <cell r="Q426">
            <v>0</v>
          </cell>
          <cell r="R426">
            <v>0</v>
          </cell>
          <cell r="S426" t="str">
            <v>Z015</v>
          </cell>
          <cell r="T426" t="str">
            <v>PER</v>
          </cell>
          <cell r="U426" t="str">
            <v>2009</v>
          </cell>
          <cell r="V426" t="str">
            <v>1</v>
          </cell>
          <cell r="W426" t="str">
            <v>2019</v>
          </cell>
          <cell r="X426" t="str">
            <v>12</v>
          </cell>
        </row>
        <row r="427">
          <cell r="C427">
            <v>601539</v>
          </cell>
          <cell r="D427" t="str">
            <v>IQP Decision Directive (IDD)</v>
          </cell>
          <cell r="E427" t="str">
            <v>P9079</v>
          </cell>
          <cell r="F427" t="str">
            <v>908P</v>
          </cell>
          <cell r="G427" t="str">
            <v>BA DSM - Low Income</v>
          </cell>
          <cell r="H427">
            <v>0</v>
          </cell>
          <cell r="I427">
            <v>100</v>
          </cell>
          <cell r="J427" t="str">
            <v>BA</v>
          </cell>
          <cell r="K427">
            <v>0</v>
          </cell>
          <cell r="L427" t="str">
            <v>F529919</v>
          </cell>
          <cell r="M427" t="str">
            <v>P0034</v>
          </cell>
          <cell r="N427" t="str">
            <v>BALACCTS</v>
          </cell>
          <cell r="O427" t="str">
            <v>BALANCING ACCOUNTS</v>
          </cell>
          <cell r="P427" t="str">
            <v>BID CS Balancing Account O&amp;M</v>
          </cell>
          <cell r="Q427">
            <v>0</v>
          </cell>
          <cell r="R427">
            <v>0</v>
          </cell>
          <cell r="S427" t="str">
            <v>Z015</v>
          </cell>
          <cell r="T427" t="str">
            <v>PER</v>
          </cell>
          <cell r="U427" t="str">
            <v>2018</v>
          </cell>
          <cell r="V427" t="str">
            <v>1</v>
          </cell>
          <cell r="W427" t="str">
            <v>2018</v>
          </cell>
          <cell r="X427" t="str">
            <v>12</v>
          </cell>
        </row>
        <row r="428">
          <cell r="C428">
            <v>601539</v>
          </cell>
          <cell r="D428" t="str">
            <v>IQP Decision Directive (IDD)</v>
          </cell>
          <cell r="E428" t="str">
            <v>P9079</v>
          </cell>
          <cell r="F428" t="str">
            <v>908P</v>
          </cell>
          <cell r="G428" t="str">
            <v>BA DSM - Low Income</v>
          </cell>
          <cell r="H428">
            <v>0</v>
          </cell>
          <cell r="I428">
            <v>100</v>
          </cell>
          <cell r="J428" t="str">
            <v>BA</v>
          </cell>
          <cell r="K428">
            <v>0</v>
          </cell>
          <cell r="L428" t="str">
            <v>F529919</v>
          </cell>
          <cell r="M428" t="str">
            <v>P0034</v>
          </cell>
          <cell r="N428" t="str">
            <v>BALACCTS</v>
          </cell>
          <cell r="O428" t="str">
            <v>BALANCING ACCOUNTS</v>
          </cell>
          <cell r="P428" t="str">
            <v>BID CS Balancing Account O&amp;M</v>
          </cell>
          <cell r="Q428">
            <v>0</v>
          </cell>
          <cell r="R428">
            <v>0</v>
          </cell>
          <cell r="S428" t="str">
            <v>Z015</v>
          </cell>
          <cell r="T428" t="str">
            <v>FUL</v>
          </cell>
          <cell r="U428">
            <v>0</v>
          </cell>
          <cell r="V428" t="str">
            <v>0</v>
          </cell>
          <cell r="W428">
            <v>0</v>
          </cell>
          <cell r="X428" t="str">
            <v>0</v>
          </cell>
        </row>
        <row r="429">
          <cell r="C429">
            <v>601765</v>
          </cell>
          <cell r="D429" t="str">
            <v>SFLI - CSI Group</v>
          </cell>
          <cell r="E429" t="str">
            <v>P9069</v>
          </cell>
          <cell r="F429" t="str">
            <v>908I</v>
          </cell>
          <cell r="G429" t="str">
            <v>BA California Solar BA</v>
          </cell>
          <cell r="H429">
            <v>0</v>
          </cell>
          <cell r="I429">
            <v>100</v>
          </cell>
          <cell r="J429" t="str">
            <v>BA</v>
          </cell>
          <cell r="K429">
            <v>0</v>
          </cell>
          <cell r="L429" t="str">
            <v>F525361</v>
          </cell>
          <cell r="M429" t="str">
            <v>P0022</v>
          </cell>
          <cell r="N429" t="str">
            <v>PRGMOPSDG</v>
          </cell>
          <cell r="O429" t="str">
            <v>Program Ops - Distribute</v>
          </cell>
          <cell r="P429" t="str">
            <v>CSI Group - Cal SoIar</v>
          </cell>
          <cell r="Q429">
            <v>0</v>
          </cell>
          <cell r="R429">
            <v>0</v>
          </cell>
          <cell r="S429" t="str">
            <v>Z015</v>
          </cell>
          <cell r="T429" t="str">
            <v>PER</v>
          </cell>
          <cell r="U429" t="str">
            <v>2010</v>
          </cell>
          <cell r="V429" t="str">
            <v>1</v>
          </cell>
          <cell r="W429" t="str">
            <v>2017</v>
          </cell>
          <cell r="X429" t="str">
            <v>12</v>
          </cell>
        </row>
        <row r="430">
          <cell r="C430">
            <v>601765</v>
          </cell>
          <cell r="D430" t="str">
            <v>SFLI - CSI Group</v>
          </cell>
          <cell r="E430" t="str">
            <v>P9069</v>
          </cell>
          <cell r="F430" t="str">
            <v>908I</v>
          </cell>
          <cell r="G430" t="str">
            <v>BA California Solar BA</v>
          </cell>
          <cell r="H430">
            <v>0</v>
          </cell>
          <cell r="I430">
            <v>100</v>
          </cell>
          <cell r="J430" t="str">
            <v>BA</v>
          </cell>
          <cell r="K430">
            <v>0</v>
          </cell>
          <cell r="L430" t="str">
            <v>F525361</v>
          </cell>
          <cell r="M430" t="str">
            <v>P0022</v>
          </cell>
          <cell r="N430" t="str">
            <v>PRGMOPSDG</v>
          </cell>
          <cell r="O430" t="str">
            <v>Program Ops - Distribute</v>
          </cell>
          <cell r="P430" t="str">
            <v>CSI Group - Cal SoIar</v>
          </cell>
          <cell r="Q430">
            <v>0</v>
          </cell>
          <cell r="R430">
            <v>0</v>
          </cell>
          <cell r="S430" t="str">
            <v>Z015</v>
          </cell>
          <cell r="T430" t="str">
            <v>FUL</v>
          </cell>
          <cell r="U430" t="str">
            <v>2009</v>
          </cell>
          <cell r="V430" t="str">
            <v>2</v>
          </cell>
          <cell r="W430" t="str">
            <v>2017</v>
          </cell>
          <cell r="X430" t="str">
            <v>7</v>
          </cell>
        </row>
        <row r="431">
          <cell r="C431">
            <v>601765</v>
          </cell>
          <cell r="D431" t="str">
            <v>SFLI - CSI Group</v>
          </cell>
          <cell r="E431" t="str">
            <v>P9069</v>
          </cell>
          <cell r="F431" t="str">
            <v>908I</v>
          </cell>
          <cell r="G431" t="str">
            <v>BA California Solar BA</v>
          </cell>
          <cell r="H431">
            <v>0</v>
          </cell>
          <cell r="I431">
            <v>100</v>
          </cell>
          <cell r="J431" t="str">
            <v>BA</v>
          </cell>
          <cell r="K431">
            <v>0</v>
          </cell>
          <cell r="L431" t="str">
            <v>F525361</v>
          </cell>
          <cell r="M431" t="str">
            <v>P0022</v>
          </cell>
          <cell r="N431" t="str">
            <v>PRGMOPSDG</v>
          </cell>
          <cell r="O431" t="str">
            <v>Program Ops - Distribute</v>
          </cell>
          <cell r="P431" t="str">
            <v>CSI Group - Cal SoIar</v>
          </cell>
          <cell r="Q431">
            <v>0</v>
          </cell>
          <cell r="R431">
            <v>0</v>
          </cell>
          <cell r="S431" t="str">
            <v>Z015</v>
          </cell>
          <cell r="T431" t="str">
            <v>PER</v>
          </cell>
          <cell r="U431" t="str">
            <v>2010</v>
          </cell>
          <cell r="V431" t="str">
            <v>1</v>
          </cell>
          <cell r="W431" t="str">
            <v>2017</v>
          </cell>
          <cell r="X431" t="str">
            <v>12</v>
          </cell>
        </row>
        <row r="432">
          <cell r="C432">
            <v>601765</v>
          </cell>
          <cell r="D432" t="str">
            <v>SFLI - CSI Group</v>
          </cell>
          <cell r="E432" t="str">
            <v>P9069</v>
          </cell>
          <cell r="F432" t="str">
            <v>908I</v>
          </cell>
          <cell r="G432" t="str">
            <v>BA California Solar BA</v>
          </cell>
          <cell r="H432">
            <v>0</v>
          </cell>
          <cell r="I432">
            <v>100</v>
          </cell>
          <cell r="J432" t="str">
            <v>BA</v>
          </cell>
          <cell r="K432">
            <v>0</v>
          </cell>
          <cell r="L432" t="str">
            <v>F525361</v>
          </cell>
          <cell r="M432" t="str">
            <v>P0022</v>
          </cell>
          <cell r="N432" t="str">
            <v>PRGMOPSDG</v>
          </cell>
          <cell r="O432" t="str">
            <v>Program Ops - Distribute</v>
          </cell>
          <cell r="P432" t="str">
            <v>CSI Group - Cal SoIar</v>
          </cell>
          <cell r="Q432">
            <v>0</v>
          </cell>
          <cell r="R432">
            <v>0</v>
          </cell>
          <cell r="S432" t="str">
            <v>Z015</v>
          </cell>
          <cell r="T432" t="str">
            <v>FUL</v>
          </cell>
          <cell r="U432" t="str">
            <v>2009</v>
          </cell>
          <cell r="V432" t="str">
            <v>2</v>
          </cell>
          <cell r="W432" t="str">
            <v>2017</v>
          </cell>
          <cell r="X432" t="str">
            <v>7</v>
          </cell>
        </row>
        <row r="433">
          <cell r="C433">
            <v>601765</v>
          </cell>
          <cell r="D433" t="str">
            <v>SFLI - CSI Group</v>
          </cell>
          <cell r="E433" t="str">
            <v>P9069</v>
          </cell>
          <cell r="F433" t="str">
            <v>908M</v>
          </cell>
          <cell r="G433" t="str">
            <v>BA California Solar BA</v>
          </cell>
          <cell r="H433">
            <v>0</v>
          </cell>
          <cell r="I433">
            <v>100</v>
          </cell>
          <cell r="J433" t="str">
            <v>BA</v>
          </cell>
          <cell r="K433">
            <v>0</v>
          </cell>
          <cell r="L433" t="str">
            <v>F529767</v>
          </cell>
          <cell r="M433" t="str">
            <v>P0022</v>
          </cell>
          <cell r="N433" t="str">
            <v>CPSDIVM</v>
          </cell>
          <cell r="O433" t="str">
            <v>CPSDIVM</v>
          </cell>
          <cell r="P433" t="str">
            <v>CP&amp;S Green Tariff Shared Renewables</v>
          </cell>
          <cell r="Q433">
            <v>0</v>
          </cell>
          <cell r="R433">
            <v>0</v>
          </cell>
          <cell r="S433" t="str">
            <v>Z015</v>
          </cell>
          <cell r="T433" t="str">
            <v>PER</v>
          </cell>
          <cell r="U433" t="str">
            <v>2018</v>
          </cell>
          <cell r="V433" t="str">
            <v>1</v>
          </cell>
          <cell r="W433" t="str">
            <v>2019</v>
          </cell>
          <cell r="X433" t="str">
            <v>12</v>
          </cell>
        </row>
        <row r="434">
          <cell r="C434">
            <v>601765</v>
          </cell>
          <cell r="D434" t="str">
            <v>SFLI - CSI Group</v>
          </cell>
          <cell r="E434" t="str">
            <v>P9069</v>
          </cell>
          <cell r="F434" t="str">
            <v>908M</v>
          </cell>
          <cell r="G434" t="str">
            <v>BA California Solar BA</v>
          </cell>
          <cell r="H434">
            <v>0</v>
          </cell>
          <cell r="I434">
            <v>100</v>
          </cell>
          <cell r="J434" t="str">
            <v>BA</v>
          </cell>
          <cell r="K434">
            <v>0</v>
          </cell>
          <cell r="L434" t="str">
            <v>F529767</v>
          </cell>
          <cell r="M434" t="str">
            <v>P0022</v>
          </cell>
          <cell r="N434" t="str">
            <v>CPSDIVM</v>
          </cell>
          <cell r="O434" t="str">
            <v>CPSDIVM</v>
          </cell>
          <cell r="P434" t="str">
            <v>CP&amp;S Green Tariff Shared Renewables</v>
          </cell>
          <cell r="Q434">
            <v>0</v>
          </cell>
          <cell r="R434">
            <v>0</v>
          </cell>
          <cell r="S434" t="str">
            <v>Z015</v>
          </cell>
          <cell r="T434" t="str">
            <v>FUL</v>
          </cell>
          <cell r="U434">
            <v>0</v>
          </cell>
          <cell r="V434" t="str">
            <v>0</v>
          </cell>
          <cell r="W434">
            <v>0</v>
          </cell>
          <cell r="X434" t="str">
            <v>0</v>
          </cell>
        </row>
        <row r="435">
          <cell r="C435">
            <v>602220</v>
          </cell>
          <cell r="D435" t="str">
            <v>CA Solar Initiative - CCO</v>
          </cell>
          <cell r="E435" t="str">
            <v>P9069</v>
          </cell>
          <cell r="F435" t="str">
            <v>903P</v>
          </cell>
          <cell r="G435" t="str">
            <v>BA California Solar BA</v>
          </cell>
          <cell r="H435">
            <v>0</v>
          </cell>
          <cell r="I435">
            <v>100</v>
          </cell>
          <cell r="J435" t="str">
            <v>BA</v>
          </cell>
          <cell r="K435">
            <v>0</v>
          </cell>
          <cell r="L435" t="str">
            <v>F400599</v>
          </cell>
          <cell r="M435" t="str">
            <v>P0020</v>
          </cell>
          <cell r="N435" t="str">
            <v>CCO</v>
          </cell>
          <cell r="O435" t="str">
            <v>CCO</v>
          </cell>
          <cell r="P435" t="str">
            <v>CCO Ops Sup - Proc</v>
          </cell>
          <cell r="Q435">
            <v>0</v>
          </cell>
          <cell r="R435">
            <v>0</v>
          </cell>
          <cell r="S435" t="str">
            <v>Z015</v>
          </cell>
          <cell r="T435" t="str">
            <v>PER</v>
          </cell>
          <cell r="U435" t="str">
            <v>2018</v>
          </cell>
          <cell r="V435" t="str">
            <v>1</v>
          </cell>
          <cell r="W435" t="str">
            <v>2019</v>
          </cell>
          <cell r="X435" t="str">
            <v>12</v>
          </cell>
        </row>
        <row r="436">
          <cell r="C436">
            <v>602220</v>
          </cell>
          <cell r="D436" t="str">
            <v>CA Solar Initiative - CCO</v>
          </cell>
          <cell r="E436" t="str">
            <v>P9069</v>
          </cell>
          <cell r="F436" t="str">
            <v>903P</v>
          </cell>
          <cell r="G436" t="str">
            <v>BA California Solar BA</v>
          </cell>
          <cell r="H436">
            <v>0</v>
          </cell>
          <cell r="I436">
            <v>100</v>
          </cell>
          <cell r="J436" t="str">
            <v>BA</v>
          </cell>
          <cell r="K436">
            <v>0</v>
          </cell>
          <cell r="L436" t="str">
            <v>F400599</v>
          </cell>
          <cell r="M436" t="str">
            <v>P0020</v>
          </cell>
          <cell r="N436" t="str">
            <v>CCO</v>
          </cell>
          <cell r="O436" t="str">
            <v>CCO</v>
          </cell>
          <cell r="P436" t="str">
            <v>CCO Ops Sup - Proc</v>
          </cell>
          <cell r="Q436">
            <v>0</v>
          </cell>
          <cell r="R436">
            <v>0</v>
          </cell>
          <cell r="S436" t="str">
            <v>Z015</v>
          </cell>
          <cell r="T436" t="str">
            <v>FUL</v>
          </cell>
          <cell r="U436">
            <v>0</v>
          </cell>
          <cell r="V436" t="str">
            <v>0</v>
          </cell>
          <cell r="W436">
            <v>0</v>
          </cell>
          <cell r="X436" t="str">
            <v>0</v>
          </cell>
        </row>
        <row r="437">
          <cell r="C437">
            <v>602220</v>
          </cell>
          <cell r="D437" t="str">
            <v>CA Solar Initiative - CCO</v>
          </cell>
          <cell r="E437" t="str">
            <v>P9069</v>
          </cell>
          <cell r="F437" t="str">
            <v>903I</v>
          </cell>
          <cell r="G437" t="str">
            <v>BA California Solar BA</v>
          </cell>
          <cell r="H437">
            <v>0</v>
          </cell>
          <cell r="I437">
            <v>100</v>
          </cell>
          <cell r="J437" t="str">
            <v>BA</v>
          </cell>
          <cell r="K437">
            <v>0</v>
          </cell>
          <cell r="L437" t="str">
            <v>F525771</v>
          </cell>
          <cell r="M437" t="str">
            <v>P0020</v>
          </cell>
          <cell r="N437" t="str">
            <v>CCO</v>
          </cell>
          <cell r="O437" t="str">
            <v>CCO</v>
          </cell>
          <cell r="P437" t="str">
            <v>CA SOLAR INITIATIVE - CCO</v>
          </cell>
          <cell r="Q437">
            <v>0</v>
          </cell>
          <cell r="R437">
            <v>0</v>
          </cell>
          <cell r="S437" t="str">
            <v>Z015</v>
          </cell>
          <cell r="T437" t="str">
            <v>FUL</v>
          </cell>
          <cell r="U437" t="str">
            <v>2008</v>
          </cell>
          <cell r="V437" t="str">
            <v>11</v>
          </cell>
          <cell r="W437" t="str">
            <v>2017</v>
          </cell>
          <cell r="X437" t="str">
            <v>7</v>
          </cell>
        </row>
        <row r="438">
          <cell r="C438">
            <v>602220</v>
          </cell>
          <cell r="D438" t="str">
            <v>CA Solar Initiative - CCO</v>
          </cell>
          <cell r="E438" t="str">
            <v>P9069</v>
          </cell>
          <cell r="F438" t="str">
            <v>903I</v>
          </cell>
          <cell r="G438" t="str">
            <v>BA California Solar BA</v>
          </cell>
          <cell r="H438">
            <v>0</v>
          </cell>
          <cell r="I438">
            <v>100</v>
          </cell>
          <cell r="J438" t="str">
            <v>BA</v>
          </cell>
          <cell r="K438">
            <v>0</v>
          </cell>
          <cell r="L438" t="str">
            <v>F525771</v>
          </cell>
          <cell r="M438" t="str">
            <v>P0020</v>
          </cell>
          <cell r="N438" t="str">
            <v>CCO</v>
          </cell>
          <cell r="O438" t="str">
            <v>CCO</v>
          </cell>
          <cell r="P438" t="str">
            <v>CA SOLAR INITIATIVE - CCO</v>
          </cell>
          <cell r="Q438">
            <v>0</v>
          </cell>
          <cell r="R438">
            <v>0</v>
          </cell>
          <cell r="S438" t="str">
            <v>Z015</v>
          </cell>
          <cell r="T438" t="str">
            <v>PER</v>
          </cell>
          <cell r="U438" t="str">
            <v>2010</v>
          </cell>
          <cell r="V438" t="str">
            <v>1</v>
          </cell>
          <cell r="W438" t="str">
            <v>2017</v>
          </cell>
          <cell r="X438" t="str">
            <v>12</v>
          </cell>
        </row>
        <row r="439">
          <cell r="C439">
            <v>603280</v>
          </cell>
          <cell r="D439" t="str">
            <v>Medical Contributions</v>
          </cell>
          <cell r="E439" t="str">
            <v>P9104</v>
          </cell>
          <cell r="F439" t="str">
            <v>926A</v>
          </cell>
          <cell r="G439" t="str">
            <v>Medical Balancing Account</v>
          </cell>
          <cell r="H439">
            <v>0</v>
          </cell>
          <cell r="I439">
            <v>100</v>
          </cell>
          <cell r="J439" t="str">
            <v>BA</v>
          </cell>
          <cell r="K439">
            <v>0</v>
          </cell>
          <cell r="L439" t="str">
            <v>F526418</v>
          </cell>
          <cell r="M439" t="str">
            <v>P8010</v>
          </cell>
          <cell r="N439" t="str">
            <v>MEDICAL</v>
          </cell>
          <cell r="O439" t="str">
            <v>MEDICAL PLANS</v>
          </cell>
          <cell r="P439" t="str">
            <v>EE/Retiree/COBRA Medical Cntrbtns</v>
          </cell>
          <cell r="Q439">
            <v>0</v>
          </cell>
          <cell r="R439">
            <v>0</v>
          </cell>
          <cell r="S439" t="str">
            <v>Z015</v>
          </cell>
          <cell r="T439" t="str">
            <v>FUL</v>
          </cell>
          <cell r="U439" t="str">
            <v>2009</v>
          </cell>
          <cell r="V439" t="str">
            <v>3</v>
          </cell>
          <cell r="W439" t="str">
            <v>2014</v>
          </cell>
          <cell r="X439" t="str">
            <v>12</v>
          </cell>
        </row>
        <row r="440">
          <cell r="C440">
            <v>603280</v>
          </cell>
          <cell r="D440" t="str">
            <v>Medical Contributions</v>
          </cell>
          <cell r="E440" t="str">
            <v>P9104</v>
          </cell>
          <cell r="F440" t="str">
            <v>926A</v>
          </cell>
          <cell r="G440" t="str">
            <v>Medical Balancing Account</v>
          </cell>
          <cell r="H440">
            <v>0</v>
          </cell>
          <cell r="I440">
            <v>48.92</v>
          </cell>
          <cell r="J440" t="str">
            <v>BA</v>
          </cell>
          <cell r="K440">
            <v>0</v>
          </cell>
          <cell r="L440" t="str">
            <v>F526418</v>
          </cell>
          <cell r="M440" t="str">
            <v>P8010</v>
          </cell>
          <cell r="N440" t="str">
            <v>MEDICAL</v>
          </cell>
          <cell r="O440" t="str">
            <v>MEDICAL PLANS</v>
          </cell>
          <cell r="P440" t="str">
            <v>EE/Retiree/COBRA Medical Cntrbtns</v>
          </cell>
          <cell r="Q440">
            <v>0</v>
          </cell>
          <cell r="R440">
            <v>0</v>
          </cell>
          <cell r="S440" t="str">
            <v>Z015</v>
          </cell>
          <cell r="T440" t="str">
            <v>PER</v>
          </cell>
          <cell r="U440" t="str">
            <v>2018</v>
          </cell>
          <cell r="V440" t="str">
            <v>1</v>
          </cell>
          <cell r="W440" t="str">
            <v>2019</v>
          </cell>
          <cell r="X440" t="str">
            <v>12</v>
          </cell>
        </row>
        <row r="441">
          <cell r="C441">
            <v>603280</v>
          </cell>
          <cell r="D441" t="str">
            <v>Medical Contributions</v>
          </cell>
          <cell r="E441" t="str">
            <v>P9104</v>
          </cell>
          <cell r="F441" t="str">
            <v>926A</v>
          </cell>
          <cell r="G441" t="str">
            <v>Medical Balancing Account</v>
          </cell>
          <cell r="H441">
            <v>0</v>
          </cell>
          <cell r="I441">
            <v>48.73</v>
          </cell>
          <cell r="J441" t="str">
            <v>BA</v>
          </cell>
          <cell r="K441">
            <v>0</v>
          </cell>
          <cell r="L441" t="str">
            <v>F526418</v>
          </cell>
          <cell r="M441" t="str">
            <v>P8010</v>
          </cell>
          <cell r="N441" t="str">
            <v>MEDICAL</v>
          </cell>
          <cell r="O441" t="str">
            <v>MEDICAL PLANS</v>
          </cell>
          <cell r="P441" t="str">
            <v>EE/Retiree/COBRA Medical Cntrbtns</v>
          </cell>
          <cell r="Q441">
            <v>0</v>
          </cell>
          <cell r="R441">
            <v>0</v>
          </cell>
          <cell r="S441" t="str">
            <v>Z015</v>
          </cell>
          <cell r="T441" t="str">
            <v>FUL</v>
          </cell>
          <cell r="U441">
            <v>0</v>
          </cell>
          <cell r="V441" t="str">
            <v>0</v>
          </cell>
          <cell r="W441">
            <v>0</v>
          </cell>
          <cell r="X441" t="str">
            <v>0</v>
          </cell>
        </row>
        <row r="442">
          <cell r="C442">
            <v>603280</v>
          </cell>
          <cell r="D442" t="str">
            <v>Medical Contributions</v>
          </cell>
          <cell r="E442" t="str">
            <v>P9104</v>
          </cell>
          <cell r="F442" t="str">
            <v>926A</v>
          </cell>
          <cell r="G442" t="str">
            <v>Medical Balancing Account</v>
          </cell>
          <cell r="H442">
            <v>0</v>
          </cell>
          <cell r="I442">
            <v>43.36</v>
          </cell>
          <cell r="J442" t="str">
            <v>BA</v>
          </cell>
          <cell r="K442">
            <v>0</v>
          </cell>
          <cell r="L442" t="str">
            <v>F526418</v>
          </cell>
          <cell r="M442" t="str">
            <v>P8010</v>
          </cell>
          <cell r="N442" t="str">
            <v>MEDICAL</v>
          </cell>
          <cell r="O442" t="str">
            <v>MEDICAL PLANS</v>
          </cell>
          <cell r="P442" t="str">
            <v>EE/Retiree/COBRA Medical Cntrbtns</v>
          </cell>
          <cell r="Q442">
            <v>0</v>
          </cell>
          <cell r="R442">
            <v>0</v>
          </cell>
          <cell r="S442" t="str">
            <v>Z015</v>
          </cell>
          <cell r="T442" t="str">
            <v>FUL</v>
          </cell>
          <cell r="U442" t="str">
            <v>2016</v>
          </cell>
          <cell r="V442" t="str">
            <v>1</v>
          </cell>
          <cell r="W442" t="str">
            <v>2017</v>
          </cell>
          <cell r="X442" t="str">
            <v>7</v>
          </cell>
        </row>
        <row r="443">
          <cell r="C443">
            <v>603280</v>
          </cell>
          <cell r="D443" t="str">
            <v>Medical Contributions</v>
          </cell>
          <cell r="E443" t="str">
            <v>P9104</v>
          </cell>
          <cell r="F443" t="str">
            <v>926A</v>
          </cell>
          <cell r="G443" t="str">
            <v>Medical Balancing Account</v>
          </cell>
          <cell r="H443">
            <v>0</v>
          </cell>
          <cell r="I443">
            <v>43.36</v>
          </cell>
          <cell r="J443" t="str">
            <v>BA</v>
          </cell>
          <cell r="K443">
            <v>0</v>
          </cell>
          <cell r="L443" t="str">
            <v>F526418</v>
          </cell>
          <cell r="M443" t="str">
            <v>P8010</v>
          </cell>
          <cell r="N443" t="str">
            <v>MEDICAL</v>
          </cell>
          <cell r="O443" t="str">
            <v>MEDICAL PLANS</v>
          </cell>
          <cell r="P443" t="str">
            <v>EE/Retiree/COBRA Medical Cntrbtns</v>
          </cell>
          <cell r="Q443">
            <v>0</v>
          </cell>
          <cell r="R443">
            <v>0</v>
          </cell>
          <cell r="S443" t="str">
            <v>Z015</v>
          </cell>
          <cell r="T443" t="str">
            <v>PER</v>
          </cell>
          <cell r="U443" t="str">
            <v>2016</v>
          </cell>
          <cell r="V443" t="str">
            <v>1</v>
          </cell>
          <cell r="W443" t="str">
            <v>2017</v>
          </cell>
          <cell r="X443" t="str">
            <v>12</v>
          </cell>
        </row>
        <row r="444">
          <cell r="C444">
            <v>603280</v>
          </cell>
          <cell r="D444" t="str">
            <v>Medical Contributions</v>
          </cell>
          <cell r="E444" t="str">
            <v>P9104</v>
          </cell>
          <cell r="F444" t="str">
            <v>926A</v>
          </cell>
          <cell r="G444" t="str">
            <v>Medical Balancing Account</v>
          </cell>
          <cell r="H444">
            <v>0</v>
          </cell>
          <cell r="I444">
            <v>40.380000000000003</v>
          </cell>
          <cell r="J444" t="str">
            <v>BA</v>
          </cell>
          <cell r="K444">
            <v>0</v>
          </cell>
          <cell r="L444" t="str">
            <v>F526418</v>
          </cell>
          <cell r="M444" t="str">
            <v>P8010</v>
          </cell>
          <cell r="N444" t="str">
            <v>MEDICAL</v>
          </cell>
          <cell r="O444" t="str">
            <v>MEDICAL PLANS</v>
          </cell>
          <cell r="P444" t="str">
            <v>EE/Retiree/COBRA Medical Cntrbtns</v>
          </cell>
          <cell r="Q444">
            <v>0</v>
          </cell>
          <cell r="R444">
            <v>0</v>
          </cell>
          <cell r="S444" t="str">
            <v>Z015</v>
          </cell>
          <cell r="T444" t="str">
            <v>PER</v>
          </cell>
          <cell r="U444" t="str">
            <v>2015</v>
          </cell>
          <cell r="V444" t="str">
            <v>1</v>
          </cell>
          <cell r="W444" t="str">
            <v>2015</v>
          </cell>
          <cell r="X444" t="str">
            <v>16</v>
          </cell>
        </row>
        <row r="445">
          <cell r="C445">
            <v>603280</v>
          </cell>
          <cell r="D445" t="str">
            <v>Medical Contributions</v>
          </cell>
          <cell r="E445" t="str">
            <v>P9104</v>
          </cell>
          <cell r="F445" t="str">
            <v>926A</v>
          </cell>
          <cell r="G445" t="str">
            <v>Medical Balancing Account</v>
          </cell>
          <cell r="H445">
            <v>0</v>
          </cell>
          <cell r="I445">
            <v>40.380000000000003</v>
          </cell>
          <cell r="J445" t="str">
            <v>BA</v>
          </cell>
          <cell r="K445">
            <v>0</v>
          </cell>
          <cell r="L445" t="str">
            <v>F526418</v>
          </cell>
          <cell r="M445" t="str">
            <v>P8010</v>
          </cell>
          <cell r="N445" t="str">
            <v>MEDICAL</v>
          </cell>
          <cell r="O445" t="str">
            <v>MEDICAL PLANS</v>
          </cell>
          <cell r="P445" t="str">
            <v>EE/Retiree/COBRA Medical Cntrbtns</v>
          </cell>
          <cell r="Q445">
            <v>0</v>
          </cell>
          <cell r="R445">
            <v>0</v>
          </cell>
          <cell r="S445" t="str">
            <v>Z015</v>
          </cell>
          <cell r="T445" t="str">
            <v>FUL</v>
          </cell>
          <cell r="U445" t="str">
            <v>2015</v>
          </cell>
          <cell r="V445" t="str">
            <v>1</v>
          </cell>
          <cell r="W445" t="str">
            <v>2015</v>
          </cell>
          <cell r="X445" t="str">
            <v>12</v>
          </cell>
        </row>
        <row r="446">
          <cell r="C446">
            <v>603280</v>
          </cell>
          <cell r="D446" t="str">
            <v>Medical Contributions</v>
          </cell>
          <cell r="E446" t="str">
            <v>P9104</v>
          </cell>
          <cell r="F446" t="str">
            <v>926A</v>
          </cell>
          <cell r="G446" t="str">
            <v>Medical Balancing Account</v>
          </cell>
          <cell r="H446">
            <v>0</v>
          </cell>
          <cell r="I446">
            <v>100</v>
          </cell>
          <cell r="J446" t="str">
            <v>BA</v>
          </cell>
          <cell r="K446">
            <v>0</v>
          </cell>
          <cell r="L446" t="str">
            <v>F526418</v>
          </cell>
          <cell r="M446" t="str">
            <v>P8010</v>
          </cell>
          <cell r="N446" t="str">
            <v>MEDICAL</v>
          </cell>
          <cell r="O446" t="str">
            <v>MEDICAL PLANS</v>
          </cell>
          <cell r="P446" t="str">
            <v>EE/Retiree/COBRA Medical Cntrbtns</v>
          </cell>
          <cell r="Q446">
            <v>0</v>
          </cell>
          <cell r="R446">
            <v>0</v>
          </cell>
          <cell r="S446" t="str">
            <v>Z015</v>
          </cell>
          <cell r="T446" t="str">
            <v>PER</v>
          </cell>
          <cell r="U446" t="str">
            <v>2009</v>
          </cell>
          <cell r="V446" t="str">
            <v>1</v>
          </cell>
          <cell r="W446" t="str">
            <v>2014</v>
          </cell>
          <cell r="X446" t="str">
            <v>16</v>
          </cell>
        </row>
        <row r="447">
          <cell r="C447">
            <v>603280</v>
          </cell>
          <cell r="D447" t="str">
            <v>Medical Contributions</v>
          </cell>
          <cell r="E447" t="str">
            <v>P9104</v>
          </cell>
          <cell r="F447" t="str">
            <v>926R</v>
          </cell>
          <cell r="G447" t="str">
            <v>Medical Balancing Account</v>
          </cell>
          <cell r="H447">
            <v>0</v>
          </cell>
          <cell r="I447">
            <v>59.62</v>
          </cell>
          <cell r="J447" t="str">
            <v>BA</v>
          </cell>
          <cell r="K447">
            <v>0</v>
          </cell>
          <cell r="L447" t="str">
            <v>F529634</v>
          </cell>
          <cell r="M447" t="str">
            <v>P8010</v>
          </cell>
          <cell r="N447" t="str">
            <v>MEDICAL</v>
          </cell>
          <cell r="O447" t="str">
            <v>MEDICAL PLANS</v>
          </cell>
          <cell r="P447" t="str">
            <v>EE/Retiree/COBRA Medical Cntrbtns -BA</v>
          </cell>
          <cell r="Q447">
            <v>0</v>
          </cell>
          <cell r="R447">
            <v>0</v>
          </cell>
          <cell r="S447" t="str">
            <v>Z015</v>
          </cell>
          <cell r="T447" t="str">
            <v>FUL</v>
          </cell>
          <cell r="U447" t="str">
            <v>2015</v>
          </cell>
          <cell r="V447" t="str">
            <v>1</v>
          </cell>
          <cell r="W447" t="str">
            <v>2015</v>
          </cell>
          <cell r="X447" t="str">
            <v>12</v>
          </cell>
        </row>
        <row r="448">
          <cell r="C448">
            <v>603280</v>
          </cell>
          <cell r="D448" t="str">
            <v>Medical Contributions</v>
          </cell>
          <cell r="E448" t="str">
            <v>P9104</v>
          </cell>
          <cell r="F448" t="str">
            <v>926R</v>
          </cell>
          <cell r="G448" t="str">
            <v>Medical Balancing Account</v>
          </cell>
          <cell r="H448">
            <v>0</v>
          </cell>
          <cell r="I448">
            <v>51.08</v>
          </cell>
          <cell r="J448" t="str">
            <v>BA</v>
          </cell>
          <cell r="K448">
            <v>0</v>
          </cell>
          <cell r="L448" t="str">
            <v>F529634</v>
          </cell>
          <cell r="M448" t="str">
            <v>P8010</v>
          </cell>
          <cell r="N448" t="str">
            <v>MEDICAL</v>
          </cell>
          <cell r="O448" t="str">
            <v>MEDICAL PLANS</v>
          </cell>
          <cell r="P448" t="str">
            <v>EE/Retiree/COBRA Medical Cntrbtns -BA</v>
          </cell>
          <cell r="Q448">
            <v>0</v>
          </cell>
          <cell r="R448">
            <v>0</v>
          </cell>
          <cell r="S448" t="str">
            <v>Z015</v>
          </cell>
          <cell r="T448" t="str">
            <v>PER</v>
          </cell>
          <cell r="U448" t="str">
            <v>2018</v>
          </cell>
          <cell r="V448" t="str">
            <v>1</v>
          </cell>
          <cell r="W448" t="str">
            <v>2019</v>
          </cell>
          <cell r="X448" t="str">
            <v>12</v>
          </cell>
        </row>
        <row r="449">
          <cell r="C449">
            <v>603280</v>
          </cell>
          <cell r="D449" t="str">
            <v>Medical Contributions</v>
          </cell>
          <cell r="E449" t="str">
            <v>P9104</v>
          </cell>
          <cell r="F449" t="str">
            <v>926R</v>
          </cell>
          <cell r="G449" t="str">
            <v>Medical Balancing Account</v>
          </cell>
          <cell r="H449">
            <v>0</v>
          </cell>
          <cell r="I449">
            <v>51.27</v>
          </cell>
          <cell r="J449" t="str">
            <v>BA</v>
          </cell>
          <cell r="K449">
            <v>0</v>
          </cell>
          <cell r="L449" t="str">
            <v>F529634</v>
          </cell>
          <cell r="M449" t="str">
            <v>P8010</v>
          </cell>
          <cell r="N449" t="str">
            <v>MEDICAL</v>
          </cell>
          <cell r="O449" t="str">
            <v>MEDICAL PLANS</v>
          </cell>
          <cell r="P449" t="str">
            <v>EE/Retiree/COBRA Medical Cntrbtns -BA</v>
          </cell>
          <cell r="Q449">
            <v>0</v>
          </cell>
          <cell r="R449">
            <v>0</v>
          </cell>
          <cell r="S449" t="str">
            <v>Z015</v>
          </cell>
          <cell r="T449" t="str">
            <v>FUL</v>
          </cell>
          <cell r="U449">
            <v>0</v>
          </cell>
          <cell r="V449" t="str">
            <v>0</v>
          </cell>
          <cell r="W449">
            <v>0</v>
          </cell>
          <cell r="X449" t="str">
            <v>0</v>
          </cell>
        </row>
        <row r="450">
          <cell r="C450">
            <v>603280</v>
          </cell>
          <cell r="D450" t="str">
            <v>Medical Contributions</v>
          </cell>
          <cell r="E450" t="str">
            <v>P9104</v>
          </cell>
          <cell r="F450" t="str">
            <v>926R</v>
          </cell>
          <cell r="G450" t="str">
            <v>Medical Balancing Account</v>
          </cell>
          <cell r="H450">
            <v>0</v>
          </cell>
          <cell r="I450">
            <v>56.64</v>
          </cell>
          <cell r="J450" t="str">
            <v>BA</v>
          </cell>
          <cell r="K450">
            <v>0</v>
          </cell>
          <cell r="L450" t="str">
            <v>F529634</v>
          </cell>
          <cell r="M450" t="str">
            <v>P8010</v>
          </cell>
          <cell r="N450" t="str">
            <v>MEDICAL</v>
          </cell>
          <cell r="O450" t="str">
            <v>MEDICAL PLANS</v>
          </cell>
          <cell r="P450" t="str">
            <v>EE/Retiree/COBRA Medical Cntrbtns -BA</v>
          </cell>
          <cell r="Q450">
            <v>0</v>
          </cell>
          <cell r="R450">
            <v>0</v>
          </cell>
          <cell r="S450" t="str">
            <v>Z015</v>
          </cell>
          <cell r="T450" t="str">
            <v>FUL</v>
          </cell>
          <cell r="U450" t="str">
            <v>2016</v>
          </cell>
          <cell r="V450" t="str">
            <v>1</v>
          </cell>
          <cell r="W450" t="str">
            <v>2017</v>
          </cell>
          <cell r="X450" t="str">
            <v>7</v>
          </cell>
        </row>
        <row r="451">
          <cell r="C451">
            <v>603280</v>
          </cell>
          <cell r="D451" t="str">
            <v>Medical Contributions</v>
          </cell>
          <cell r="E451" t="str">
            <v>P9104</v>
          </cell>
          <cell r="F451" t="str">
            <v>926R</v>
          </cell>
          <cell r="G451" t="str">
            <v>Medical Balancing Account</v>
          </cell>
          <cell r="H451">
            <v>0</v>
          </cell>
          <cell r="I451">
            <v>56.64</v>
          </cell>
          <cell r="J451" t="str">
            <v>BA</v>
          </cell>
          <cell r="K451">
            <v>0</v>
          </cell>
          <cell r="L451" t="str">
            <v>F529634</v>
          </cell>
          <cell r="M451" t="str">
            <v>P8010</v>
          </cell>
          <cell r="N451" t="str">
            <v>MEDICAL</v>
          </cell>
          <cell r="O451" t="str">
            <v>MEDICAL PLANS</v>
          </cell>
          <cell r="P451" t="str">
            <v>EE/Retiree/COBRA Medical Cntrbtns -BA</v>
          </cell>
          <cell r="Q451">
            <v>0</v>
          </cell>
          <cell r="R451">
            <v>0</v>
          </cell>
          <cell r="S451" t="str">
            <v>Z015</v>
          </cell>
          <cell r="T451" t="str">
            <v>PER</v>
          </cell>
          <cell r="U451" t="str">
            <v>2016</v>
          </cell>
          <cell r="V451" t="str">
            <v>1</v>
          </cell>
          <cell r="W451" t="str">
            <v>2017</v>
          </cell>
          <cell r="X451" t="str">
            <v>12</v>
          </cell>
        </row>
        <row r="452">
          <cell r="C452">
            <v>603280</v>
          </cell>
          <cell r="D452" t="str">
            <v>Medical Contributions</v>
          </cell>
          <cell r="E452" t="str">
            <v>P9104</v>
          </cell>
          <cell r="F452" t="str">
            <v>926R</v>
          </cell>
          <cell r="G452" t="str">
            <v>Medical Balancing Account</v>
          </cell>
          <cell r="H452">
            <v>0</v>
          </cell>
          <cell r="I452">
            <v>59.62</v>
          </cell>
          <cell r="J452" t="str">
            <v>BA</v>
          </cell>
          <cell r="K452">
            <v>0</v>
          </cell>
          <cell r="L452" t="str">
            <v>F529634</v>
          </cell>
          <cell r="M452" t="str">
            <v>P8010</v>
          </cell>
          <cell r="N452" t="str">
            <v>MEDICAL</v>
          </cell>
          <cell r="O452" t="str">
            <v>MEDICAL PLANS</v>
          </cell>
          <cell r="P452" t="str">
            <v>EE/Retiree/COBRA Medical Cntrbtns -BA</v>
          </cell>
          <cell r="Q452">
            <v>0</v>
          </cell>
          <cell r="R452">
            <v>0</v>
          </cell>
          <cell r="S452" t="str">
            <v>Z015</v>
          </cell>
          <cell r="T452" t="str">
            <v>PER</v>
          </cell>
          <cell r="U452" t="str">
            <v>2015</v>
          </cell>
          <cell r="V452" t="str">
            <v>1</v>
          </cell>
          <cell r="W452" t="str">
            <v>2015</v>
          </cell>
          <cell r="X452" t="str">
            <v>16</v>
          </cell>
        </row>
        <row r="453">
          <cell r="C453">
            <v>603282</v>
          </cell>
          <cell r="D453" t="str">
            <v>Survivor Medicare</v>
          </cell>
          <cell r="E453" t="str">
            <v>P9104</v>
          </cell>
          <cell r="F453" t="str">
            <v>926A</v>
          </cell>
          <cell r="G453" t="str">
            <v>Medical Balancing Account</v>
          </cell>
          <cell r="H453">
            <v>0</v>
          </cell>
          <cell r="I453">
            <v>48.73</v>
          </cell>
          <cell r="J453" t="str">
            <v>BA</v>
          </cell>
          <cell r="K453">
            <v>0</v>
          </cell>
          <cell r="L453" t="str">
            <v>F526420</v>
          </cell>
          <cell r="M453" t="str">
            <v>P8010</v>
          </cell>
          <cell r="N453" t="str">
            <v>MEDICAL</v>
          </cell>
          <cell r="O453" t="str">
            <v>MEDICAL PLANS</v>
          </cell>
          <cell r="P453" t="str">
            <v>Survivor Medicare Payments</v>
          </cell>
          <cell r="Q453">
            <v>0</v>
          </cell>
          <cell r="R453">
            <v>0</v>
          </cell>
          <cell r="S453" t="str">
            <v>Z015</v>
          </cell>
          <cell r="T453" t="str">
            <v>FUL</v>
          </cell>
          <cell r="U453">
            <v>0</v>
          </cell>
          <cell r="V453" t="str">
            <v>0</v>
          </cell>
          <cell r="W453">
            <v>0</v>
          </cell>
          <cell r="X453" t="str">
            <v>0</v>
          </cell>
        </row>
        <row r="454">
          <cell r="C454">
            <v>603282</v>
          </cell>
          <cell r="D454" t="str">
            <v>Survivor Medicare</v>
          </cell>
          <cell r="E454" t="str">
            <v>P9104</v>
          </cell>
          <cell r="F454" t="str">
            <v>926A</v>
          </cell>
          <cell r="G454" t="str">
            <v>Medical Balancing Account</v>
          </cell>
          <cell r="H454">
            <v>0</v>
          </cell>
          <cell r="I454">
            <v>43.36</v>
          </cell>
          <cell r="J454" t="str">
            <v>BA</v>
          </cell>
          <cell r="K454">
            <v>0</v>
          </cell>
          <cell r="L454" t="str">
            <v>F526420</v>
          </cell>
          <cell r="M454" t="str">
            <v>P8010</v>
          </cell>
          <cell r="N454" t="str">
            <v>MEDICAL</v>
          </cell>
          <cell r="O454" t="str">
            <v>MEDICAL PLANS</v>
          </cell>
          <cell r="P454" t="str">
            <v>Survivor Medicare Payments</v>
          </cell>
          <cell r="Q454">
            <v>0</v>
          </cell>
          <cell r="R454">
            <v>0</v>
          </cell>
          <cell r="S454" t="str">
            <v>Z015</v>
          </cell>
          <cell r="T454" t="str">
            <v>FUL</v>
          </cell>
          <cell r="U454" t="str">
            <v>2016</v>
          </cell>
          <cell r="V454" t="str">
            <v>1</v>
          </cell>
          <cell r="W454" t="str">
            <v>2017</v>
          </cell>
          <cell r="X454" t="str">
            <v>7</v>
          </cell>
        </row>
        <row r="455">
          <cell r="C455">
            <v>603282</v>
          </cell>
          <cell r="D455" t="str">
            <v>Survivor Medicare</v>
          </cell>
          <cell r="E455" t="str">
            <v>P9104</v>
          </cell>
          <cell r="F455" t="str">
            <v>926A</v>
          </cell>
          <cell r="G455" t="str">
            <v>Medical Balancing Account</v>
          </cell>
          <cell r="H455">
            <v>0</v>
          </cell>
          <cell r="I455">
            <v>43.36</v>
          </cell>
          <cell r="J455" t="str">
            <v>BA</v>
          </cell>
          <cell r="K455">
            <v>0</v>
          </cell>
          <cell r="L455" t="str">
            <v>F526420</v>
          </cell>
          <cell r="M455" t="str">
            <v>P8010</v>
          </cell>
          <cell r="N455" t="str">
            <v>MEDICAL</v>
          </cell>
          <cell r="O455" t="str">
            <v>MEDICAL PLANS</v>
          </cell>
          <cell r="P455" t="str">
            <v>Survivor Medicare Payments</v>
          </cell>
          <cell r="Q455">
            <v>0</v>
          </cell>
          <cell r="R455">
            <v>0</v>
          </cell>
          <cell r="S455" t="str">
            <v>Z015</v>
          </cell>
          <cell r="T455" t="str">
            <v>PER</v>
          </cell>
          <cell r="U455" t="str">
            <v>2016</v>
          </cell>
          <cell r="V455" t="str">
            <v>1</v>
          </cell>
          <cell r="W455" t="str">
            <v>2017</v>
          </cell>
          <cell r="X455" t="str">
            <v>16</v>
          </cell>
        </row>
        <row r="456">
          <cell r="C456">
            <v>603282</v>
          </cell>
          <cell r="D456" t="str">
            <v>Survivor Medicare</v>
          </cell>
          <cell r="E456" t="str">
            <v>P9104</v>
          </cell>
          <cell r="F456" t="str">
            <v>926A</v>
          </cell>
          <cell r="G456" t="str">
            <v>Medical Balancing Account</v>
          </cell>
          <cell r="H456">
            <v>0</v>
          </cell>
          <cell r="I456">
            <v>40.380000000000003</v>
          </cell>
          <cell r="J456" t="str">
            <v>BA</v>
          </cell>
          <cell r="K456">
            <v>0</v>
          </cell>
          <cell r="L456" t="str">
            <v>F526420</v>
          </cell>
          <cell r="M456" t="str">
            <v>P8010</v>
          </cell>
          <cell r="N456" t="str">
            <v>MEDICAL</v>
          </cell>
          <cell r="O456" t="str">
            <v>MEDICAL PLANS</v>
          </cell>
          <cell r="P456" t="str">
            <v>Survivor Medicare Payments</v>
          </cell>
          <cell r="Q456">
            <v>0</v>
          </cell>
          <cell r="R456">
            <v>0</v>
          </cell>
          <cell r="S456" t="str">
            <v>Z015</v>
          </cell>
          <cell r="T456" t="str">
            <v>PER</v>
          </cell>
          <cell r="U456" t="str">
            <v>2015</v>
          </cell>
          <cell r="V456" t="str">
            <v>1</v>
          </cell>
          <cell r="W456" t="str">
            <v>2015</v>
          </cell>
          <cell r="X456" t="str">
            <v>16</v>
          </cell>
        </row>
        <row r="457">
          <cell r="C457">
            <v>603282</v>
          </cell>
          <cell r="D457" t="str">
            <v>Survivor Medicare</v>
          </cell>
          <cell r="E457" t="str">
            <v>P9104</v>
          </cell>
          <cell r="F457" t="str">
            <v>926A</v>
          </cell>
          <cell r="G457" t="str">
            <v>Medical Balancing Account</v>
          </cell>
          <cell r="H457">
            <v>0</v>
          </cell>
          <cell r="I457">
            <v>40.380000000000003</v>
          </cell>
          <cell r="J457" t="str">
            <v>BA</v>
          </cell>
          <cell r="K457">
            <v>0</v>
          </cell>
          <cell r="L457" t="str">
            <v>F526420</v>
          </cell>
          <cell r="M457" t="str">
            <v>P8010</v>
          </cell>
          <cell r="N457" t="str">
            <v>MEDICAL</v>
          </cell>
          <cell r="O457" t="str">
            <v>MEDICAL PLANS</v>
          </cell>
          <cell r="P457" t="str">
            <v>Survivor Medicare Payments</v>
          </cell>
          <cell r="Q457">
            <v>0</v>
          </cell>
          <cell r="R457">
            <v>0</v>
          </cell>
          <cell r="S457" t="str">
            <v>Z015</v>
          </cell>
          <cell r="T457" t="str">
            <v>FUL</v>
          </cell>
          <cell r="U457" t="str">
            <v>2015</v>
          </cell>
          <cell r="V457" t="str">
            <v>1</v>
          </cell>
          <cell r="W457" t="str">
            <v>2015</v>
          </cell>
          <cell r="X457" t="str">
            <v>12</v>
          </cell>
        </row>
        <row r="458">
          <cell r="C458">
            <v>603282</v>
          </cell>
          <cell r="D458" t="str">
            <v>Survivor Medicare</v>
          </cell>
          <cell r="E458" t="str">
            <v>P9104</v>
          </cell>
          <cell r="F458" t="str">
            <v>926A</v>
          </cell>
          <cell r="G458" t="str">
            <v>Medical Balancing Account</v>
          </cell>
          <cell r="H458">
            <v>0</v>
          </cell>
          <cell r="I458">
            <v>100</v>
          </cell>
          <cell r="J458" t="str">
            <v>BA</v>
          </cell>
          <cell r="K458">
            <v>0</v>
          </cell>
          <cell r="L458" t="str">
            <v>F526420</v>
          </cell>
          <cell r="M458" t="str">
            <v>P8010</v>
          </cell>
          <cell r="N458" t="str">
            <v>MEDICAL</v>
          </cell>
          <cell r="O458" t="str">
            <v>MEDICAL PLANS</v>
          </cell>
          <cell r="P458" t="str">
            <v>Survivor Medicare Payments</v>
          </cell>
          <cell r="Q458">
            <v>0</v>
          </cell>
          <cell r="R458">
            <v>0</v>
          </cell>
          <cell r="S458" t="str">
            <v>Z015</v>
          </cell>
          <cell r="T458" t="str">
            <v>PER</v>
          </cell>
          <cell r="U458" t="str">
            <v>2011</v>
          </cell>
          <cell r="V458" t="str">
            <v>1</v>
          </cell>
          <cell r="W458" t="str">
            <v>2014</v>
          </cell>
          <cell r="X458" t="str">
            <v>16</v>
          </cell>
        </row>
        <row r="459">
          <cell r="C459">
            <v>603282</v>
          </cell>
          <cell r="D459" t="str">
            <v>Survivor Medicare</v>
          </cell>
          <cell r="E459" t="str">
            <v>P9104</v>
          </cell>
          <cell r="F459" t="str">
            <v>926A</v>
          </cell>
          <cell r="G459" t="str">
            <v>Medical Balancing Account</v>
          </cell>
          <cell r="H459">
            <v>0</v>
          </cell>
          <cell r="I459">
            <v>100</v>
          </cell>
          <cell r="J459" t="str">
            <v>BA</v>
          </cell>
          <cell r="K459">
            <v>0</v>
          </cell>
          <cell r="L459" t="str">
            <v>F526420</v>
          </cell>
          <cell r="M459" t="str">
            <v>P8010</v>
          </cell>
          <cell r="N459" t="str">
            <v>MEDICAL</v>
          </cell>
          <cell r="O459" t="str">
            <v>MEDICAL PLANS</v>
          </cell>
          <cell r="P459" t="str">
            <v>Survivor Medicare Payments</v>
          </cell>
          <cell r="Q459">
            <v>0</v>
          </cell>
          <cell r="R459">
            <v>0</v>
          </cell>
          <cell r="S459" t="str">
            <v>Z015</v>
          </cell>
          <cell r="T459" t="str">
            <v>FUL</v>
          </cell>
          <cell r="U459" t="str">
            <v>2010</v>
          </cell>
          <cell r="V459" t="str">
            <v>2</v>
          </cell>
          <cell r="W459" t="str">
            <v>2014</v>
          </cell>
          <cell r="X459" t="str">
            <v>12</v>
          </cell>
        </row>
        <row r="460">
          <cell r="C460">
            <v>603282</v>
          </cell>
          <cell r="D460" t="str">
            <v>Survivor Medicare</v>
          </cell>
          <cell r="E460" t="str">
            <v>P9104</v>
          </cell>
          <cell r="F460" t="str">
            <v>926A</v>
          </cell>
          <cell r="G460" t="str">
            <v>Medical Balancing Account</v>
          </cell>
          <cell r="H460">
            <v>0</v>
          </cell>
          <cell r="I460">
            <v>48.92</v>
          </cell>
          <cell r="J460" t="str">
            <v>BA</v>
          </cell>
          <cell r="K460">
            <v>0</v>
          </cell>
          <cell r="L460" t="str">
            <v>F526420</v>
          </cell>
          <cell r="M460" t="str">
            <v>P8010</v>
          </cell>
          <cell r="N460" t="str">
            <v>MEDICAL</v>
          </cell>
          <cell r="O460" t="str">
            <v>MEDICAL PLANS</v>
          </cell>
          <cell r="P460" t="str">
            <v>Survivor Medicare Payments</v>
          </cell>
          <cell r="Q460">
            <v>0</v>
          </cell>
          <cell r="R460">
            <v>0</v>
          </cell>
          <cell r="S460" t="str">
            <v>Z015</v>
          </cell>
          <cell r="T460" t="str">
            <v>PER</v>
          </cell>
          <cell r="U460" t="str">
            <v>2018</v>
          </cell>
          <cell r="V460" t="str">
            <v>1</v>
          </cell>
          <cell r="W460" t="str">
            <v>2019</v>
          </cell>
          <cell r="X460" t="str">
            <v>12</v>
          </cell>
        </row>
        <row r="461">
          <cell r="C461">
            <v>603282</v>
          </cell>
          <cell r="D461" t="str">
            <v>Survivor Medicare</v>
          </cell>
          <cell r="E461" t="str">
            <v>P9104</v>
          </cell>
          <cell r="F461" t="str">
            <v>926R</v>
          </cell>
          <cell r="G461" t="str">
            <v>Medical Balancing Account</v>
          </cell>
          <cell r="H461">
            <v>0</v>
          </cell>
          <cell r="I461">
            <v>59.62</v>
          </cell>
          <cell r="J461" t="str">
            <v>BA</v>
          </cell>
          <cell r="K461">
            <v>0</v>
          </cell>
          <cell r="L461" t="str">
            <v>F529656</v>
          </cell>
          <cell r="M461" t="str">
            <v>P8010</v>
          </cell>
          <cell r="N461" t="str">
            <v>MEDICAL</v>
          </cell>
          <cell r="O461" t="str">
            <v>MEDICAL PLANS</v>
          </cell>
          <cell r="P461" t="str">
            <v>Survivor Medicare</v>
          </cell>
          <cell r="Q461">
            <v>0</v>
          </cell>
          <cell r="R461">
            <v>0</v>
          </cell>
          <cell r="S461" t="str">
            <v>Z015</v>
          </cell>
          <cell r="T461" t="str">
            <v>FUL</v>
          </cell>
          <cell r="U461" t="str">
            <v>2015</v>
          </cell>
          <cell r="V461" t="str">
            <v>1</v>
          </cell>
          <cell r="W461" t="str">
            <v>2015</v>
          </cell>
          <cell r="X461" t="str">
            <v>12</v>
          </cell>
        </row>
        <row r="462">
          <cell r="C462">
            <v>603282</v>
          </cell>
          <cell r="D462" t="str">
            <v>Survivor Medicare</v>
          </cell>
          <cell r="E462" t="str">
            <v>P9104</v>
          </cell>
          <cell r="F462" t="str">
            <v>926R</v>
          </cell>
          <cell r="G462" t="str">
            <v>Medical Balancing Account</v>
          </cell>
          <cell r="H462">
            <v>0</v>
          </cell>
          <cell r="I462">
            <v>51.08</v>
          </cell>
          <cell r="J462" t="str">
            <v>BA</v>
          </cell>
          <cell r="K462">
            <v>0</v>
          </cell>
          <cell r="L462" t="str">
            <v>F529656</v>
          </cell>
          <cell r="M462" t="str">
            <v>P8010</v>
          </cell>
          <cell r="N462" t="str">
            <v>MEDICAL</v>
          </cell>
          <cell r="O462" t="str">
            <v>MEDICAL PLANS</v>
          </cell>
          <cell r="P462" t="str">
            <v>Survivor Medicare</v>
          </cell>
          <cell r="Q462">
            <v>0</v>
          </cell>
          <cell r="R462">
            <v>0</v>
          </cell>
          <cell r="S462" t="str">
            <v>Z015</v>
          </cell>
          <cell r="T462" t="str">
            <v>PER</v>
          </cell>
          <cell r="U462" t="str">
            <v>2018</v>
          </cell>
          <cell r="V462" t="str">
            <v>1</v>
          </cell>
          <cell r="W462" t="str">
            <v>2019</v>
          </cell>
          <cell r="X462" t="str">
            <v>12</v>
          </cell>
        </row>
        <row r="463">
          <cell r="C463">
            <v>603282</v>
          </cell>
          <cell r="D463" t="str">
            <v>Survivor Medicare</v>
          </cell>
          <cell r="E463" t="str">
            <v>P9104</v>
          </cell>
          <cell r="F463" t="str">
            <v>926R</v>
          </cell>
          <cell r="G463" t="str">
            <v>Medical Balancing Account</v>
          </cell>
          <cell r="H463">
            <v>0</v>
          </cell>
          <cell r="I463">
            <v>51.27</v>
          </cell>
          <cell r="J463" t="str">
            <v>BA</v>
          </cell>
          <cell r="K463">
            <v>0</v>
          </cell>
          <cell r="L463" t="str">
            <v>F529656</v>
          </cell>
          <cell r="M463" t="str">
            <v>P8010</v>
          </cell>
          <cell r="N463" t="str">
            <v>MEDICAL</v>
          </cell>
          <cell r="O463" t="str">
            <v>MEDICAL PLANS</v>
          </cell>
          <cell r="P463" t="str">
            <v>Survivor Medicare</v>
          </cell>
          <cell r="Q463">
            <v>0</v>
          </cell>
          <cell r="R463">
            <v>0</v>
          </cell>
          <cell r="S463" t="str">
            <v>Z015</v>
          </cell>
          <cell r="T463" t="str">
            <v>FUL</v>
          </cell>
          <cell r="U463">
            <v>0</v>
          </cell>
          <cell r="V463" t="str">
            <v>0</v>
          </cell>
          <cell r="W463">
            <v>0</v>
          </cell>
          <cell r="X463" t="str">
            <v>0</v>
          </cell>
        </row>
        <row r="464">
          <cell r="C464">
            <v>603282</v>
          </cell>
          <cell r="D464" t="str">
            <v>Survivor Medicare</v>
          </cell>
          <cell r="E464" t="str">
            <v>P9104</v>
          </cell>
          <cell r="F464" t="str">
            <v>926R</v>
          </cell>
          <cell r="G464" t="str">
            <v>Medical Balancing Account</v>
          </cell>
          <cell r="H464">
            <v>0</v>
          </cell>
          <cell r="I464">
            <v>56.64</v>
          </cell>
          <cell r="J464" t="str">
            <v>BA</v>
          </cell>
          <cell r="K464">
            <v>0</v>
          </cell>
          <cell r="L464" t="str">
            <v>F529656</v>
          </cell>
          <cell r="M464" t="str">
            <v>P8010</v>
          </cell>
          <cell r="N464" t="str">
            <v>MEDICAL</v>
          </cell>
          <cell r="O464" t="str">
            <v>MEDICAL PLANS</v>
          </cell>
          <cell r="P464" t="str">
            <v>Survivor Medicare</v>
          </cell>
          <cell r="Q464">
            <v>0</v>
          </cell>
          <cell r="R464">
            <v>0</v>
          </cell>
          <cell r="S464" t="str">
            <v>Z015</v>
          </cell>
          <cell r="T464" t="str">
            <v>FUL</v>
          </cell>
          <cell r="U464" t="str">
            <v>2016</v>
          </cell>
          <cell r="V464" t="str">
            <v>1</v>
          </cell>
          <cell r="W464" t="str">
            <v>2017</v>
          </cell>
          <cell r="X464" t="str">
            <v>7</v>
          </cell>
        </row>
        <row r="465">
          <cell r="C465">
            <v>603282</v>
          </cell>
          <cell r="D465" t="str">
            <v>Survivor Medicare</v>
          </cell>
          <cell r="E465" t="str">
            <v>P9104</v>
          </cell>
          <cell r="F465" t="str">
            <v>926R</v>
          </cell>
          <cell r="G465" t="str">
            <v>Medical Balancing Account</v>
          </cell>
          <cell r="H465">
            <v>0</v>
          </cell>
          <cell r="I465">
            <v>56.64</v>
          </cell>
          <cell r="J465" t="str">
            <v>BA</v>
          </cell>
          <cell r="K465">
            <v>0</v>
          </cell>
          <cell r="L465" t="str">
            <v>F529656</v>
          </cell>
          <cell r="M465" t="str">
            <v>P8010</v>
          </cell>
          <cell r="N465" t="str">
            <v>MEDICAL</v>
          </cell>
          <cell r="O465" t="str">
            <v>MEDICAL PLANS</v>
          </cell>
          <cell r="P465" t="str">
            <v>Survivor Medicare</v>
          </cell>
          <cell r="Q465">
            <v>0</v>
          </cell>
          <cell r="R465">
            <v>0</v>
          </cell>
          <cell r="S465" t="str">
            <v>Z015</v>
          </cell>
          <cell r="T465" t="str">
            <v>PER</v>
          </cell>
          <cell r="U465" t="str">
            <v>2016</v>
          </cell>
          <cell r="V465" t="str">
            <v>1</v>
          </cell>
          <cell r="W465" t="str">
            <v>2017</v>
          </cell>
          <cell r="X465" t="str">
            <v>16</v>
          </cell>
        </row>
        <row r="466">
          <cell r="C466">
            <v>603282</v>
          </cell>
          <cell r="D466" t="str">
            <v>Survivor Medicare</v>
          </cell>
          <cell r="E466" t="str">
            <v>P9104</v>
          </cell>
          <cell r="F466" t="str">
            <v>926R</v>
          </cell>
          <cell r="G466" t="str">
            <v>Medical Balancing Account</v>
          </cell>
          <cell r="H466">
            <v>0</v>
          </cell>
          <cell r="I466">
            <v>59.62</v>
          </cell>
          <cell r="J466" t="str">
            <v>BA</v>
          </cell>
          <cell r="K466">
            <v>0</v>
          </cell>
          <cell r="L466" t="str">
            <v>F529656</v>
          </cell>
          <cell r="M466" t="str">
            <v>P8010</v>
          </cell>
          <cell r="N466" t="str">
            <v>MEDICAL</v>
          </cell>
          <cell r="O466" t="str">
            <v>MEDICAL PLANS</v>
          </cell>
          <cell r="P466" t="str">
            <v>Survivor Medicare</v>
          </cell>
          <cell r="Q466">
            <v>0</v>
          </cell>
          <cell r="R466">
            <v>0</v>
          </cell>
          <cell r="S466" t="str">
            <v>Z015</v>
          </cell>
          <cell r="T466" t="str">
            <v>PER</v>
          </cell>
          <cell r="U466" t="str">
            <v>2015</v>
          </cell>
          <cell r="V466" t="str">
            <v>1</v>
          </cell>
          <cell r="W466" t="str">
            <v>2015</v>
          </cell>
          <cell r="X466" t="str">
            <v>16</v>
          </cell>
        </row>
        <row r="467">
          <cell r="C467">
            <v>603284</v>
          </cell>
          <cell r="D467" t="str">
            <v>Kaiser</v>
          </cell>
          <cell r="E467" t="str">
            <v>P9104</v>
          </cell>
          <cell r="F467" t="str">
            <v>926A</v>
          </cell>
          <cell r="G467" t="str">
            <v>Medical Balancing Account</v>
          </cell>
          <cell r="H467">
            <v>0</v>
          </cell>
          <cell r="I467">
            <v>100</v>
          </cell>
          <cell r="J467" t="str">
            <v>BA</v>
          </cell>
          <cell r="K467">
            <v>0</v>
          </cell>
          <cell r="L467" t="str">
            <v>F526423</v>
          </cell>
          <cell r="M467" t="str">
            <v>P8010</v>
          </cell>
          <cell r="N467" t="str">
            <v>MEDICAL</v>
          </cell>
          <cell r="O467" t="str">
            <v>MEDICAL PLANS</v>
          </cell>
          <cell r="P467" t="str">
            <v>Kaiser Payments</v>
          </cell>
          <cell r="Q467">
            <v>0</v>
          </cell>
          <cell r="R467">
            <v>0</v>
          </cell>
          <cell r="S467" t="str">
            <v>Z015</v>
          </cell>
          <cell r="T467" t="str">
            <v>FUL</v>
          </cell>
          <cell r="U467" t="str">
            <v>2009</v>
          </cell>
          <cell r="V467" t="str">
            <v>3</v>
          </cell>
          <cell r="W467" t="str">
            <v>2014</v>
          </cell>
          <cell r="X467" t="str">
            <v>13</v>
          </cell>
        </row>
        <row r="468">
          <cell r="C468">
            <v>603284</v>
          </cell>
          <cell r="D468" t="str">
            <v>Kaiser</v>
          </cell>
          <cell r="E468" t="str">
            <v>P9104</v>
          </cell>
          <cell r="F468" t="str">
            <v>926A</v>
          </cell>
          <cell r="G468" t="str">
            <v>Medical Balancing Account</v>
          </cell>
          <cell r="H468">
            <v>0</v>
          </cell>
          <cell r="I468">
            <v>48.92</v>
          </cell>
          <cell r="J468" t="str">
            <v>BA</v>
          </cell>
          <cell r="K468">
            <v>0</v>
          </cell>
          <cell r="L468" t="str">
            <v>F526423</v>
          </cell>
          <cell r="M468" t="str">
            <v>P8010</v>
          </cell>
          <cell r="N468" t="str">
            <v>MEDICAL</v>
          </cell>
          <cell r="O468" t="str">
            <v>MEDICAL PLANS</v>
          </cell>
          <cell r="P468" t="str">
            <v>Kaiser Payments</v>
          </cell>
          <cell r="Q468">
            <v>0</v>
          </cell>
          <cell r="R468">
            <v>0</v>
          </cell>
          <cell r="S468" t="str">
            <v>Z015</v>
          </cell>
          <cell r="T468" t="str">
            <v>PER</v>
          </cell>
          <cell r="U468" t="str">
            <v>2018</v>
          </cell>
          <cell r="V468" t="str">
            <v>1</v>
          </cell>
          <cell r="W468" t="str">
            <v>2019</v>
          </cell>
          <cell r="X468" t="str">
            <v>12</v>
          </cell>
        </row>
        <row r="469">
          <cell r="C469">
            <v>603284</v>
          </cell>
          <cell r="D469" t="str">
            <v>Kaiser</v>
          </cell>
          <cell r="E469" t="str">
            <v>P9104</v>
          </cell>
          <cell r="F469" t="str">
            <v>926A</v>
          </cell>
          <cell r="G469" t="str">
            <v>Medical Balancing Account</v>
          </cell>
          <cell r="H469">
            <v>0</v>
          </cell>
          <cell r="I469">
            <v>48.73</v>
          </cell>
          <cell r="J469" t="str">
            <v>BA</v>
          </cell>
          <cell r="K469">
            <v>0</v>
          </cell>
          <cell r="L469" t="str">
            <v>F526423</v>
          </cell>
          <cell r="M469" t="str">
            <v>P8010</v>
          </cell>
          <cell r="N469" t="str">
            <v>MEDICAL</v>
          </cell>
          <cell r="O469" t="str">
            <v>MEDICAL PLANS</v>
          </cell>
          <cell r="P469" t="str">
            <v>Kaiser Payments</v>
          </cell>
          <cell r="Q469">
            <v>0</v>
          </cell>
          <cell r="R469">
            <v>0</v>
          </cell>
          <cell r="S469" t="str">
            <v>Z015</v>
          </cell>
          <cell r="T469" t="str">
            <v>FUL</v>
          </cell>
          <cell r="U469">
            <v>0</v>
          </cell>
          <cell r="V469" t="str">
            <v>0</v>
          </cell>
          <cell r="W469">
            <v>0</v>
          </cell>
          <cell r="X469" t="str">
            <v>0</v>
          </cell>
        </row>
        <row r="470">
          <cell r="C470">
            <v>603284</v>
          </cell>
          <cell r="D470" t="str">
            <v>Kaiser</v>
          </cell>
          <cell r="E470" t="str">
            <v>P9104</v>
          </cell>
          <cell r="F470" t="str">
            <v>926A</v>
          </cell>
          <cell r="G470" t="str">
            <v>Medical Balancing Account</v>
          </cell>
          <cell r="H470">
            <v>0</v>
          </cell>
          <cell r="I470">
            <v>43.36</v>
          </cell>
          <cell r="J470" t="str">
            <v>BA</v>
          </cell>
          <cell r="K470">
            <v>0</v>
          </cell>
          <cell r="L470" t="str">
            <v>F526423</v>
          </cell>
          <cell r="M470" t="str">
            <v>P8010</v>
          </cell>
          <cell r="N470" t="str">
            <v>MEDICAL</v>
          </cell>
          <cell r="O470" t="str">
            <v>MEDICAL PLANS</v>
          </cell>
          <cell r="P470" t="str">
            <v>Kaiser Payments</v>
          </cell>
          <cell r="Q470">
            <v>0</v>
          </cell>
          <cell r="R470">
            <v>0</v>
          </cell>
          <cell r="S470" t="str">
            <v>Z015</v>
          </cell>
          <cell r="T470" t="str">
            <v>FUL</v>
          </cell>
          <cell r="U470" t="str">
            <v>2016</v>
          </cell>
          <cell r="V470" t="str">
            <v>1</v>
          </cell>
          <cell r="W470" t="str">
            <v>2017</v>
          </cell>
          <cell r="X470" t="str">
            <v>7</v>
          </cell>
        </row>
        <row r="471">
          <cell r="C471">
            <v>603284</v>
          </cell>
          <cell r="D471" t="str">
            <v>Kaiser</v>
          </cell>
          <cell r="E471" t="str">
            <v>P9104</v>
          </cell>
          <cell r="F471" t="str">
            <v>926A</v>
          </cell>
          <cell r="G471" t="str">
            <v>Medical Balancing Account</v>
          </cell>
          <cell r="H471">
            <v>0</v>
          </cell>
          <cell r="I471">
            <v>43.36</v>
          </cell>
          <cell r="J471" t="str">
            <v>BA</v>
          </cell>
          <cell r="K471">
            <v>0</v>
          </cell>
          <cell r="L471" t="str">
            <v>F526423</v>
          </cell>
          <cell r="M471" t="str">
            <v>P8010</v>
          </cell>
          <cell r="N471" t="str">
            <v>MEDICAL</v>
          </cell>
          <cell r="O471" t="str">
            <v>MEDICAL PLANS</v>
          </cell>
          <cell r="P471" t="str">
            <v>Kaiser Payments</v>
          </cell>
          <cell r="Q471">
            <v>0</v>
          </cell>
          <cell r="R471">
            <v>0</v>
          </cell>
          <cell r="S471" t="str">
            <v>Z015</v>
          </cell>
          <cell r="T471" t="str">
            <v>PER</v>
          </cell>
          <cell r="U471" t="str">
            <v>2016</v>
          </cell>
          <cell r="V471" t="str">
            <v>1</v>
          </cell>
          <cell r="W471" t="str">
            <v>2017</v>
          </cell>
          <cell r="X471" t="str">
            <v>12</v>
          </cell>
        </row>
        <row r="472">
          <cell r="C472">
            <v>603284</v>
          </cell>
          <cell r="D472" t="str">
            <v>Kaiser</v>
          </cell>
          <cell r="E472" t="str">
            <v>P9104</v>
          </cell>
          <cell r="F472" t="str">
            <v>926A</v>
          </cell>
          <cell r="G472" t="str">
            <v>Medical Balancing Account</v>
          </cell>
          <cell r="H472">
            <v>0</v>
          </cell>
          <cell r="I472">
            <v>40.380000000000003</v>
          </cell>
          <cell r="J472" t="str">
            <v>BA</v>
          </cell>
          <cell r="K472">
            <v>0</v>
          </cell>
          <cell r="L472" t="str">
            <v>F526423</v>
          </cell>
          <cell r="M472" t="str">
            <v>P8010</v>
          </cell>
          <cell r="N472" t="str">
            <v>MEDICAL</v>
          </cell>
          <cell r="O472" t="str">
            <v>MEDICAL PLANS</v>
          </cell>
          <cell r="P472" t="str">
            <v>Kaiser Payments</v>
          </cell>
          <cell r="Q472">
            <v>0</v>
          </cell>
          <cell r="R472">
            <v>0</v>
          </cell>
          <cell r="S472" t="str">
            <v>Z015</v>
          </cell>
          <cell r="T472" t="str">
            <v>PER</v>
          </cell>
          <cell r="U472" t="str">
            <v>2015</v>
          </cell>
          <cell r="V472" t="str">
            <v>1</v>
          </cell>
          <cell r="W472" t="str">
            <v>2015</v>
          </cell>
          <cell r="X472" t="str">
            <v>16</v>
          </cell>
        </row>
        <row r="473">
          <cell r="C473">
            <v>603284</v>
          </cell>
          <cell r="D473" t="str">
            <v>Kaiser</v>
          </cell>
          <cell r="E473" t="str">
            <v>P9104</v>
          </cell>
          <cell r="F473" t="str">
            <v>926A</v>
          </cell>
          <cell r="G473" t="str">
            <v>Medical Balancing Account</v>
          </cell>
          <cell r="H473">
            <v>0</v>
          </cell>
          <cell r="I473">
            <v>40.380000000000003</v>
          </cell>
          <cell r="J473" t="str">
            <v>BA</v>
          </cell>
          <cell r="K473">
            <v>0</v>
          </cell>
          <cell r="L473" t="str">
            <v>F526423</v>
          </cell>
          <cell r="M473" t="str">
            <v>P8010</v>
          </cell>
          <cell r="N473" t="str">
            <v>MEDICAL</v>
          </cell>
          <cell r="O473" t="str">
            <v>MEDICAL PLANS</v>
          </cell>
          <cell r="P473" t="str">
            <v>Kaiser Payments</v>
          </cell>
          <cell r="Q473">
            <v>0</v>
          </cell>
          <cell r="R473">
            <v>0</v>
          </cell>
          <cell r="S473" t="str">
            <v>Z015</v>
          </cell>
          <cell r="T473" t="str">
            <v>FUL</v>
          </cell>
          <cell r="U473" t="str">
            <v>2015</v>
          </cell>
          <cell r="V473" t="str">
            <v>1</v>
          </cell>
          <cell r="W473" t="str">
            <v>2015</v>
          </cell>
          <cell r="X473" t="str">
            <v>12</v>
          </cell>
        </row>
        <row r="474">
          <cell r="C474">
            <v>603284</v>
          </cell>
          <cell r="D474" t="str">
            <v>Kaiser</v>
          </cell>
          <cell r="E474" t="str">
            <v>P9104</v>
          </cell>
          <cell r="F474" t="str">
            <v>926A</v>
          </cell>
          <cell r="G474" t="str">
            <v>Medical Balancing Account</v>
          </cell>
          <cell r="H474">
            <v>0</v>
          </cell>
          <cell r="I474">
            <v>100</v>
          </cell>
          <cell r="J474" t="str">
            <v>BA</v>
          </cell>
          <cell r="K474">
            <v>0</v>
          </cell>
          <cell r="L474" t="str">
            <v>F526423</v>
          </cell>
          <cell r="M474" t="str">
            <v>P8010</v>
          </cell>
          <cell r="N474" t="str">
            <v>MEDICAL</v>
          </cell>
          <cell r="O474" t="str">
            <v>MEDICAL PLANS</v>
          </cell>
          <cell r="P474" t="str">
            <v>Kaiser Payments</v>
          </cell>
          <cell r="Q474">
            <v>0</v>
          </cell>
          <cell r="R474">
            <v>0</v>
          </cell>
          <cell r="S474" t="str">
            <v>Z015</v>
          </cell>
          <cell r="T474" t="str">
            <v>PER</v>
          </cell>
          <cell r="U474" t="str">
            <v>2009</v>
          </cell>
          <cell r="V474" t="str">
            <v>1</v>
          </cell>
          <cell r="W474" t="str">
            <v>2014</v>
          </cell>
          <cell r="X474" t="str">
            <v>16</v>
          </cell>
        </row>
        <row r="475">
          <cell r="C475">
            <v>603284</v>
          </cell>
          <cell r="D475" t="str">
            <v>Kaiser</v>
          </cell>
          <cell r="E475" t="str">
            <v>P9104</v>
          </cell>
          <cell r="F475" t="str">
            <v>926R</v>
          </cell>
          <cell r="G475" t="str">
            <v>Medical Balancing Account</v>
          </cell>
          <cell r="H475">
            <v>0</v>
          </cell>
          <cell r="I475">
            <v>56.64</v>
          </cell>
          <cell r="J475" t="str">
            <v>BA</v>
          </cell>
          <cell r="K475">
            <v>0</v>
          </cell>
          <cell r="L475" t="str">
            <v>F529637</v>
          </cell>
          <cell r="M475" t="str">
            <v>P8010</v>
          </cell>
          <cell r="N475" t="str">
            <v>MEDICAL</v>
          </cell>
          <cell r="O475" t="str">
            <v>MEDICAL PLANS</v>
          </cell>
          <cell r="P475" t="str">
            <v>Kaiser Payments - BA</v>
          </cell>
          <cell r="Q475">
            <v>0</v>
          </cell>
          <cell r="R475">
            <v>0</v>
          </cell>
          <cell r="S475" t="str">
            <v>Z015</v>
          </cell>
          <cell r="T475" t="str">
            <v>PER</v>
          </cell>
          <cell r="U475" t="str">
            <v>2016</v>
          </cell>
          <cell r="V475" t="str">
            <v>1</v>
          </cell>
          <cell r="W475" t="str">
            <v>2017</v>
          </cell>
          <cell r="X475" t="str">
            <v>12</v>
          </cell>
        </row>
        <row r="476">
          <cell r="C476">
            <v>603284</v>
          </cell>
          <cell r="D476" t="str">
            <v>Kaiser</v>
          </cell>
          <cell r="E476" t="str">
            <v>P9104</v>
          </cell>
          <cell r="F476" t="str">
            <v>926R</v>
          </cell>
          <cell r="G476" t="str">
            <v>Medical Balancing Account</v>
          </cell>
          <cell r="H476">
            <v>0</v>
          </cell>
          <cell r="I476">
            <v>59.62</v>
          </cell>
          <cell r="J476" t="str">
            <v>BA</v>
          </cell>
          <cell r="K476">
            <v>0</v>
          </cell>
          <cell r="L476" t="str">
            <v>F529637</v>
          </cell>
          <cell r="M476" t="str">
            <v>P8010</v>
          </cell>
          <cell r="N476" t="str">
            <v>MEDICAL</v>
          </cell>
          <cell r="O476" t="str">
            <v>MEDICAL PLANS</v>
          </cell>
          <cell r="P476" t="str">
            <v>Kaiser Payments - BA</v>
          </cell>
          <cell r="Q476">
            <v>0</v>
          </cell>
          <cell r="R476">
            <v>0</v>
          </cell>
          <cell r="S476" t="str">
            <v>Z015</v>
          </cell>
          <cell r="T476" t="str">
            <v>PER</v>
          </cell>
          <cell r="U476" t="str">
            <v>2015</v>
          </cell>
          <cell r="V476" t="str">
            <v>1</v>
          </cell>
          <cell r="W476" t="str">
            <v>2015</v>
          </cell>
          <cell r="X476" t="str">
            <v>16</v>
          </cell>
        </row>
        <row r="477">
          <cell r="C477">
            <v>603284</v>
          </cell>
          <cell r="D477" t="str">
            <v>Kaiser</v>
          </cell>
          <cell r="E477" t="str">
            <v>P9104</v>
          </cell>
          <cell r="F477" t="str">
            <v>926R</v>
          </cell>
          <cell r="G477" t="str">
            <v>Medical Balancing Account</v>
          </cell>
          <cell r="H477">
            <v>0</v>
          </cell>
          <cell r="I477">
            <v>59.62</v>
          </cell>
          <cell r="J477" t="str">
            <v>BA</v>
          </cell>
          <cell r="K477">
            <v>0</v>
          </cell>
          <cell r="L477" t="str">
            <v>F529637</v>
          </cell>
          <cell r="M477" t="str">
            <v>P8010</v>
          </cell>
          <cell r="N477" t="str">
            <v>MEDICAL</v>
          </cell>
          <cell r="O477" t="str">
            <v>MEDICAL PLANS</v>
          </cell>
          <cell r="P477" t="str">
            <v>Kaiser Payments - BA</v>
          </cell>
          <cell r="Q477">
            <v>0</v>
          </cell>
          <cell r="R477">
            <v>0</v>
          </cell>
          <cell r="S477" t="str">
            <v>Z015</v>
          </cell>
          <cell r="T477" t="str">
            <v>FUL</v>
          </cell>
          <cell r="U477" t="str">
            <v>2015</v>
          </cell>
          <cell r="V477" t="str">
            <v>1</v>
          </cell>
          <cell r="W477" t="str">
            <v>2015</v>
          </cell>
          <cell r="X477" t="str">
            <v>12</v>
          </cell>
        </row>
        <row r="478">
          <cell r="C478">
            <v>603284</v>
          </cell>
          <cell r="D478" t="str">
            <v>Kaiser</v>
          </cell>
          <cell r="E478" t="str">
            <v>P9104</v>
          </cell>
          <cell r="F478" t="str">
            <v>926R</v>
          </cell>
          <cell r="G478" t="str">
            <v>Medical Balancing Account</v>
          </cell>
          <cell r="H478">
            <v>0</v>
          </cell>
          <cell r="I478">
            <v>51.08</v>
          </cell>
          <cell r="J478" t="str">
            <v>BA</v>
          </cell>
          <cell r="K478">
            <v>0</v>
          </cell>
          <cell r="L478" t="str">
            <v>F529637</v>
          </cell>
          <cell r="M478" t="str">
            <v>P8010</v>
          </cell>
          <cell r="N478" t="str">
            <v>MEDICAL</v>
          </cell>
          <cell r="O478" t="str">
            <v>MEDICAL PLANS</v>
          </cell>
          <cell r="P478" t="str">
            <v>Kaiser Payments - BA</v>
          </cell>
          <cell r="Q478">
            <v>0</v>
          </cell>
          <cell r="R478">
            <v>0</v>
          </cell>
          <cell r="S478" t="str">
            <v>Z015</v>
          </cell>
          <cell r="T478" t="str">
            <v>PER</v>
          </cell>
          <cell r="U478" t="str">
            <v>2018</v>
          </cell>
          <cell r="V478" t="str">
            <v>1</v>
          </cell>
          <cell r="W478" t="str">
            <v>2019</v>
          </cell>
          <cell r="X478" t="str">
            <v>12</v>
          </cell>
        </row>
        <row r="479">
          <cell r="C479">
            <v>603284</v>
          </cell>
          <cell r="D479" t="str">
            <v>Kaiser</v>
          </cell>
          <cell r="E479" t="str">
            <v>P9104</v>
          </cell>
          <cell r="F479" t="str">
            <v>926R</v>
          </cell>
          <cell r="G479" t="str">
            <v>Medical Balancing Account</v>
          </cell>
          <cell r="H479">
            <v>0</v>
          </cell>
          <cell r="I479">
            <v>51.27</v>
          </cell>
          <cell r="J479" t="str">
            <v>BA</v>
          </cell>
          <cell r="K479">
            <v>0</v>
          </cell>
          <cell r="L479" t="str">
            <v>F529637</v>
          </cell>
          <cell r="M479" t="str">
            <v>P8010</v>
          </cell>
          <cell r="N479" t="str">
            <v>MEDICAL</v>
          </cell>
          <cell r="O479" t="str">
            <v>MEDICAL PLANS</v>
          </cell>
          <cell r="P479" t="str">
            <v>Kaiser Payments - BA</v>
          </cell>
          <cell r="Q479">
            <v>0</v>
          </cell>
          <cell r="R479">
            <v>0</v>
          </cell>
          <cell r="S479" t="str">
            <v>Z015</v>
          </cell>
          <cell r="T479" t="str">
            <v>FUL</v>
          </cell>
          <cell r="U479">
            <v>0</v>
          </cell>
          <cell r="V479" t="str">
            <v>0</v>
          </cell>
          <cell r="W479">
            <v>0</v>
          </cell>
          <cell r="X479" t="str">
            <v>0</v>
          </cell>
        </row>
        <row r="480">
          <cell r="C480">
            <v>603284</v>
          </cell>
          <cell r="D480" t="str">
            <v>Kaiser</v>
          </cell>
          <cell r="E480" t="str">
            <v>P9104</v>
          </cell>
          <cell r="F480" t="str">
            <v>926R</v>
          </cell>
          <cell r="G480" t="str">
            <v>Medical Balancing Account</v>
          </cell>
          <cell r="H480">
            <v>0</v>
          </cell>
          <cell r="I480">
            <v>56.64</v>
          </cell>
          <cell r="J480" t="str">
            <v>BA</v>
          </cell>
          <cell r="K480">
            <v>0</v>
          </cell>
          <cell r="L480" t="str">
            <v>F529637</v>
          </cell>
          <cell r="M480" t="str">
            <v>P8010</v>
          </cell>
          <cell r="N480" t="str">
            <v>MEDICAL</v>
          </cell>
          <cell r="O480" t="str">
            <v>MEDICAL PLANS</v>
          </cell>
          <cell r="P480" t="str">
            <v>Kaiser Payments - BA</v>
          </cell>
          <cell r="Q480">
            <v>0</v>
          </cell>
          <cell r="R480">
            <v>0</v>
          </cell>
          <cell r="S480" t="str">
            <v>Z015</v>
          </cell>
          <cell r="T480" t="str">
            <v>FUL</v>
          </cell>
          <cell r="U480" t="str">
            <v>2016</v>
          </cell>
          <cell r="V480" t="str">
            <v>1</v>
          </cell>
          <cell r="W480" t="str">
            <v>2017</v>
          </cell>
          <cell r="X480" t="str">
            <v>7</v>
          </cell>
        </row>
        <row r="481">
          <cell r="C481">
            <v>603285</v>
          </cell>
          <cell r="D481" t="str">
            <v>Pacificare</v>
          </cell>
          <cell r="E481" t="str">
            <v>P9104</v>
          </cell>
          <cell r="F481" t="str">
            <v>926A</v>
          </cell>
          <cell r="G481" t="str">
            <v>Medical Balancing Account</v>
          </cell>
          <cell r="H481">
            <v>0</v>
          </cell>
          <cell r="I481">
            <v>100</v>
          </cell>
          <cell r="J481" t="str">
            <v>BA</v>
          </cell>
          <cell r="K481">
            <v>0</v>
          </cell>
          <cell r="L481" t="str">
            <v>F526424</v>
          </cell>
          <cell r="M481" t="str">
            <v>P8010</v>
          </cell>
          <cell r="N481" t="str">
            <v>MEDICAL</v>
          </cell>
          <cell r="O481" t="str">
            <v>MEDICAL PLANS</v>
          </cell>
          <cell r="P481" t="str">
            <v>Pacificare Payments</v>
          </cell>
          <cell r="Q481">
            <v>0</v>
          </cell>
          <cell r="R481">
            <v>0</v>
          </cell>
          <cell r="S481" t="str">
            <v>Z015</v>
          </cell>
          <cell r="T481" t="str">
            <v>FUL</v>
          </cell>
          <cell r="U481" t="str">
            <v>2009</v>
          </cell>
          <cell r="V481" t="str">
            <v>3</v>
          </cell>
          <cell r="W481" t="str">
            <v>2014</v>
          </cell>
          <cell r="X481" t="str">
            <v>12</v>
          </cell>
        </row>
        <row r="482">
          <cell r="C482">
            <v>603285</v>
          </cell>
          <cell r="D482" t="str">
            <v>Pacificare</v>
          </cell>
          <cell r="E482" t="str">
            <v>P9104</v>
          </cell>
          <cell r="F482" t="str">
            <v>926A</v>
          </cell>
          <cell r="G482" t="str">
            <v>Medical Balancing Account</v>
          </cell>
          <cell r="H482">
            <v>0</v>
          </cell>
          <cell r="I482">
            <v>48.92</v>
          </cell>
          <cell r="J482" t="str">
            <v>BA</v>
          </cell>
          <cell r="K482">
            <v>0</v>
          </cell>
          <cell r="L482" t="str">
            <v>F526424</v>
          </cell>
          <cell r="M482" t="str">
            <v>P8010</v>
          </cell>
          <cell r="N482" t="str">
            <v>MEDICAL</v>
          </cell>
          <cell r="O482" t="str">
            <v>MEDICAL PLANS</v>
          </cell>
          <cell r="P482" t="str">
            <v>Pacificare Payments</v>
          </cell>
          <cell r="Q482">
            <v>0</v>
          </cell>
          <cell r="R482">
            <v>0</v>
          </cell>
          <cell r="S482" t="str">
            <v>Z015</v>
          </cell>
          <cell r="T482" t="str">
            <v>PER</v>
          </cell>
          <cell r="U482" t="str">
            <v>2018</v>
          </cell>
          <cell r="V482" t="str">
            <v>1</v>
          </cell>
          <cell r="W482" t="str">
            <v>2019</v>
          </cell>
          <cell r="X482" t="str">
            <v>12</v>
          </cell>
        </row>
        <row r="483">
          <cell r="C483">
            <v>603285</v>
          </cell>
          <cell r="D483" t="str">
            <v>Pacificare</v>
          </cell>
          <cell r="E483" t="str">
            <v>P9104</v>
          </cell>
          <cell r="F483" t="str">
            <v>926A</v>
          </cell>
          <cell r="G483" t="str">
            <v>Medical Balancing Account</v>
          </cell>
          <cell r="H483">
            <v>0</v>
          </cell>
          <cell r="I483">
            <v>48.73</v>
          </cell>
          <cell r="J483" t="str">
            <v>BA</v>
          </cell>
          <cell r="K483">
            <v>0</v>
          </cell>
          <cell r="L483" t="str">
            <v>F526424</v>
          </cell>
          <cell r="M483" t="str">
            <v>P8010</v>
          </cell>
          <cell r="N483" t="str">
            <v>MEDICAL</v>
          </cell>
          <cell r="O483" t="str">
            <v>MEDICAL PLANS</v>
          </cell>
          <cell r="P483" t="str">
            <v>Pacificare Payments</v>
          </cell>
          <cell r="Q483">
            <v>0</v>
          </cell>
          <cell r="R483">
            <v>0</v>
          </cell>
          <cell r="S483" t="str">
            <v>Z015</v>
          </cell>
          <cell r="T483" t="str">
            <v>FUL</v>
          </cell>
          <cell r="U483">
            <v>0</v>
          </cell>
          <cell r="V483" t="str">
            <v>0</v>
          </cell>
          <cell r="W483">
            <v>0</v>
          </cell>
          <cell r="X483" t="str">
            <v>0</v>
          </cell>
        </row>
        <row r="484">
          <cell r="C484">
            <v>603285</v>
          </cell>
          <cell r="D484" t="str">
            <v>Pacificare</v>
          </cell>
          <cell r="E484" t="str">
            <v>P9104</v>
          </cell>
          <cell r="F484" t="str">
            <v>926A</v>
          </cell>
          <cell r="G484" t="str">
            <v>Medical Balancing Account</v>
          </cell>
          <cell r="H484">
            <v>0</v>
          </cell>
          <cell r="I484">
            <v>43.36</v>
          </cell>
          <cell r="J484" t="str">
            <v>BA</v>
          </cell>
          <cell r="K484">
            <v>0</v>
          </cell>
          <cell r="L484" t="str">
            <v>F526424</v>
          </cell>
          <cell r="M484" t="str">
            <v>P8010</v>
          </cell>
          <cell r="N484" t="str">
            <v>MEDICAL</v>
          </cell>
          <cell r="O484" t="str">
            <v>MEDICAL PLANS</v>
          </cell>
          <cell r="P484" t="str">
            <v>Pacificare Payments</v>
          </cell>
          <cell r="Q484">
            <v>0</v>
          </cell>
          <cell r="R484">
            <v>0</v>
          </cell>
          <cell r="S484" t="str">
            <v>Z015</v>
          </cell>
          <cell r="T484" t="str">
            <v>FUL</v>
          </cell>
          <cell r="U484" t="str">
            <v>2016</v>
          </cell>
          <cell r="V484" t="str">
            <v>1</v>
          </cell>
          <cell r="W484" t="str">
            <v>2017</v>
          </cell>
          <cell r="X484" t="str">
            <v>7</v>
          </cell>
        </row>
        <row r="485">
          <cell r="C485">
            <v>603285</v>
          </cell>
          <cell r="D485" t="str">
            <v>Pacificare</v>
          </cell>
          <cell r="E485" t="str">
            <v>P9104</v>
          </cell>
          <cell r="F485" t="str">
            <v>926A</v>
          </cell>
          <cell r="G485" t="str">
            <v>Medical Balancing Account</v>
          </cell>
          <cell r="H485">
            <v>0</v>
          </cell>
          <cell r="I485">
            <v>43.36</v>
          </cell>
          <cell r="J485" t="str">
            <v>BA</v>
          </cell>
          <cell r="K485">
            <v>0</v>
          </cell>
          <cell r="L485" t="str">
            <v>F526424</v>
          </cell>
          <cell r="M485" t="str">
            <v>P8010</v>
          </cell>
          <cell r="N485" t="str">
            <v>MEDICAL</v>
          </cell>
          <cell r="O485" t="str">
            <v>MEDICAL PLANS</v>
          </cell>
          <cell r="P485" t="str">
            <v>Pacificare Payments</v>
          </cell>
          <cell r="Q485">
            <v>0</v>
          </cell>
          <cell r="R485">
            <v>0</v>
          </cell>
          <cell r="S485" t="str">
            <v>Z015</v>
          </cell>
          <cell r="T485" t="str">
            <v>PER</v>
          </cell>
          <cell r="U485" t="str">
            <v>2016</v>
          </cell>
          <cell r="V485" t="str">
            <v>1</v>
          </cell>
          <cell r="W485" t="str">
            <v>2017</v>
          </cell>
          <cell r="X485" t="str">
            <v>12</v>
          </cell>
        </row>
        <row r="486">
          <cell r="C486">
            <v>603285</v>
          </cell>
          <cell r="D486" t="str">
            <v>Pacificare</v>
          </cell>
          <cell r="E486" t="str">
            <v>P9104</v>
          </cell>
          <cell r="F486" t="str">
            <v>926A</v>
          </cell>
          <cell r="G486" t="str">
            <v>Medical Balancing Account</v>
          </cell>
          <cell r="H486">
            <v>0</v>
          </cell>
          <cell r="I486">
            <v>40.380000000000003</v>
          </cell>
          <cell r="J486" t="str">
            <v>BA</v>
          </cell>
          <cell r="K486">
            <v>0</v>
          </cell>
          <cell r="L486" t="str">
            <v>F526424</v>
          </cell>
          <cell r="M486" t="str">
            <v>P8010</v>
          </cell>
          <cell r="N486" t="str">
            <v>MEDICAL</v>
          </cell>
          <cell r="O486" t="str">
            <v>MEDICAL PLANS</v>
          </cell>
          <cell r="P486" t="str">
            <v>Pacificare Payments</v>
          </cell>
          <cell r="Q486">
            <v>0</v>
          </cell>
          <cell r="R486">
            <v>0</v>
          </cell>
          <cell r="S486" t="str">
            <v>Z015</v>
          </cell>
          <cell r="T486" t="str">
            <v>PER</v>
          </cell>
          <cell r="U486" t="str">
            <v>2015</v>
          </cell>
          <cell r="V486" t="str">
            <v>1</v>
          </cell>
          <cell r="W486" t="str">
            <v>2015</v>
          </cell>
          <cell r="X486" t="str">
            <v>16</v>
          </cell>
        </row>
        <row r="487">
          <cell r="C487">
            <v>603285</v>
          </cell>
          <cell r="D487" t="str">
            <v>Pacificare</v>
          </cell>
          <cell r="E487" t="str">
            <v>P9104</v>
          </cell>
          <cell r="F487" t="str">
            <v>926A</v>
          </cell>
          <cell r="G487" t="str">
            <v>Medical Balancing Account</v>
          </cell>
          <cell r="H487">
            <v>0</v>
          </cell>
          <cell r="I487">
            <v>40.380000000000003</v>
          </cell>
          <cell r="J487" t="str">
            <v>BA</v>
          </cell>
          <cell r="K487">
            <v>0</v>
          </cell>
          <cell r="L487" t="str">
            <v>F526424</v>
          </cell>
          <cell r="M487" t="str">
            <v>P8010</v>
          </cell>
          <cell r="N487" t="str">
            <v>MEDICAL</v>
          </cell>
          <cell r="O487" t="str">
            <v>MEDICAL PLANS</v>
          </cell>
          <cell r="P487" t="str">
            <v>Pacificare Payments</v>
          </cell>
          <cell r="Q487">
            <v>0</v>
          </cell>
          <cell r="R487">
            <v>0</v>
          </cell>
          <cell r="S487" t="str">
            <v>Z015</v>
          </cell>
          <cell r="T487" t="str">
            <v>FUL</v>
          </cell>
          <cell r="U487" t="str">
            <v>2015</v>
          </cell>
          <cell r="V487" t="str">
            <v>1</v>
          </cell>
          <cell r="W487" t="str">
            <v>2015</v>
          </cell>
          <cell r="X487" t="str">
            <v>13</v>
          </cell>
        </row>
        <row r="488">
          <cell r="C488">
            <v>603285</v>
          </cell>
          <cell r="D488" t="str">
            <v>Pacificare</v>
          </cell>
          <cell r="E488" t="str">
            <v>P9104</v>
          </cell>
          <cell r="F488" t="str">
            <v>926A</v>
          </cell>
          <cell r="G488" t="str">
            <v>Medical Balancing Account</v>
          </cell>
          <cell r="H488">
            <v>0</v>
          </cell>
          <cell r="I488">
            <v>100</v>
          </cell>
          <cell r="J488" t="str">
            <v>BA</v>
          </cell>
          <cell r="K488">
            <v>0</v>
          </cell>
          <cell r="L488" t="str">
            <v>F526424</v>
          </cell>
          <cell r="M488" t="str">
            <v>P8010</v>
          </cell>
          <cell r="N488" t="str">
            <v>MEDICAL</v>
          </cell>
          <cell r="O488" t="str">
            <v>MEDICAL PLANS</v>
          </cell>
          <cell r="P488" t="str">
            <v>Pacificare Payments</v>
          </cell>
          <cell r="Q488">
            <v>0</v>
          </cell>
          <cell r="R488">
            <v>0</v>
          </cell>
          <cell r="S488" t="str">
            <v>Z015</v>
          </cell>
          <cell r="T488" t="str">
            <v>PER</v>
          </cell>
          <cell r="U488" t="str">
            <v>2009</v>
          </cell>
          <cell r="V488" t="str">
            <v>1</v>
          </cell>
          <cell r="W488" t="str">
            <v>2014</v>
          </cell>
          <cell r="X488" t="str">
            <v>16</v>
          </cell>
        </row>
        <row r="489">
          <cell r="C489">
            <v>603285</v>
          </cell>
          <cell r="D489" t="str">
            <v>Pacificare</v>
          </cell>
          <cell r="E489" t="str">
            <v>P9104</v>
          </cell>
          <cell r="F489" t="str">
            <v>926R</v>
          </cell>
          <cell r="G489" t="str">
            <v>Medical Balancing Account</v>
          </cell>
          <cell r="H489">
            <v>0</v>
          </cell>
          <cell r="I489">
            <v>51.27</v>
          </cell>
          <cell r="J489" t="str">
            <v>BA</v>
          </cell>
          <cell r="K489">
            <v>0</v>
          </cell>
          <cell r="L489" t="str">
            <v>F529638</v>
          </cell>
          <cell r="M489" t="str">
            <v>P8010</v>
          </cell>
          <cell r="N489" t="str">
            <v>MEDICAL</v>
          </cell>
          <cell r="O489" t="str">
            <v>MEDICAL PLANS</v>
          </cell>
          <cell r="P489" t="str">
            <v>Pacificare Payments - BA</v>
          </cell>
          <cell r="Q489">
            <v>0</v>
          </cell>
          <cell r="R489">
            <v>0</v>
          </cell>
          <cell r="S489" t="str">
            <v>Z015</v>
          </cell>
          <cell r="T489" t="str">
            <v>FUL</v>
          </cell>
          <cell r="U489">
            <v>0</v>
          </cell>
          <cell r="V489" t="str">
            <v>0</v>
          </cell>
          <cell r="W489">
            <v>0</v>
          </cell>
          <cell r="X489" t="str">
            <v>0</v>
          </cell>
        </row>
        <row r="490">
          <cell r="C490">
            <v>603285</v>
          </cell>
          <cell r="D490" t="str">
            <v>Pacificare</v>
          </cell>
          <cell r="E490" t="str">
            <v>P9104</v>
          </cell>
          <cell r="F490" t="str">
            <v>926R</v>
          </cell>
          <cell r="G490" t="str">
            <v>Medical Balancing Account</v>
          </cell>
          <cell r="H490">
            <v>0</v>
          </cell>
          <cell r="I490">
            <v>56.64</v>
          </cell>
          <cell r="J490" t="str">
            <v>BA</v>
          </cell>
          <cell r="K490">
            <v>0</v>
          </cell>
          <cell r="L490" t="str">
            <v>F529638</v>
          </cell>
          <cell r="M490" t="str">
            <v>P8010</v>
          </cell>
          <cell r="N490" t="str">
            <v>MEDICAL</v>
          </cell>
          <cell r="O490" t="str">
            <v>MEDICAL PLANS</v>
          </cell>
          <cell r="P490" t="str">
            <v>Pacificare Payments - BA</v>
          </cell>
          <cell r="Q490">
            <v>0</v>
          </cell>
          <cell r="R490">
            <v>0</v>
          </cell>
          <cell r="S490" t="str">
            <v>Z015</v>
          </cell>
          <cell r="T490" t="str">
            <v>FUL</v>
          </cell>
          <cell r="U490" t="str">
            <v>2016</v>
          </cell>
          <cell r="V490" t="str">
            <v>1</v>
          </cell>
          <cell r="W490" t="str">
            <v>2017</v>
          </cell>
          <cell r="X490" t="str">
            <v>7</v>
          </cell>
        </row>
        <row r="491">
          <cell r="C491">
            <v>603285</v>
          </cell>
          <cell r="D491" t="str">
            <v>Pacificare</v>
          </cell>
          <cell r="E491" t="str">
            <v>P9104</v>
          </cell>
          <cell r="F491" t="str">
            <v>926R</v>
          </cell>
          <cell r="G491" t="str">
            <v>Medical Balancing Account</v>
          </cell>
          <cell r="H491">
            <v>0</v>
          </cell>
          <cell r="I491">
            <v>56.64</v>
          </cell>
          <cell r="J491" t="str">
            <v>BA</v>
          </cell>
          <cell r="K491">
            <v>0</v>
          </cell>
          <cell r="L491" t="str">
            <v>F529638</v>
          </cell>
          <cell r="M491" t="str">
            <v>P8010</v>
          </cell>
          <cell r="N491" t="str">
            <v>MEDICAL</v>
          </cell>
          <cell r="O491" t="str">
            <v>MEDICAL PLANS</v>
          </cell>
          <cell r="P491" t="str">
            <v>Pacificare Payments - BA</v>
          </cell>
          <cell r="Q491">
            <v>0</v>
          </cell>
          <cell r="R491">
            <v>0</v>
          </cell>
          <cell r="S491" t="str">
            <v>Z015</v>
          </cell>
          <cell r="T491" t="str">
            <v>PER</v>
          </cell>
          <cell r="U491" t="str">
            <v>2016</v>
          </cell>
          <cell r="V491" t="str">
            <v>1</v>
          </cell>
          <cell r="W491" t="str">
            <v>2017</v>
          </cell>
          <cell r="X491" t="str">
            <v>12</v>
          </cell>
        </row>
        <row r="492">
          <cell r="C492">
            <v>603285</v>
          </cell>
          <cell r="D492" t="str">
            <v>Pacificare</v>
          </cell>
          <cell r="E492" t="str">
            <v>P9104</v>
          </cell>
          <cell r="F492" t="str">
            <v>926R</v>
          </cell>
          <cell r="G492" t="str">
            <v>Medical Balancing Account</v>
          </cell>
          <cell r="H492">
            <v>0</v>
          </cell>
          <cell r="I492">
            <v>59.62</v>
          </cell>
          <cell r="J492" t="str">
            <v>BA</v>
          </cell>
          <cell r="K492">
            <v>0</v>
          </cell>
          <cell r="L492" t="str">
            <v>F529638</v>
          </cell>
          <cell r="M492" t="str">
            <v>P8010</v>
          </cell>
          <cell r="N492" t="str">
            <v>MEDICAL</v>
          </cell>
          <cell r="O492" t="str">
            <v>MEDICAL PLANS</v>
          </cell>
          <cell r="P492" t="str">
            <v>Pacificare Payments - BA</v>
          </cell>
          <cell r="Q492">
            <v>0</v>
          </cell>
          <cell r="R492">
            <v>0</v>
          </cell>
          <cell r="S492" t="str">
            <v>Z015</v>
          </cell>
          <cell r="T492" t="str">
            <v>PER</v>
          </cell>
          <cell r="U492" t="str">
            <v>2015</v>
          </cell>
          <cell r="V492" t="str">
            <v>1</v>
          </cell>
          <cell r="W492" t="str">
            <v>2015</v>
          </cell>
          <cell r="X492" t="str">
            <v>16</v>
          </cell>
        </row>
        <row r="493">
          <cell r="C493">
            <v>603285</v>
          </cell>
          <cell r="D493" t="str">
            <v>Pacificare</v>
          </cell>
          <cell r="E493" t="str">
            <v>P9104</v>
          </cell>
          <cell r="F493" t="str">
            <v>926R</v>
          </cell>
          <cell r="G493" t="str">
            <v>Medical Balancing Account</v>
          </cell>
          <cell r="H493">
            <v>0</v>
          </cell>
          <cell r="I493">
            <v>59.62</v>
          </cell>
          <cell r="J493" t="str">
            <v>BA</v>
          </cell>
          <cell r="K493">
            <v>0</v>
          </cell>
          <cell r="L493" t="str">
            <v>F529638</v>
          </cell>
          <cell r="M493" t="str">
            <v>P8010</v>
          </cell>
          <cell r="N493" t="str">
            <v>MEDICAL</v>
          </cell>
          <cell r="O493" t="str">
            <v>MEDICAL PLANS</v>
          </cell>
          <cell r="P493" t="str">
            <v>Pacificare Payments - BA</v>
          </cell>
          <cell r="Q493">
            <v>0</v>
          </cell>
          <cell r="R493">
            <v>0</v>
          </cell>
          <cell r="S493" t="str">
            <v>Z015</v>
          </cell>
          <cell r="T493" t="str">
            <v>FUL</v>
          </cell>
          <cell r="U493" t="str">
            <v>2015</v>
          </cell>
          <cell r="V493" t="str">
            <v>1</v>
          </cell>
          <cell r="W493" t="str">
            <v>2015</v>
          </cell>
          <cell r="X493" t="str">
            <v>13</v>
          </cell>
        </row>
        <row r="494">
          <cell r="C494">
            <v>603285</v>
          </cell>
          <cell r="D494" t="str">
            <v>Pacificare</v>
          </cell>
          <cell r="E494" t="str">
            <v>P9104</v>
          </cell>
          <cell r="F494" t="str">
            <v>926R</v>
          </cell>
          <cell r="G494" t="str">
            <v>Medical Balancing Account</v>
          </cell>
          <cell r="H494">
            <v>0</v>
          </cell>
          <cell r="I494">
            <v>51.08</v>
          </cell>
          <cell r="J494" t="str">
            <v>BA</v>
          </cell>
          <cell r="K494">
            <v>0</v>
          </cell>
          <cell r="L494" t="str">
            <v>F529638</v>
          </cell>
          <cell r="M494" t="str">
            <v>P8010</v>
          </cell>
          <cell r="N494" t="str">
            <v>MEDICAL</v>
          </cell>
          <cell r="O494" t="str">
            <v>MEDICAL PLANS</v>
          </cell>
          <cell r="P494" t="str">
            <v>Pacificare Payments - BA</v>
          </cell>
          <cell r="Q494">
            <v>0</v>
          </cell>
          <cell r="R494">
            <v>0</v>
          </cell>
          <cell r="S494" t="str">
            <v>Z015</v>
          </cell>
          <cell r="T494" t="str">
            <v>PER</v>
          </cell>
          <cell r="U494" t="str">
            <v>2018</v>
          </cell>
          <cell r="V494" t="str">
            <v>1</v>
          </cell>
          <cell r="W494" t="str">
            <v>2019</v>
          </cell>
          <cell r="X494" t="str">
            <v>12</v>
          </cell>
        </row>
        <row r="495">
          <cell r="C495">
            <v>603286</v>
          </cell>
          <cell r="D495" t="str">
            <v>Blue shield of CA</v>
          </cell>
          <cell r="E495" t="str">
            <v>P9104</v>
          </cell>
          <cell r="F495" t="str">
            <v>926A</v>
          </cell>
          <cell r="G495" t="str">
            <v>Medical Balancing Account</v>
          </cell>
          <cell r="H495">
            <v>0</v>
          </cell>
          <cell r="I495">
            <v>48.73</v>
          </cell>
          <cell r="J495" t="str">
            <v>BA</v>
          </cell>
          <cell r="K495">
            <v>0</v>
          </cell>
          <cell r="L495" t="str">
            <v>F526425</v>
          </cell>
          <cell r="M495" t="str">
            <v>P8010</v>
          </cell>
          <cell r="N495" t="str">
            <v>MEDICAL</v>
          </cell>
          <cell r="O495" t="str">
            <v>MEDICAL PLANS</v>
          </cell>
          <cell r="P495" t="str">
            <v>Blue Shield of CA Payments</v>
          </cell>
          <cell r="Q495">
            <v>0</v>
          </cell>
          <cell r="R495">
            <v>0</v>
          </cell>
          <cell r="S495" t="str">
            <v>Z015</v>
          </cell>
          <cell r="T495" t="str">
            <v>FUL</v>
          </cell>
          <cell r="U495">
            <v>0</v>
          </cell>
          <cell r="V495" t="str">
            <v>0</v>
          </cell>
          <cell r="W495">
            <v>0</v>
          </cell>
          <cell r="X495" t="str">
            <v>0</v>
          </cell>
        </row>
        <row r="496">
          <cell r="C496">
            <v>603286</v>
          </cell>
          <cell r="D496" t="str">
            <v>Blue shield of CA</v>
          </cell>
          <cell r="E496" t="str">
            <v>P9104</v>
          </cell>
          <cell r="F496" t="str">
            <v>926A</v>
          </cell>
          <cell r="G496" t="str">
            <v>Medical Balancing Account</v>
          </cell>
          <cell r="H496">
            <v>0</v>
          </cell>
          <cell r="I496">
            <v>43.36</v>
          </cell>
          <cell r="J496" t="str">
            <v>BA</v>
          </cell>
          <cell r="K496">
            <v>0</v>
          </cell>
          <cell r="L496" t="str">
            <v>F526425</v>
          </cell>
          <cell r="M496" t="str">
            <v>P8010</v>
          </cell>
          <cell r="N496" t="str">
            <v>MEDICAL</v>
          </cell>
          <cell r="O496" t="str">
            <v>MEDICAL PLANS</v>
          </cell>
          <cell r="P496" t="str">
            <v>Blue Shield of CA Payments</v>
          </cell>
          <cell r="Q496">
            <v>0</v>
          </cell>
          <cell r="R496">
            <v>0</v>
          </cell>
          <cell r="S496" t="str">
            <v>Z015</v>
          </cell>
          <cell r="T496" t="str">
            <v>FUL</v>
          </cell>
          <cell r="U496" t="str">
            <v>2016</v>
          </cell>
          <cell r="V496" t="str">
            <v>1</v>
          </cell>
          <cell r="W496" t="str">
            <v>2017</v>
          </cell>
          <cell r="X496" t="str">
            <v>7</v>
          </cell>
        </row>
        <row r="497">
          <cell r="C497">
            <v>603286</v>
          </cell>
          <cell r="D497" t="str">
            <v>Blue shield of CA</v>
          </cell>
          <cell r="E497" t="str">
            <v>P9104</v>
          </cell>
          <cell r="F497" t="str">
            <v>926A</v>
          </cell>
          <cell r="G497" t="str">
            <v>Medical Balancing Account</v>
          </cell>
          <cell r="H497">
            <v>0</v>
          </cell>
          <cell r="I497">
            <v>43.36</v>
          </cell>
          <cell r="J497" t="str">
            <v>BA</v>
          </cell>
          <cell r="K497">
            <v>0</v>
          </cell>
          <cell r="L497" t="str">
            <v>F526425</v>
          </cell>
          <cell r="M497" t="str">
            <v>P8010</v>
          </cell>
          <cell r="N497" t="str">
            <v>MEDICAL</v>
          </cell>
          <cell r="O497" t="str">
            <v>MEDICAL PLANS</v>
          </cell>
          <cell r="P497" t="str">
            <v>Blue Shield of CA Payments</v>
          </cell>
          <cell r="Q497">
            <v>0</v>
          </cell>
          <cell r="R497">
            <v>0</v>
          </cell>
          <cell r="S497" t="str">
            <v>Z015</v>
          </cell>
          <cell r="T497" t="str">
            <v>PER</v>
          </cell>
          <cell r="U497" t="str">
            <v>2016</v>
          </cell>
          <cell r="V497" t="str">
            <v>1</v>
          </cell>
          <cell r="W497" t="str">
            <v>2017</v>
          </cell>
          <cell r="X497" t="str">
            <v>12</v>
          </cell>
        </row>
        <row r="498">
          <cell r="C498">
            <v>603286</v>
          </cell>
          <cell r="D498" t="str">
            <v>Blue shield of CA</v>
          </cell>
          <cell r="E498" t="str">
            <v>P9104</v>
          </cell>
          <cell r="F498" t="str">
            <v>926A</v>
          </cell>
          <cell r="G498" t="str">
            <v>Medical Balancing Account</v>
          </cell>
          <cell r="H498">
            <v>0</v>
          </cell>
          <cell r="I498">
            <v>40.380000000000003</v>
          </cell>
          <cell r="J498" t="str">
            <v>BA</v>
          </cell>
          <cell r="K498">
            <v>0</v>
          </cell>
          <cell r="L498" t="str">
            <v>F526425</v>
          </cell>
          <cell r="M498" t="str">
            <v>P8010</v>
          </cell>
          <cell r="N498" t="str">
            <v>MEDICAL</v>
          </cell>
          <cell r="O498" t="str">
            <v>MEDICAL PLANS</v>
          </cell>
          <cell r="P498" t="str">
            <v>Blue Shield of CA Payments</v>
          </cell>
          <cell r="Q498">
            <v>0</v>
          </cell>
          <cell r="R498">
            <v>0</v>
          </cell>
          <cell r="S498" t="str">
            <v>Z015</v>
          </cell>
          <cell r="T498" t="str">
            <v>PER</v>
          </cell>
          <cell r="U498" t="str">
            <v>2015</v>
          </cell>
          <cell r="V498" t="str">
            <v>1</v>
          </cell>
          <cell r="W498" t="str">
            <v>2015</v>
          </cell>
          <cell r="X498" t="str">
            <v>16</v>
          </cell>
        </row>
        <row r="499">
          <cell r="C499">
            <v>603286</v>
          </cell>
          <cell r="D499" t="str">
            <v>Blue shield of CA</v>
          </cell>
          <cell r="E499" t="str">
            <v>P9104</v>
          </cell>
          <cell r="F499" t="str">
            <v>926A</v>
          </cell>
          <cell r="G499" t="str">
            <v>Medical Balancing Account</v>
          </cell>
          <cell r="H499">
            <v>0</v>
          </cell>
          <cell r="I499">
            <v>40.380000000000003</v>
          </cell>
          <cell r="J499" t="str">
            <v>BA</v>
          </cell>
          <cell r="K499">
            <v>0</v>
          </cell>
          <cell r="L499" t="str">
            <v>F526425</v>
          </cell>
          <cell r="M499" t="str">
            <v>P8010</v>
          </cell>
          <cell r="N499" t="str">
            <v>MEDICAL</v>
          </cell>
          <cell r="O499" t="str">
            <v>MEDICAL PLANS</v>
          </cell>
          <cell r="P499" t="str">
            <v>Blue Shield of CA Payments</v>
          </cell>
          <cell r="Q499">
            <v>0</v>
          </cell>
          <cell r="R499">
            <v>0</v>
          </cell>
          <cell r="S499" t="str">
            <v>Z015</v>
          </cell>
          <cell r="T499" t="str">
            <v>FUL</v>
          </cell>
          <cell r="U499" t="str">
            <v>2015</v>
          </cell>
          <cell r="V499" t="str">
            <v>1</v>
          </cell>
          <cell r="W499" t="str">
            <v>2015</v>
          </cell>
          <cell r="X499" t="str">
            <v>13</v>
          </cell>
        </row>
        <row r="500">
          <cell r="C500">
            <v>603286</v>
          </cell>
          <cell r="D500" t="str">
            <v>Blue shield of CA</v>
          </cell>
          <cell r="E500" t="str">
            <v>P9104</v>
          </cell>
          <cell r="F500" t="str">
            <v>926A</v>
          </cell>
          <cell r="G500" t="str">
            <v>Medical Balancing Account</v>
          </cell>
          <cell r="H500">
            <v>0</v>
          </cell>
          <cell r="I500">
            <v>100</v>
          </cell>
          <cell r="J500" t="str">
            <v>BA</v>
          </cell>
          <cell r="K500">
            <v>0</v>
          </cell>
          <cell r="L500" t="str">
            <v>F526425</v>
          </cell>
          <cell r="M500" t="str">
            <v>P8010</v>
          </cell>
          <cell r="N500" t="str">
            <v>MEDICAL</v>
          </cell>
          <cell r="O500" t="str">
            <v>MEDICAL PLANS</v>
          </cell>
          <cell r="P500" t="str">
            <v>Blue Shield of CA Payments</v>
          </cell>
          <cell r="Q500">
            <v>0</v>
          </cell>
          <cell r="R500">
            <v>0</v>
          </cell>
          <cell r="S500" t="str">
            <v>Z015</v>
          </cell>
          <cell r="T500" t="str">
            <v>PER</v>
          </cell>
          <cell r="U500" t="str">
            <v>2009</v>
          </cell>
          <cell r="V500" t="str">
            <v>1</v>
          </cell>
          <cell r="W500" t="str">
            <v>2014</v>
          </cell>
          <cell r="X500" t="str">
            <v>16</v>
          </cell>
        </row>
        <row r="501">
          <cell r="C501">
            <v>603286</v>
          </cell>
          <cell r="D501" t="str">
            <v>Blue shield of CA</v>
          </cell>
          <cell r="E501" t="str">
            <v>P9104</v>
          </cell>
          <cell r="F501" t="str">
            <v>926A</v>
          </cell>
          <cell r="G501" t="str">
            <v>Medical Balancing Account</v>
          </cell>
          <cell r="H501">
            <v>0</v>
          </cell>
          <cell r="I501">
            <v>100</v>
          </cell>
          <cell r="J501" t="str">
            <v>BA</v>
          </cell>
          <cell r="K501">
            <v>0</v>
          </cell>
          <cell r="L501" t="str">
            <v>F526425</v>
          </cell>
          <cell r="M501" t="str">
            <v>P8010</v>
          </cell>
          <cell r="N501" t="str">
            <v>MEDICAL</v>
          </cell>
          <cell r="O501" t="str">
            <v>MEDICAL PLANS</v>
          </cell>
          <cell r="P501" t="str">
            <v>Blue Shield of CA Payments</v>
          </cell>
          <cell r="Q501">
            <v>0</v>
          </cell>
          <cell r="R501">
            <v>0</v>
          </cell>
          <cell r="S501" t="str">
            <v>Z015</v>
          </cell>
          <cell r="T501" t="str">
            <v>FUL</v>
          </cell>
          <cell r="U501" t="str">
            <v>2009</v>
          </cell>
          <cell r="V501" t="str">
            <v>3</v>
          </cell>
          <cell r="W501" t="str">
            <v>2014</v>
          </cell>
          <cell r="X501" t="str">
            <v>12</v>
          </cell>
        </row>
        <row r="502">
          <cell r="C502">
            <v>603286</v>
          </cell>
          <cell r="D502" t="str">
            <v>Blue shield of CA</v>
          </cell>
          <cell r="E502" t="str">
            <v>P9104</v>
          </cell>
          <cell r="F502" t="str">
            <v>926A</v>
          </cell>
          <cell r="G502" t="str">
            <v>Medical Balancing Account</v>
          </cell>
          <cell r="H502">
            <v>0</v>
          </cell>
          <cell r="I502">
            <v>48.92</v>
          </cell>
          <cell r="J502" t="str">
            <v>BA</v>
          </cell>
          <cell r="K502">
            <v>0</v>
          </cell>
          <cell r="L502" t="str">
            <v>F526425</v>
          </cell>
          <cell r="M502" t="str">
            <v>P8010</v>
          </cell>
          <cell r="N502" t="str">
            <v>MEDICAL</v>
          </cell>
          <cell r="O502" t="str">
            <v>MEDICAL PLANS</v>
          </cell>
          <cell r="P502" t="str">
            <v>Blue Shield of CA Payments</v>
          </cell>
          <cell r="Q502">
            <v>0</v>
          </cell>
          <cell r="R502">
            <v>0</v>
          </cell>
          <cell r="S502" t="str">
            <v>Z015</v>
          </cell>
          <cell r="T502" t="str">
            <v>PER</v>
          </cell>
          <cell r="U502" t="str">
            <v>2018</v>
          </cell>
          <cell r="V502" t="str">
            <v>1</v>
          </cell>
          <cell r="W502" t="str">
            <v>2019</v>
          </cell>
          <cell r="X502" t="str">
            <v>12</v>
          </cell>
        </row>
        <row r="503">
          <cell r="C503">
            <v>603286</v>
          </cell>
          <cell r="D503" t="str">
            <v>Blue shield of CA</v>
          </cell>
          <cell r="E503" t="str">
            <v>P9104</v>
          </cell>
          <cell r="F503" t="str">
            <v>926R</v>
          </cell>
          <cell r="G503" t="str">
            <v>Medical Balancing Account</v>
          </cell>
          <cell r="H503">
            <v>0</v>
          </cell>
          <cell r="I503">
            <v>59.62</v>
          </cell>
          <cell r="J503" t="str">
            <v>BA</v>
          </cell>
          <cell r="K503">
            <v>0</v>
          </cell>
          <cell r="L503" t="str">
            <v>F529639</v>
          </cell>
          <cell r="M503" t="str">
            <v>P8010</v>
          </cell>
          <cell r="N503" t="str">
            <v>MEDICAL</v>
          </cell>
          <cell r="O503" t="str">
            <v>MEDICAL PLANS</v>
          </cell>
          <cell r="P503" t="str">
            <v>Blue Shield of CA Payments - BA</v>
          </cell>
          <cell r="Q503">
            <v>0</v>
          </cell>
          <cell r="R503">
            <v>0</v>
          </cell>
          <cell r="S503" t="str">
            <v>Z015</v>
          </cell>
          <cell r="T503" t="str">
            <v>FUL</v>
          </cell>
          <cell r="U503" t="str">
            <v>2015</v>
          </cell>
          <cell r="V503" t="str">
            <v>1</v>
          </cell>
          <cell r="W503" t="str">
            <v>2015</v>
          </cell>
          <cell r="X503" t="str">
            <v>13</v>
          </cell>
        </row>
        <row r="504">
          <cell r="C504">
            <v>603286</v>
          </cell>
          <cell r="D504" t="str">
            <v>Blue shield of CA</v>
          </cell>
          <cell r="E504" t="str">
            <v>P9104</v>
          </cell>
          <cell r="F504" t="str">
            <v>926R</v>
          </cell>
          <cell r="G504" t="str">
            <v>Medical Balancing Account</v>
          </cell>
          <cell r="H504">
            <v>0</v>
          </cell>
          <cell r="I504">
            <v>51.08</v>
          </cell>
          <cell r="J504" t="str">
            <v>BA</v>
          </cell>
          <cell r="K504">
            <v>0</v>
          </cell>
          <cell r="L504" t="str">
            <v>F529639</v>
          </cell>
          <cell r="M504" t="str">
            <v>P8010</v>
          </cell>
          <cell r="N504" t="str">
            <v>MEDICAL</v>
          </cell>
          <cell r="O504" t="str">
            <v>MEDICAL PLANS</v>
          </cell>
          <cell r="P504" t="str">
            <v>Blue Shield of CA Payments - BA</v>
          </cell>
          <cell r="Q504">
            <v>0</v>
          </cell>
          <cell r="R504">
            <v>0</v>
          </cell>
          <cell r="S504" t="str">
            <v>Z015</v>
          </cell>
          <cell r="T504" t="str">
            <v>PER</v>
          </cell>
          <cell r="U504" t="str">
            <v>2018</v>
          </cell>
          <cell r="V504" t="str">
            <v>1</v>
          </cell>
          <cell r="W504" t="str">
            <v>2019</v>
          </cell>
          <cell r="X504" t="str">
            <v>12</v>
          </cell>
        </row>
        <row r="505">
          <cell r="C505">
            <v>603286</v>
          </cell>
          <cell r="D505" t="str">
            <v>Blue shield of CA</v>
          </cell>
          <cell r="E505" t="str">
            <v>P9104</v>
          </cell>
          <cell r="F505" t="str">
            <v>926R</v>
          </cell>
          <cell r="G505" t="str">
            <v>Medical Balancing Account</v>
          </cell>
          <cell r="H505">
            <v>0</v>
          </cell>
          <cell r="I505">
            <v>51.27</v>
          </cell>
          <cell r="J505" t="str">
            <v>BA</v>
          </cell>
          <cell r="K505">
            <v>0</v>
          </cell>
          <cell r="L505" t="str">
            <v>F529639</v>
          </cell>
          <cell r="M505" t="str">
            <v>P8010</v>
          </cell>
          <cell r="N505" t="str">
            <v>MEDICAL</v>
          </cell>
          <cell r="O505" t="str">
            <v>MEDICAL PLANS</v>
          </cell>
          <cell r="P505" t="str">
            <v>Blue Shield of CA Payments - BA</v>
          </cell>
          <cell r="Q505">
            <v>0</v>
          </cell>
          <cell r="R505">
            <v>0</v>
          </cell>
          <cell r="S505" t="str">
            <v>Z015</v>
          </cell>
          <cell r="T505" t="str">
            <v>FUL</v>
          </cell>
          <cell r="U505">
            <v>0</v>
          </cell>
          <cell r="V505" t="str">
            <v>0</v>
          </cell>
          <cell r="W505">
            <v>0</v>
          </cell>
          <cell r="X505" t="str">
            <v>0</v>
          </cell>
        </row>
        <row r="506">
          <cell r="C506">
            <v>603286</v>
          </cell>
          <cell r="D506" t="str">
            <v>Blue shield of CA</v>
          </cell>
          <cell r="E506" t="str">
            <v>P9104</v>
          </cell>
          <cell r="F506" t="str">
            <v>926R</v>
          </cell>
          <cell r="G506" t="str">
            <v>Medical Balancing Account</v>
          </cell>
          <cell r="H506">
            <v>0</v>
          </cell>
          <cell r="I506">
            <v>56.64</v>
          </cell>
          <cell r="J506" t="str">
            <v>BA</v>
          </cell>
          <cell r="K506">
            <v>0</v>
          </cell>
          <cell r="L506" t="str">
            <v>F529639</v>
          </cell>
          <cell r="M506" t="str">
            <v>P8010</v>
          </cell>
          <cell r="N506" t="str">
            <v>MEDICAL</v>
          </cell>
          <cell r="O506" t="str">
            <v>MEDICAL PLANS</v>
          </cell>
          <cell r="P506" t="str">
            <v>Blue Shield of CA Payments - BA</v>
          </cell>
          <cell r="Q506">
            <v>0</v>
          </cell>
          <cell r="R506">
            <v>0</v>
          </cell>
          <cell r="S506" t="str">
            <v>Z015</v>
          </cell>
          <cell r="T506" t="str">
            <v>FUL</v>
          </cell>
          <cell r="U506" t="str">
            <v>2016</v>
          </cell>
          <cell r="V506" t="str">
            <v>1</v>
          </cell>
          <cell r="W506" t="str">
            <v>2017</v>
          </cell>
          <cell r="X506" t="str">
            <v>7</v>
          </cell>
        </row>
        <row r="507">
          <cell r="C507">
            <v>603286</v>
          </cell>
          <cell r="D507" t="str">
            <v>Blue shield of CA</v>
          </cell>
          <cell r="E507" t="str">
            <v>P9104</v>
          </cell>
          <cell r="F507" t="str">
            <v>926R</v>
          </cell>
          <cell r="G507" t="str">
            <v>Medical Balancing Account</v>
          </cell>
          <cell r="H507">
            <v>0</v>
          </cell>
          <cell r="I507">
            <v>56.64</v>
          </cell>
          <cell r="J507" t="str">
            <v>BA</v>
          </cell>
          <cell r="K507">
            <v>0</v>
          </cell>
          <cell r="L507" t="str">
            <v>F529639</v>
          </cell>
          <cell r="M507" t="str">
            <v>P8010</v>
          </cell>
          <cell r="N507" t="str">
            <v>MEDICAL</v>
          </cell>
          <cell r="O507" t="str">
            <v>MEDICAL PLANS</v>
          </cell>
          <cell r="P507" t="str">
            <v>Blue Shield of CA Payments - BA</v>
          </cell>
          <cell r="Q507">
            <v>0</v>
          </cell>
          <cell r="R507">
            <v>0</v>
          </cell>
          <cell r="S507" t="str">
            <v>Z015</v>
          </cell>
          <cell r="T507" t="str">
            <v>PER</v>
          </cell>
          <cell r="U507" t="str">
            <v>2016</v>
          </cell>
          <cell r="V507" t="str">
            <v>1</v>
          </cell>
          <cell r="W507" t="str">
            <v>2017</v>
          </cell>
          <cell r="X507" t="str">
            <v>12</v>
          </cell>
        </row>
        <row r="508">
          <cell r="C508">
            <v>603286</v>
          </cell>
          <cell r="D508" t="str">
            <v>Blue shield of CA</v>
          </cell>
          <cell r="E508" t="str">
            <v>P9104</v>
          </cell>
          <cell r="F508" t="str">
            <v>926R</v>
          </cell>
          <cell r="G508" t="str">
            <v>Medical Balancing Account</v>
          </cell>
          <cell r="H508">
            <v>0</v>
          </cell>
          <cell r="I508">
            <v>59.62</v>
          </cell>
          <cell r="J508" t="str">
            <v>BA</v>
          </cell>
          <cell r="K508">
            <v>0</v>
          </cell>
          <cell r="L508" t="str">
            <v>F529639</v>
          </cell>
          <cell r="M508" t="str">
            <v>P8010</v>
          </cell>
          <cell r="N508" t="str">
            <v>MEDICAL</v>
          </cell>
          <cell r="O508" t="str">
            <v>MEDICAL PLANS</v>
          </cell>
          <cell r="P508" t="str">
            <v>Blue Shield of CA Payments - BA</v>
          </cell>
          <cell r="Q508">
            <v>0</v>
          </cell>
          <cell r="R508">
            <v>0</v>
          </cell>
          <cell r="S508" t="str">
            <v>Z015</v>
          </cell>
          <cell r="T508" t="str">
            <v>PER</v>
          </cell>
          <cell r="U508" t="str">
            <v>2015</v>
          </cell>
          <cell r="V508" t="str">
            <v>1</v>
          </cell>
          <cell r="W508" t="str">
            <v>2015</v>
          </cell>
          <cell r="X508" t="str">
            <v>16</v>
          </cell>
        </row>
        <row r="509">
          <cell r="C509">
            <v>603287</v>
          </cell>
          <cell r="D509" t="str">
            <v>Healthnet HMO</v>
          </cell>
          <cell r="E509" t="str">
            <v>P9104</v>
          </cell>
          <cell r="F509" t="str">
            <v>926A</v>
          </cell>
          <cell r="G509" t="str">
            <v>Medical Balancing Account</v>
          </cell>
          <cell r="H509">
            <v>0</v>
          </cell>
          <cell r="I509">
            <v>40.380000000000003</v>
          </cell>
          <cell r="J509" t="str">
            <v>BA</v>
          </cell>
          <cell r="K509">
            <v>0</v>
          </cell>
          <cell r="L509" t="str">
            <v>F526426</v>
          </cell>
          <cell r="M509" t="str">
            <v>P8010</v>
          </cell>
          <cell r="N509" t="str">
            <v>MEDICAL</v>
          </cell>
          <cell r="O509" t="str">
            <v>MEDICAL PLANS</v>
          </cell>
          <cell r="P509" t="str">
            <v>Healthnet HMO Payments</v>
          </cell>
          <cell r="Q509">
            <v>0</v>
          </cell>
          <cell r="R509">
            <v>0</v>
          </cell>
          <cell r="S509" t="str">
            <v>Z015</v>
          </cell>
          <cell r="T509" t="str">
            <v>FUL</v>
          </cell>
          <cell r="U509" t="str">
            <v>2015</v>
          </cell>
          <cell r="V509" t="str">
            <v>1</v>
          </cell>
          <cell r="W509" t="str">
            <v>2015</v>
          </cell>
          <cell r="X509" t="str">
            <v>12</v>
          </cell>
        </row>
        <row r="510">
          <cell r="C510">
            <v>603287</v>
          </cell>
          <cell r="D510" t="str">
            <v>Healthnet HMO</v>
          </cell>
          <cell r="E510" t="str">
            <v>P9104</v>
          </cell>
          <cell r="F510" t="str">
            <v>926A</v>
          </cell>
          <cell r="G510" t="str">
            <v>Medical Balancing Account</v>
          </cell>
          <cell r="H510">
            <v>0</v>
          </cell>
          <cell r="I510">
            <v>100</v>
          </cell>
          <cell r="J510" t="str">
            <v>BA</v>
          </cell>
          <cell r="K510">
            <v>0</v>
          </cell>
          <cell r="L510" t="str">
            <v>F526426</v>
          </cell>
          <cell r="M510" t="str">
            <v>P8010</v>
          </cell>
          <cell r="N510" t="str">
            <v>MEDICAL</v>
          </cell>
          <cell r="O510" t="str">
            <v>MEDICAL PLANS</v>
          </cell>
          <cell r="P510" t="str">
            <v>Healthnet HMO Payments</v>
          </cell>
          <cell r="Q510">
            <v>0</v>
          </cell>
          <cell r="R510">
            <v>0</v>
          </cell>
          <cell r="S510" t="str">
            <v>Z015</v>
          </cell>
          <cell r="T510" t="str">
            <v>PER</v>
          </cell>
          <cell r="U510" t="str">
            <v>2009</v>
          </cell>
          <cell r="V510" t="str">
            <v>1</v>
          </cell>
          <cell r="W510" t="str">
            <v>2014</v>
          </cell>
          <cell r="X510" t="str">
            <v>16</v>
          </cell>
        </row>
        <row r="511">
          <cell r="C511">
            <v>603287</v>
          </cell>
          <cell r="D511" t="str">
            <v>Healthnet HMO</v>
          </cell>
          <cell r="E511" t="str">
            <v>P9104</v>
          </cell>
          <cell r="F511" t="str">
            <v>926A</v>
          </cell>
          <cell r="G511" t="str">
            <v>Medical Balancing Account</v>
          </cell>
          <cell r="H511">
            <v>0</v>
          </cell>
          <cell r="I511">
            <v>100</v>
          </cell>
          <cell r="J511" t="str">
            <v>BA</v>
          </cell>
          <cell r="K511">
            <v>0</v>
          </cell>
          <cell r="L511" t="str">
            <v>F526426</v>
          </cell>
          <cell r="M511" t="str">
            <v>P8010</v>
          </cell>
          <cell r="N511" t="str">
            <v>MEDICAL</v>
          </cell>
          <cell r="O511" t="str">
            <v>MEDICAL PLANS</v>
          </cell>
          <cell r="P511" t="str">
            <v>Healthnet HMO Payments</v>
          </cell>
          <cell r="Q511">
            <v>0</v>
          </cell>
          <cell r="R511">
            <v>0</v>
          </cell>
          <cell r="S511" t="str">
            <v>Z015</v>
          </cell>
          <cell r="T511" t="str">
            <v>FUL</v>
          </cell>
          <cell r="U511" t="str">
            <v>2009</v>
          </cell>
          <cell r="V511" t="str">
            <v>3</v>
          </cell>
          <cell r="W511" t="str">
            <v>2014</v>
          </cell>
          <cell r="X511" t="str">
            <v>12</v>
          </cell>
        </row>
        <row r="512">
          <cell r="C512">
            <v>603287</v>
          </cell>
          <cell r="D512" t="str">
            <v>Healthnet HMO</v>
          </cell>
          <cell r="E512" t="str">
            <v>P9104</v>
          </cell>
          <cell r="F512" t="str">
            <v>926A</v>
          </cell>
          <cell r="G512" t="str">
            <v>Medical Balancing Account</v>
          </cell>
          <cell r="H512">
            <v>0</v>
          </cell>
          <cell r="I512">
            <v>48.73</v>
          </cell>
          <cell r="J512" t="str">
            <v>BA</v>
          </cell>
          <cell r="K512">
            <v>0</v>
          </cell>
          <cell r="L512" t="str">
            <v>F526426</v>
          </cell>
          <cell r="M512" t="str">
            <v>P8010</v>
          </cell>
          <cell r="N512" t="str">
            <v>MEDICAL</v>
          </cell>
          <cell r="O512" t="str">
            <v>MEDICAL PLANS</v>
          </cell>
          <cell r="P512" t="str">
            <v>Healthnet HMO Payments</v>
          </cell>
          <cell r="Q512">
            <v>0</v>
          </cell>
          <cell r="R512">
            <v>0</v>
          </cell>
          <cell r="S512" t="str">
            <v>Z015</v>
          </cell>
          <cell r="T512" t="str">
            <v>PER</v>
          </cell>
          <cell r="U512" t="str">
            <v>2018</v>
          </cell>
          <cell r="V512" t="str">
            <v>1</v>
          </cell>
          <cell r="W512" t="str">
            <v>2019</v>
          </cell>
          <cell r="X512" t="str">
            <v>12</v>
          </cell>
        </row>
        <row r="513">
          <cell r="C513">
            <v>603287</v>
          </cell>
          <cell r="D513" t="str">
            <v>Healthnet HMO</v>
          </cell>
          <cell r="E513" t="str">
            <v>P9104</v>
          </cell>
          <cell r="F513" t="str">
            <v>926A</v>
          </cell>
          <cell r="G513" t="str">
            <v>Medical Balancing Account</v>
          </cell>
          <cell r="H513">
            <v>0</v>
          </cell>
          <cell r="I513">
            <v>48.92</v>
          </cell>
          <cell r="J513" t="str">
            <v>BA</v>
          </cell>
          <cell r="K513">
            <v>0</v>
          </cell>
          <cell r="L513" t="str">
            <v>F526426</v>
          </cell>
          <cell r="M513" t="str">
            <v>P8010</v>
          </cell>
          <cell r="N513" t="str">
            <v>MEDICAL</v>
          </cell>
          <cell r="O513" t="str">
            <v>MEDICAL PLANS</v>
          </cell>
          <cell r="P513" t="str">
            <v>Healthnet HMO Payments</v>
          </cell>
          <cell r="Q513">
            <v>0</v>
          </cell>
          <cell r="R513">
            <v>0</v>
          </cell>
          <cell r="S513" t="str">
            <v>Z015</v>
          </cell>
          <cell r="T513" t="str">
            <v>FUL</v>
          </cell>
          <cell r="U513">
            <v>0</v>
          </cell>
          <cell r="V513" t="str">
            <v>0</v>
          </cell>
          <cell r="W513">
            <v>0</v>
          </cell>
          <cell r="X513" t="str">
            <v>0</v>
          </cell>
        </row>
        <row r="514">
          <cell r="C514">
            <v>603287</v>
          </cell>
          <cell r="D514" t="str">
            <v>Healthnet HMO</v>
          </cell>
          <cell r="E514" t="str">
            <v>P9104</v>
          </cell>
          <cell r="F514" t="str">
            <v>926A</v>
          </cell>
          <cell r="G514" t="str">
            <v>Medical Balancing Account</v>
          </cell>
          <cell r="H514">
            <v>0</v>
          </cell>
          <cell r="I514">
            <v>43.36</v>
          </cell>
          <cell r="J514" t="str">
            <v>BA</v>
          </cell>
          <cell r="K514">
            <v>0</v>
          </cell>
          <cell r="L514" t="str">
            <v>F526426</v>
          </cell>
          <cell r="M514" t="str">
            <v>P8010</v>
          </cell>
          <cell r="N514" t="str">
            <v>MEDICAL</v>
          </cell>
          <cell r="O514" t="str">
            <v>MEDICAL PLANS</v>
          </cell>
          <cell r="P514" t="str">
            <v>Healthnet HMO Payments</v>
          </cell>
          <cell r="Q514">
            <v>0</v>
          </cell>
          <cell r="R514">
            <v>0</v>
          </cell>
          <cell r="S514" t="str">
            <v>Z015</v>
          </cell>
          <cell r="T514" t="str">
            <v>FUL</v>
          </cell>
          <cell r="U514" t="str">
            <v>2016</v>
          </cell>
          <cell r="V514" t="str">
            <v>1</v>
          </cell>
          <cell r="W514" t="str">
            <v>2017</v>
          </cell>
          <cell r="X514" t="str">
            <v>7</v>
          </cell>
        </row>
        <row r="515">
          <cell r="C515">
            <v>603287</v>
          </cell>
          <cell r="D515" t="str">
            <v>Healthnet HMO</v>
          </cell>
          <cell r="E515" t="str">
            <v>P9104</v>
          </cell>
          <cell r="F515" t="str">
            <v>926A</v>
          </cell>
          <cell r="G515" t="str">
            <v>Medical Balancing Account</v>
          </cell>
          <cell r="H515">
            <v>0</v>
          </cell>
          <cell r="I515">
            <v>43.36</v>
          </cell>
          <cell r="J515" t="str">
            <v>BA</v>
          </cell>
          <cell r="K515">
            <v>0</v>
          </cell>
          <cell r="L515" t="str">
            <v>F526426</v>
          </cell>
          <cell r="M515" t="str">
            <v>P8010</v>
          </cell>
          <cell r="N515" t="str">
            <v>MEDICAL</v>
          </cell>
          <cell r="O515" t="str">
            <v>MEDICAL PLANS</v>
          </cell>
          <cell r="P515" t="str">
            <v>Healthnet HMO Payments</v>
          </cell>
          <cell r="Q515">
            <v>0</v>
          </cell>
          <cell r="R515">
            <v>0</v>
          </cell>
          <cell r="S515" t="str">
            <v>Z015</v>
          </cell>
          <cell r="T515" t="str">
            <v>PER</v>
          </cell>
          <cell r="U515" t="str">
            <v>2016</v>
          </cell>
          <cell r="V515" t="str">
            <v>1</v>
          </cell>
          <cell r="W515" t="str">
            <v>2017</v>
          </cell>
          <cell r="X515" t="str">
            <v>12</v>
          </cell>
        </row>
        <row r="516">
          <cell r="C516">
            <v>603287</v>
          </cell>
          <cell r="D516" t="str">
            <v>Healthnet HMO</v>
          </cell>
          <cell r="E516" t="str">
            <v>P9104</v>
          </cell>
          <cell r="F516" t="str">
            <v>926A</v>
          </cell>
          <cell r="G516" t="str">
            <v>Medical Balancing Account</v>
          </cell>
          <cell r="H516">
            <v>0</v>
          </cell>
          <cell r="I516">
            <v>40.380000000000003</v>
          </cell>
          <cell r="J516" t="str">
            <v>BA</v>
          </cell>
          <cell r="K516">
            <v>0</v>
          </cell>
          <cell r="L516" t="str">
            <v>F526426</v>
          </cell>
          <cell r="M516" t="str">
            <v>P8010</v>
          </cell>
          <cell r="N516" t="str">
            <v>MEDICAL</v>
          </cell>
          <cell r="O516" t="str">
            <v>MEDICAL PLANS</v>
          </cell>
          <cell r="P516" t="str">
            <v>Healthnet HMO Payments</v>
          </cell>
          <cell r="Q516">
            <v>0</v>
          </cell>
          <cell r="R516">
            <v>0</v>
          </cell>
          <cell r="S516" t="str">
            <v>Z015</v>
          </cell>
          <cell r="T516" t="str">
            <v>PER</v>
          </cell>
          <cell r="U516" t="str">
            <v>2015</v>
          </cell>
          <cell r="V516" t="str">
            <v>1</v>
          </cell>
          <cell r="W516" t="str">
            <v>2015</v>
          </cell>
          <cell r="X516" t="str">
            <v>16</v>
          </cell>
        </row>
        <row r="517">
          <cell r="C517">
            <v>603287</v>
          </cell>
          <cell r="D517" t="str">
            <v>Healthnet HMO</v>
          </cell>
          <cell r="E517" t="str">
            <v>P9104</v>
          </cell>
          <cell r="F517" t="str">
            <v>926R</v>
          </cell>
          <cell r="G517" t="str">
            <v>Medical Balancing Account</v>
          </cell>
          <cell r="H517">
            <v>0</v>
          </cell>
          <cell r="I517">
            <v>59.62</v>
          </cell>
          <cell r="J517" t="str">
            <v>BA</v>
          </cell>
          <cell r="K517">
            <v>0</v>
          </cell>
          <cell r="L517" t="str">
            <v>F529640</v>
          </cell>
          <cell r="M517" t="str">
            <v>P8010</v>
          </cell>
          <cell r="N517" t="str">
            <v>MEDICAL</v>
          </cell>
          <cell r="O517" t="str">
            <v>MEDICAL PLANS</v>
          </cell>
          <cell r="P517" t="str">
            <v>Healthnet HMO Payments - BA</v>
          </cell>
          <cell r="Q517">
            <v>0</v>
          </cell>
          <cell r="R517">
            <v>0</v>
          </cell>
          <cell r="S517" t="str">
            <v>Z015</v>
          </cell>
          <cell r="T517" t="str">
            <v>FUL</v>
          </cell>
          <cell r="U517" t="str">
            <v>2015</v>
          </cell>
          <cell r="V517" t="str">
            <v>1</v>
          </cell>
          <cell r="W517" t="str">
            <v>2015</v>
          </cell>
          <cell r="X517" t="str">
            <v>12</v>
          </cell>
        </row>
        <row r="518">
          <cell r="C518">
            <v>603287</v>
          </cell>
          <cell r="D518" t="str">
            <v>Healthnet HMO</v>
          </cell>
          <cell r="E518" t="str">
            <v>P9104</v>
          </cell>
          <cell r="F518" t="str">
            <v>926R</v>
          </cell>
          <cell r="G518" t="str">
            <v>Medical Balancing Account</v>
          </cell>
          <cell r="H518">
            <v>0</v>
          </cell>
          <cell r="I518">
            <v>51.27</v>
          </cell>
          <cell r="J518" t="str">
            <v>BA</v>
          </cell>
          <cell r="K518">
            <v>0</v>
          </cell>
          <cell r="L518" t="str">
            <v>F529640</v>
          </cell>
          <cell r="M518" t="str">
            <v>P8010</v>
          </cell>
          <cell r="N518" t="str">
            <v>MEDICAL</v>
          </cell>
          <cell r="O518" t="str">
            <v>MEDICAL PLANS</v>
          </cell>
          <cell r="P518" t="str">
            <v>Healthnet HMO Payments - BA</v>
          </cell>
          <cell r="Q518">
            <v>0</v>
          </cell>
          <cell r="R518">
            <v>0</v>
          </cell>
          <cell r="S518" t="str">
            <v>Z015</v>
          </cell>
          <cell r="T518" t="str">
            <v>PER</v>
          </cell>
          <cell r="U518" t="str">
            <v>2018</v>
          </cell>
          <cell r="V518" t="str">
            <v>1</v>
          </cell>
          <cell r="W518" t="str">
            <v>2019</v>
          </cell>
          <cell r="X518" t="str">
            <v>12</v>
          </cell>
        </row>
        <row r="519">
          <cell r="C519">
            <v>603287</v>
          </cell>
          <cell r="D519" t="str">
            <v>Healthnet HMO</v>
          </cell>
          <cell r="E519" t="str">
            <v>P9104</v>
          </cell>
          <cell r="F519" t="str">
            <v>926R</v>
          </cell>
          <cell r="G519" t="str">
            <v>Medical Balancing Account</v>
          </cell>
          <cell r="H519">
            <v>0</v>
          </cell>
          <cell r="I519">
            <v>51.08</v>
          </cell>
          <cell r="J519" t="str">
            <v>BA</v>
          </cell>
          <cell r="K519">
            <v>0</v>
          </cell>
          <cell r="L519" t="str">
            <v>F529640</v>
          </cell>
          <cell r="M519" t="str">
            <v>P8010</v>
          </cell>
          <cell r="N519" t="str">
            <v>MEDICAL</v>
          </cell>
          <cell r="O519" t="str">
            <v>MEDICAL PLANS</v>
          </cell>
          <cell r="P519" t="str">
            <v>Healthnet HMO Payments - BA</v>
          </cell>
          <cell r="Q519">
            <v>0</v>
          </cell>
          <cell r="R519">
            <v>0</v>
          </cell>
          <cell r="S519" t="str">
            <v>Z015</v>
          </cell>
          <cell r="T519" t="str">
            <v>FUL</v>
          </cell>
          <cell r="U519">
            <v>0</v>
          </cell>
          <cell r="V519" t="str">
            <v>0</v>
          </cell>
          <cell r="W519">
            <v>0</v>
          </cell>
          <cell r="X519" t="str">
            <v>0</v>
          </cell>
        </row>
        <row r="520">
          <cell r="C520">
            <v>603287</v>
          </cell>
          <cell r="D520" t="str">
            <v>Healthnet HMO</v>
          </cell>
          <cell r="E520" t="str">
            <v>P9104</v>
          </cell>
          <cell r="F520" t="str">
            <v>926R</v>
          </cell>
          <cell r="G520" t="str">
            <v>Medical Balancing Account</v>
          </cell>
          <cell r="H520">
            <v>0</v>
          </cell>
          <cell r="I520">
            <v>56.64</v>
          </cell>
          <cell r="J520" t="str">
            <v>BA</v>
          </cell>
          <cell r="K520">
            <v>0</v>
          </cell>
          <cell r="L520" t="str">
            <v>F529640</v>
          </cell>
          <cell r="M520" t="str">
            <v>P8010</v>
          </cell>
          <cell r="N520" t="str">
            <v>MEDICAL</v>
          </cell>
          <cell r="O520" t="str">
            <v>MEDICAL PLANS</v>
          </cell>
          <cell r="P520" t="str">
            <v>Healthnet HMO Payments - BA</v>
          </cell>
          <cell r="Q520">
            <v>0</v>
          </cell>
          <cell r="R520">
            <v>0</v>
          </cell>
          <cell r="S520" t="str">
            <v>Z015</v>
          </cell>
          <cell r="T520" t="str">
            <v>FUL</v>
          </cell>
          <cell r="U520" t="str">
            <v>2016</v>
          </cell>
          <cell r="V520" t="str">
            <v>1</v>
          </cell>
          <cell r="W520" t="str">
            <v>2017</v>
          </cell>
          <cell r="X520" t="str">
            <v>7</v>
          </cell>
        </row>
        <row r="521">
          <cell r="C521">
            <v>603287</v>
          </cell>
          <cell r="D521" t="str">
            <v>Healthnet HMO</v>
          </cell>
          <cell r="E521" t="str">
            <v>P9104</v>
          </cell>
          <cell r="F521" t="str">
            <v>926R</v>
          </cell>
          <cell r="G521" t="str">
            <v>Medical Balancing Account</v>
          </cell>
          <cell r="H521">
            <v>0</v>
          </cell>
          <cell r="I521">
            <v>56.64</v>
          </cell>
          <cell r="J521" t="str">
            <v>BA</v>
          </cell>
          <cell r="K521">
            <v>0</v>
          </cell>
          <cell r="L521" t="str">
            <v>F529640</v>
          </cell>
          <cell r="M521" t="str">
            <v>P8010</v>
          </cell>
          <cell r="N521" t="str">
            <v>MEDICAL</v>
          </cell>
          <cell r="O521" t="str">
            <v>MEDICAL PLANS</v>
          </cell>
          <cell r="P521" t="str">
            <v>Healthnet HMO Payments - BA</v>
          </cell>
          <cell r="Q521">
            <v>0</v>
          </cell>
          <cell r="R521">
            <v>0</v>
          </cell>
          <cell r="S521" t="str">
            <v>Z015</v>
          </cell>
          <cell r="T521" t="str">
            <v>PER</v>
          </cell>
          <cell r="U521" t="str">
            <v>2016</v>
          </cell>
          <cell r="V521" t="str">
            <v>1</v>
          </cell>
          <cell r="W521" t="str">
            <v>2017</v>
          </cell>
          <cell r="X521" t="str">
            <v>12</v>
          </cell>
        </row>
        <row r="522">
          <cell r="C522">
            <v>603287</v>
          </cell>
          <cell r="D522" t="str">
            <v>Healthnet HMO</v>
          </cell>
          <cell r="E522" t="str">
            <v>P9104</v>
          </cell>
          <cell r="F522" t="str">
            <v>926R</v>
          </cell>
          <cell r="G522" t="str">
            <v>Medical Balancing Account</v>
          </cell>
          <cell r="H522">
            <v>0</v>
          </cell>
          <cell r="I522">
            <v>59.62</v>
          </cell>
          <cell r="J522" t="str">
            <v>BA</v>
          </cell>
          <cell r="K522">
            <v>0</v>
          </cell>
          <cell r="L522" t="str">
            <v>F529640</v>
          </cell>
          <cell r="M522" t="str">
            <v>P8010</v>
          </cell>
          <cell r="N522" t="str">
            <v>MEDICAL</v>
          </cell>
          <cell r="O522" t="str">
            <v>MEDICAL PLANS</v>
          </cell>
          <cell r="P522" t="str">
            <v>Healthnet HMO Payments - BA</v>
          </cell>
          <cell r="Q522">
            <v>0</v>
          </cell>
          <cell r="R522">
            <v>0</v>
          </cell>
          <cell r="S522" t="str">
            <v>Z015</v>
          </cell>
          <cell r="T522" t="str">
            <v>PER</v>
          </cell>
          <cell r="U522" t="str">
            <v>2015</v>
          </cell>
          <cell r="V522" t="str">
            <v>1</v>
          </cell>
          <cell r="W522" t="str">
            <v>2015</v>
          </cell>
          <cell r="X522" t="str">
            <v>16</v>
          </cell>
        </row>
        <row r="523">
          <cell r="C523">
            <v>603288</v>
          </cell>
          <cell r="D523" t="str">
            <v>Healthnet POS</v>
          </cell>
          <cell r="E523" t="str">
            <v>P9104</v>
          </cell>
          <cell r="F523" t="str">
            <v>926A</v>
          </cell>
          <cell r="G523" t="str">
            <v>Medical Balancing Account</v>
          </cell>
          <cell r="H523">
            <v>0</v>
          </cell>
          <cell r="I523">
            <v>100</v>
          </cell>
          <cell r="J523" t="str">
            <v>BA</v>
          </cell>
          <cell r="K523">
            <v>0</v>
          </cell>
          <cell r="L523" t="str">
            <v>F526427</v>
          </cell>
          <cell r="M523" t="str">
            <v>P8010</v>
          </cell>
          <cell r="N523" t="str">
            <v>MEDICAL</v>
          </cell>
          <cell r="O523" t="str">
            <v>MEDICAL PLANS</v>
          </cell>
          <cell r="P523" t="str">
            <v>Healthnet POS Payments</v>
          </cell>
          <cell r="Q523">
            <v>0</v>
          </cell>
          <cell r="R523">
            <v>0</v>
          </cell>
          <cell r="S523" t="str">
            <v>Z015</v>
          </cell>
          <cell r="T523" t="str">
            <v>FUL</v>
          </cell>
          <cell r="U523" t="str">
            <v>2009</v>
          </cell>
          <cell r="V523" t="str">
            <v>3</v>
          </cell>
          <cell r="W523" t="str">
            <v>2014</v>
          </cell>
          <cell r="X523" t="str">
            <v>12</v>
          </cell>
        </row>
        <row r="524">
          <cell r="C524">
            <v>603288</v>
          </cell>
          <cell r="D524" t="str">
            <v>Healthnet POS</v>
          </cell>
          <cell r="E524" t="str">
            <v>P9104</v>
          </cell>
          <cell r="F524" t="str">
            <v>926A</v>
          </cell>
          <cell r="G524" t="str">
            <v>Medical Balancing Account</v>
          </cell>
          <cell r="H524">
            <v>0</v>
          </cell>
          <cell r="I524">
            <v>48.92</v>
          </cell>
          <cell r="J524" t="str">
            <v>BA</v>
          </cell>
          <cell r="K524">
            <v>0</v>
          </cell>
          <cell r="L524" t="str">
            <v>F526427</v>
          </cell>
          <cell r="M524" t="str">
            <v>P8010</v>
          </cell>
          <cell r="N524" t="str">
            <v>MEDICAL</v>
          </cell>
          <cell r="O524" t="str">
            <v>MEDICAL PLANS</v>
          </cell>
          <cell r="P524" t="str">
            <v>Healthnet POS Payments</v>
          </cell>
          <cell r="Q524">
            <v>0</v>
          </cell>
          <cell r="R524">
            <v>0</v>
          </cell>
          <cell r="S524" t="str">
            <v>Z015</v>
          </cell>
          <cell r="T524" t="str">
            <v>PER</v>
          </cell>
          <cell r="U524" t="str">
            <v>2018</v>
          </cell>
          <cell r="V524" t="str">
            <v>1</v>
          </cell>
          <cell r="W524" t="str">
            <v>2019</v>
          </cell>
          <cell r="X524" t="str">
            <v>12</v>
          </cell>
        </row>
        <row r="525">
          <cell r="C525">
            <v>603288</v>
          </cell>
          <cell r="D525" t="str">
            <v>Healthnet POS</v>
          </cell>
          <cell r="E525" t="str">
            <v>P9104</v>
          </cell>
          <cell r="F525" t="str">
            <v>926A</v>
          </cell>
          <cell r="G525" t="str">
            <v>Medical Balancing Account</v>
          </cell>
          <cell r="H525">
            <v>0</v>
          </cell>
          <cell r="I525">
            <v>48.73</v>
          </cell>
          <cell r="J525" t="str">
            <v>BA</v>
          </cell>
          <cell r="K525">
            <v>0</v>
          </cell>
          <cell r="L525" t="str">
            <v>F526427</v>
          </cell>
          <cell r="M525" t="str">
            <v>P8010</v>
          </cell>
          <cell r="N525" t="str">
            <v>MEDICAL</v>
          </cell>
          <cell r="O525" t="str">
            <v>MEDICAL PLANS</v>
          </cell>
          <cell r="P525" t="str">
            <v>Healthnet POS Payments</v>
          </cell>
          <cell r="Q525">
            <v>0</v>
          </cell>
          <cell r="R525">
            <v>0</v>
          </cell>
          <cell r="S525" t="str">
            <v>Z015</v>
          </cell>
          <cell r="T525" t="str">
            <v>FUL</v>
          </cell>
          <cell r="U525">
            <v>0</v>
          </cell>
          <cell r="V525" t="str">
            <v>0</v>
          </cell>
          <cell r="W525">
            <v>0</v>
          </cell>
          <cell r="X525" t="str">
            <v>0</v>
          </cell>
        </row>
        <row r="526">
          <cell r="C526">
            <v>603288</v>
          </cell>
          <cell r="D526" t="str">
            <v>Healthnet POS</v>
          </cell>
          <cell r="E526" t="str">
            <v>P9104</v>
          </cell>
          <cell r="F526" t="str">
            <v>926A</v>
          </cell>
          <cell r="G526" t="str">
            <v>Medical Balancing Account</v>
          </cell>
          <cell r="H526">
            <v>0</v>
          </cell>
          <cell r="I526">
            <v>43.36</v>
          </cell>
          <cell r="J526" t="str">
            <v>BA</v>
          </cell>
          <cell r="K526">
            <v>0</v>
          </cell>
          <cell r="L526" t="str">
            <v>F526427</v>
          </cell>
          <cell r="M526" t="str">
            <v>P8010</v>
          </cell>
          <cell r="N526" t="str">
            <v>MEDICAL</v>
          </cell>
          <cell r="O526" t="str">
            <v>MEDICAL PLANS</v>
          </cell>
          <cell r="P526" t="str">
            <v>Healthnet POS Payments</v>
          </cell>
          <cell r="Q526">
            <v>0</v>
          </cell>
          <cell r="R526">
            <v>0</v>
          </cell>
          <cell r="S526" t="str">
            <v>Z015</v>
          </cell>
          <cell r="T526" t="str">
            <v>FUL</v>
          </cell>
          <cell r="U526" t="str">
            <v>2016</v>
          </cell>
          <cell r="V526" t="str">
            <v>1</v>
          </cell>
          <cell r="W526" t="str">
            <v>2017</v>
          </cell>
          <cell r="X526" t="str">
            <v>7</v>
          </cell>
        </row>
        <row r="527">
          <cell r="C527">
            <v>603288</v>
          </cell>
          <cell r="D527" t="str">
            <v>Healthnet POS</v>
          </cell>
          <cell r="E527" t="str">
            <v>P9104</v>
          </cell>
          <cell r="F527" t="str">
            <v>926A</v>
          </cell>
          <cell r="G527" t="str">
            <v>Medical Balancing Account</v>
          </cell>
          <cell r="H527">
            <v>0</v>
          </cell>
          <cell r="I527">
            <v>43.36</v>
          </cell>
          <cell r="J527" t="str">
            <v>BA</v>
          </cell>
          <cell r="K527">
            <v>0</v>
          </cell>
          <cell r="L527" t="str">
            <v>F526427</v>
          </cell>
          <cell r="M527" t="str">
            <v>P8010</v>
          </cell>
          <cell r="N527" t="str">
            <v>MEDICAL</v>
          </cell>
          <cell r="O527" t="str">
            <v>MEDICAL PLANS</v>
          </cell>
          <cell r="P527" t="str">
            <v>Healthnet POS Payments</v>
          </cell>
          <cell r="Q527">
            <v>0</v>
          </cell>
          <cell r="R527">
            <v>0</v>
          </cell>
          <cell r="S527" t="str">
            <v>Z015</v>
          </cell>
          <cell r="T527" t="str">
            <v>PER</v>
          </cell>
          <cell r="U527" t="str">
            <v>2016</v>
          </cell>
          <cell r="V527" t="str">
            <v>1</v>
          </cell>
          <cell r="W527" t="str">
            <v>2017</v>
          </cell>
          <cell r="X527" t="str">
            <v>12</v>
          </cell>
        </row>
        <row r="528">
          <cell r="C528">
            <v>603288</v>
          </cell>
          <cell r="D528" t="str">
            <v>Healthnet POS</v>
          </cell>
          <cell r="E528" t="str">
            <v>P9104</v>
          </cell>
          <cell r="F528" t="str">
            <v>926A</v>
          </cell>
          <cell r="G528" t="str">
            <v>Medical Balancing Account</v>
          </cell>
          <cell r="H528">
            <v>0</v>
          </cell>
          <cell r="I528">
            <v>40.380000000000003</v>
          </cell>
          <cell r="J528" t="str">
            <v>BA</v>
          </cell>
          <cell r="K528">
            <v>0</v>
          </cell>
          <cell r="L528" t="str">
            <v>F526427</v>
          </cell>
          <cell r="M528" t="str">
            <v>P8010</v>
          </cell>
          <cell r="N528" t="str">
            <v>MEDICAL</v>
          </cell>
          <cell r="O528" t="str">
            <v>MEDICAL PLANS</v>
          </cell>
          <cell r="P528" t="str">
            <v>Healthnet POS Payments</v>
          </cell>
          <cell r="Q528">
            <v>0</v>
          </cell>
          <cell r="R528">
            <v>0</v>
          </cell>
          <cell r="S528" t="str">
            <v>Z015</v>
          </cell>
          <cell r="T528" t="str">
            <v>PER</v>
          </cell>
          <cell r="U528" t="str">
            <v>2015</v>
          </cell>
          <cell r="V528" t="str">
            <v>1</v>
          </cell>
          <cell r="W528" t="str">
            <v>2015</v>
          </cell>
          <cell r="X528" t="str">
            <v>16</v>
          </cell>
        </row>
        <row r="529">
          <cell r="C529">
            <v>603288</v>
          </cell>
          <cell r="D529" t="str">
            <v>Healthnet POS</v>
          </cell>
          <cell r="E529" t="str">
            <v>P9104</v>
          </cell>
          <cell r="F529" t="str">
            <v>926A</v>
          </cell>
          <cell r="G529" t="str">
            <v>Medical Balancing Account</v>
          </cell>
          <cell r="H529">
            <v>0</v>
          </cell>
          <cell r="I529">
            <v>40.380000000000003</v>
          </cell>
          <cell r="J529" t="str">
            <v>BA</v>
          </cell>
          <cell r="K529">
            <v>0</v>
          </cell>
          <cell r="L529" t="str">
            <v>F526427</v>
          </cell>
          <cell r="M529" t="str">
            <v>P8010</v>
          </cell>
          <cell r="N529" t="str">
            <v>MEDICAL</v>
          </cell>
          <cell r="O529" t="str">
            <v>MEDICAL PLANS</v>
          </cell>
          <cell r="P529" t="str">
            <v>Healthnet POS Payments</v>
          </cell>
          <cell r="Q529">
            <v>0</v>
          </cell>
          <cell r="R529">
            <v>0</v>
          </cell>
          <cell r="S529" t="str">
            <v>Z015</v>
          </cell>
          <cell r="T529" t="str">
            <v>FUL</v>
          </cell>
          <cell r="U529" t="str">
            <v>2015</v>
          </cell>
          <cell r="V529" t="str">
            <v>1</v>
          </cell>
          <cell r="W529" t="str">
            <v>2015</v>
          </cell>
          <cell r="X529" t="str">
            <v>12</v>
          </cell>
        </row>
        <row r="530">
          <cell r="C530">
            <v>603288</v>
          </cell>
          <cell r="D530" t="str">
            <v>Healthnet POS</v>
          </cell>
          <cell r="E530" t="str">
            <v>P9104</v>
          </cell>
          <cell r="F530" t="str">
            <v>926A</v>
          </cell>
          <cell r="G530" t="str">
            <v>Medical Balancing Account</v>
          </cell>
          <cell r="H530">
            <v>0</v>
          </cell>
          <cell r="I530">
            <v>100</v>
          </cell>
          <cell r="J530" t="str">
            <v>BA</v>
          </cell>
          <cell r="K530">
            <v>0</v>
          </cell>
          <cell r="L530" t="str">
            <v>F526427</v>
          </cell>
          <cell r="M530" t="str">
            <v>P8010</v>
          </cell>
          <cell r="N530" t="str">
            <v>MEDICAL</v>
          </cell>
          <cell r="O530" t="str">
            <v>MEDICAL PLANS</v>
          </cell>
          <cell r="P530" t="str">
            <v>Healthnet POS Payments</v>
          </cell>
          <cell r="Q530">
            <v>0</v>
          </cell>
          <cell r="R530">
            <v>0</v>
          </cell>
          <cell r="S530" t="str">
            <v>Z015</v>
          </cell>
          <cell r="T530" t="str">
            <v>PER</v>
          </cell>
          <cell r="U530" t="str">
            <v>2009</v>
          </cell>
          <cell r="V530" t="str">
            <v>1</v>
          </cell>
          <cell r="W530" t="str">
            <v>2014</v>
          </cell>
          <cell r="X530" t="str">
            <v>16</v>
          </cell>
        </row>
        <row r="531">
          <cell r="C531">
            <v>603288</v>
          </cell>
          <cell r="D531" t="str">
            <v>Healthnet POS</v>
          </cell>
          <cell r="E531" t="str">
            <v>P9104</v>
          </cell>
          <cell r="F531" t="str">
            <v>926R</v>
          </cell>
          <cell r="G531" t="str">
            <v>Medical Balancing Account</v>
          </cell>
          <cell r="H531">
            <v>0</v>
          </cell>
          <cell r="I531">
            <v>59.62</v>
          </cell>
          <cell r="J531" t="str">
            <v>BA</v>
          </cell>
          <cell r="K531">
            <v>0</v>
          </cell>
          <cell r="L531" t="str">
            <v>F529641</v>
          </cell>
          <cell r="M531" t="str">
            <v>P8010</v>
          </cell>
          <cell r="N531" t="str">
            <v>MEDICAL</v>
          </cell>
          <cell r="O531" t="str">
            <v>MEDICAL PLANS</v>
          </cell>
          <cell r="P531" t="str">
            <v>Healthnet POS Payments - BA</v>
          </cell>
          <cell r="Q531">
            <v>0</v>
          </cell>
          <cell r="R531">
            <v>0</v>
          </cell>
          <cell r="S531" t="str">
            <v>Z015</v>
          </cell>
          <cell r="T531" t="str">
            <v>FUL</v>
          </cell>
          <cell r="U531" t="str">
            <v>2015</v>
          </cell>
          <cell r="V531" t="str">
            <v>1</v>
          </cell>
          <cell r="W531" t="str">
            <v>2015</v>
          </cell>
          <cell r="X531" t="str">
            <v>12</v>
          </cell>
        </row>
        <row r="532">
          <cell r="C532">
            <v>603288</v>
          </cell>
          <cell r="D532" t="str">
            <v>Healthnet POS</v>
          </cell>
          <cell r="E532" t="str">
            <v>P9104</v>
          </cell>
          <cell r="F532" t="str">
            <v>926R</v>
          </cell>
          <cell r="G532" t="str">
            <v>Medical Balancing Account</v>
          </cell>
          <cell r="H532">
            <v>0</v>
          </cell>
          <cell r="I532">
            <v>51.08</v>
          </cell>
          <cell r="J532" t="str">
            <v>BA</v>
          </cell>
          <cell r="K532">
            <v>0</v>
          </cell>
          <cell r="L532" t="str">
            <v>F529641</v>
          </cell>
          <cell r="M532" t="str">
            <v>P8010</v>
          </cell>
          <cell r="N532" t="str">
            <v>MEDICAL</v>
          </cell>
          <cell r="O532" t="str">
            <v>MEDICAL PLANS</v>
          </cell>
          <cell r="P532" t="str">
            <v>Healthnet POS Payments - BA</v>
          </cell>
          <cell r="Q532">
            <v>0</v>
          </cell>
          <cell r="R532">
            <v>0</v>
          </cell>
          <cell r="S532" t="str">
            <v>Z015</v>
          </cell>
          <cell r="T532" t="str">
            <v>PER</v>
          </cell>
          <cell r="U532" t="str">
            <v>2018</v>
          </cell>
          <cell r="V532" t="str">
            <v>1</v>
          </cell>
          <cell r="W532" t="str">
            <v>2019</v>
          </cell>
          <cell r="X532" t="str">
            <v>12</v>
          </cell>
        </row>
        <row r="533">
          <cell r="C533">
            <v>603288</v>
          </cell>
          <cell r="D533" t="str">
            <v>Healthnet POS</v>
          </cell>
          <cell r="E533" t="str">
            <v>P9104</v>
          </cell>
          <cell r="F533" t="str">
            <v>926R</v>
          </cell>
          <cell r="G533" t="str">
            <v>Medical Balancing Account</v>
          </cell>
          <cell r="H533">
            <v>0</v>
          </cell>
          <cell r="I533">
            <v>51.27</v>
          </cell>
          <cell r="J533" t="str">
            <v>BA</v>
          </cell>
          <cell r="K533">
            <v>0</v>
          </cell>
          <cell r="L533" t="str">
            <v>F529641</v>
          </cell>
          <cell r="M533" t="str">
            <v>P8010</v>
          </cell>
          <cell r="N533" t="str">
            <v>MEDICAL</v>
          </cell>
          <cell r="O533" t="str">
            <v>MEDICAL PLANS</v>
          </cell>
          <cell r="P533" t="str">
            <v>Healthnet POS Payments - BA</v>
          </cell>
          <cell r="Q533">
            <v>0</v>
          </cell>
          <cell r="R533">
            <v>0</v>
          </cell>
          <cell r="S533" t="str">
            <v>Z015</v>
          </cell>
          <cell r="T533" t="str">
            <v>FUL</v>
          </cell>
          <cell r="U533">
            <v>0</v>
          </cell>
          <cell r="V533" t="str">
            <v>0</v>
          </cell>
          <cell r="W533">
            <v>0</v>
          </cell>
          <cell r="X533" t="str">
            <v>0</v>
          </cell>
        </row>
        <row r="534">
          <cell r="C534">
            <v>603288</v>
          </cell>
          <cell r="D534" t="str">
            <v>Healthnet POS</v>
          </cell>
          <cell r="E534" t="str">
            <v>P9104</v>
          </cell>
          <cell r="F534" t="str">
            <v>926R</v>
          </cell>
          <cell r="G534" t="str">
            <v>Medical Balancing Account</v>
          </cell>
          <cell r="H534">
            <v>0</v>
          </cell>
          <cell r="I534">
            <v>56.64</v>
          </cell>
          <cell r="J534" t="str">
            <v>BA</v>
          </cell>
          <cell r="K534">
            <v>0</v>
          </cell>
          <cell r="L534" t="str">
            <v>F529641</v>
          </cell>
          <cell r="M534" t="str">
            <v>P8010</v>
          </cell>
          <cell r="N534" t="str">
            <v>MEDICAL</v>
          </cell>
          <cell r="O534" t="str">
            <v>MEDICAL PLANS</v>
          </cell>
          <cell r="P534" t="str">
            <v>Healthnet POS Payments - BA</v>
          </cell>
          <cell r="Q534">
            <v>0</v>
          </cell>
          <cell r="R534">
            <v>0</v>
          </cell>
          <cell r="S534" t="str">
            <v>Z015</v>
          </cell>
          <cell r="T534" t="str">
            <v>FUL</v>
          </cell>
          <cell r="U534" t="str">
            <v>2016</v>
          </cell>
          <cell r="V534" t="str">
            <v>1</v>
          </cell>
          <cell r="W534" t="str">
            <v>2017</v>
          </cell>
          <cell r="X534" t="str">
            <v>7</v>
          </cell>
        </row>
        <row r="535">
          <cell r="C535">
            <v>603288</v>
          </cell>
          <cell r="D535" t="str">
            <v>Healthnet POS</v>
          </cell>
          <cell r="E535" t="str">
            <v>P9104</v>
          </cell>
          <cell r="F535" t="str">
            <v>926R</v>
          </cell>
          <cell r="G535" t="str">
            <v>Medical Balancing Account</v>
          </cell>
          <cell r="H535">
            <v>0</v>
          </cell>
          <cell r="I535">
            <v>56.64</v>
          </cell>
          <cell r="J535" t="str">
            <v>BA</v>
          </cell>
          <cell r="K535">
            <v>0</v>
          </cell>
          <cell r="L535" t="str">
            <v>F529641</v>
          </cell>
          <cell r="M535" t="str">
            <v>P8010</v>
          </cell>
          <cell r="N535" t="str">
            <v>MEDICAL</v>
          </cell>
          <cell r="O535" t="str">
            <v>MEDICAL PLANS</v>
          </cell>
          <cell r="P535" t="str">
            <v>Healthnet POS Payments - BA</v>
          </cell>
          <cell r="Q535">
            <v>0</v>
          </cell>
          <cell r="R535">
            <v>0</v>
          </cell>
          <cell r="S535" t="str">
            <v>Z015</v>
          </cell>
          <cell r="T535" t="str">
            <v>PER</v>
          </cell>
          <cell r="U535" t="str">
            <v>2016</v>
          </cell>
          <cell r="V535" t="str">
            <v>1</v>
          </cell>
          <cell r="W535" t="str">
            <v>2017</v>
          </cell>
          <cell r="X535" t="str">
            <v>12</v>
          </cell>
        </row>
        <row r="536">
          <cell r="C536">
            <v>603288</v>
          </cell>
          <cell r="D536" t="str">
            <v>Healthnet POS</v>
          </cell>
          <cell r="E536" t="str">
            <v>P9104</v>
          </cell>
          <cell r="F536" t="str">
            <v>926R</v>
          </cell>
          <cell r="G536" t="str">
            <v>Medical Balancing Account</v>
          </cell>
          <cell r="H536">
            <v>0</v>
          </cell>
          <cell r="I536">
            <v>59.62</v>
          </cell>
          <cell r="J536" t="str">
            <v>BA</v>
          </cell>
          <cell r="K536">
            <v>0</v>
          </cell>
          <cell r="L536" t="str">
            <v>F529641</v>
          </cell>
          <cell r="M536" t="str">
            <v>P8010</v>
          </cell>
          <cell r="N536" t="str">
            <v>MEDICAL</v>
          </cell>
          <cell r="O536" t="str">
            <v>MEDICAL PLANS</v>
          </cell>
          <cell r="P536" t="str">
            <v>Healthnet POS Payments - BA</v>
          </cell>
          <cell r="Q536">
            <v>0</v>
          </cell>
          <cell r="R536">
            <v>0</v>
          </cell>
          <cell r="S536" t="str">
            <v>Z015</v>
          </cell>
          <cell r="T536" t="str">
            <v>PER</v>
          </cell>
          <cell r="U536" t="str">
            <v>2015</v>
          </cell>
          <cell r="V536" t="str">
            <v>1</v>
          </cell>
          <cell r="W536" t="str">
            <v>2015</v>
          </cell>
          <cell r="X536" t="str">
            <v>16</v>
          </cell>
        </row>
        <row r="537">
          <cell r="C537">
            <v>603291</v>
          </cell>
          <cell r="D537" t="str">
            <v>CVS Caremark</v>
          </cell>
          <cell r="E537" t="str">
            <v>P9104</v>
          </cell>
          <cell r="F537" t="str">
            <v>926A</v>
          </cell>
          <cell r="G537" t="str">
            <v>Medical Balancing Account</v>
          </cell>
          <cell r="H537">
            <v>0</v>
          </cell>
          <cell r="I537">
            <v>100</v>
          </cell>
          <cell r="J537" t="str">
            <v>BA</v>
          </cell>
          <cell r="K537">
            <v>0</v>
          </cell>
          <cell r="L537" t="str">
            <v>F526430</v>
          </cell>
          <cell r="M537" t="str">
            <v>P8010</v>
          </cell>
          <cell r="N537" t="str">
            <v>MEDICAL</v>
          </cell>
          <cell r="O537" t="str">
            <v>MEDICAL PLANS</v>
          </cell>
          <cell r="P537" t="str">
            <v>CVS Caremark Payments</v>
          </cell>
          <cell r="Q537">
            <v>0</v>
          </cell>
          <cell r="R537">
            <v>0</v>
          </cell>
          <cell r="S537" t="str">
            <v>Z015</v>
          </cell>
          <cell r="T537" t="str">
            <v>PER</v>
          </cell>
          <cell r="U537" t="str">
            <v>2009</v>
          </cell>
          <cell r="V537" t="str">
            <v>1</v>
          </cell>
          <cell r="W537" t="str">
            <v>2014</v>
          </cell>
          <cell r="X537" t="str">
            <v>16</v>
          </cell>
        </row>
        <row r="538">
          <cell r="C538">
            <v>603291</v>
          </cell>
          <cell r="D538" t="str">
            <v>CVS Caremark</v>
          </cell>
          <cell r="E538" t="str">
            <v>P9104</v>
          </cell>
          <cell r="F538" t="str">
            <v>926A</v>
          </cell>
          <cell r="G538" t="str">
            <v>Medical Balancing Account</v>
          </cell>
          <cell r="H538">
            <v>0</v>
          </cell>
          <cell r="I538">
            <v>48.92</v>
          </cell>
          <cell r="J538" t="str">
            <v>BA</v>
          </cell>
          <cell r="K538">
            <v>0</v>
          </cell>
          <cell r="L538" t="str">
            <v>F526430</v>
          </cell>
          <cell r="M538" t="str">
            <v>P8010</v>
          </cell>
          <cell r="N538" t="str">
            <v>MEDICAL</v>
          </cell>
          <cell r="O538" t="str">
            <v>MEDICAL PLANS</v>
          </cell>
          <cell r="P538" t="str">
            <v>CVS Caremark Payments</v>
          </cell>
          <cell r="Q538">
            <v>0</v>
          </cell>
          <cell r="R538">
            <v>0</v>
          </cell>
          <cell r="S538" t="str">
            <v>Z015</v>
          </cell>
          <cell r="T538" t="str">
            <v>PER</v>
          </cell>
          <cell r="U538" t="str">
            <v>2018</v>
          </cell>
          <cell r="V538" t="str">
            <v>1</v>
          </cell>
          <cell r="W538" t="str">
            <v>2019</v>
          </cell>
          <cell r="X538" t="str">
            <v>12</v>
          </cell>
        </row>
        <row r="539">
          <cell r="C539">
            <v>603291</v>
          </cell>
          <cell r="D539" t="str">
            <v>CVS Caremark</v>
          </cell>
          <cell r="E539" t="str">
            <v>P9104</v>
          </cell>
          <cell r="F539" t="str">
            <v>926A</v>
          </cell>
          <cell r="G539" t="str">
            <v>Medical Balancing Account</v>
          </cell>
          <cell r="H539">
            <v>0</v>
          </cell>
          <cell r="I539">
            <v>48.73</v>
          </cell>
          <cell r="J539" t="str">
            <v>BA</v>
          </cell>
          <cell r="K539">
            <v>0</v>
          </cell>
          <cell r="L539" t="str">
            <v>F526430</v>
          </cell>
          <cell r="M539" t="str">
            <v>P8010</v>
          </cell>
          <cell r="N539" t="str">
            <v>MEDICAL</v>
          </cell>
          <cell r="O539" t="str">
            <v>MEDICAL PLANS</v>
          </cell>
          <cell r="P539" t="str">
            <v>CVS Caremark Payments</v>
          </cell>
          <cell r="Q539">
            <v>0</v>
          </cell>
          <cell r="R539">
            <v>0</v>
          </cell>
          <cell r="S539" t="str">
            <v>Z015</v>
          </cell>
          <cell r="T539" t="str">
            <v>FUL</v>
          </cell>
          <cell r="U539">
            <v>0</v>
          </cell>
          <cell r="V539" t="str">
            <v>0</v>
          </cell>
          <cell r="W539">
            <v>0</v>
          </cell>
          <cell r="X539" t="str">
            <v>0</v>
          </cell>
        </row>
        <row r="540">
          <cell r="C540">
            <v>603291</v>
          </cell>
          <cell r="D540" t="str">
            <v>CVS Caremark</v>
          </cell>
          <cell r="E540" t="str">
            <v>P9104</v>
          </cell>
          <cell r="F540" t="str">
            <v>926A</v>
          </cell>
          <cell r="G540" t="str">
            <v>Medical Balancing Account</v>
          </cell>
          <cell r="H540">
            <v>0</v>
          </cell>
          <cell r="I540">
            <v>43.36</v>
          </cell>
          <cell r="J540" t="str">
            <v>BA</v>
          </cell>
          <cell r="K540">
            <v>0</v>
          </cell>
          <cell r="L540" t="str">
            <v>F526430</v>
          </cell>
          <cell r="M540" t="str">
            <v>P8010</v>
          </cell>
          <cell r="N540" t="str">
            <v>MEDICAL</v>
          </cell>
          <cell r="O540" t="str">
            <v>MEDICAL PLANS</v>
          </cell>
          <cell r="P540" t="str">
            <v>CVS Caremark Payments</v>
          </cell>
          <cell r="Q540">
            <v>0</v>
          </cell>
          <cell r="R540">
            <v>0</v>
          </cell>
          <cell r="S540" t="str">
            <v>Z015</v>
          </cell>
          <cell r="T540" t="str">
            <v>FUL</v>
          </cell>
          <cell r="U540" t="str">
            <v>2016</v>
          </cell>
          <cell r="V540" t="str">
            <v>1</v>
          </cell>
          <cell r="W540" t="str">
            <v>2017</v>
          </cell>
          <cell r="X540" t="str">
            <v>7</v>
          </cell>
        </row>
        <row r="541">
          <cell r="C541">
            <v>603291</v>
          </cell>
          <cell r="D541" t="str">
            <v>CVS Caremark</v>
          </cell>
          <cell r="E541" t="str">
            <v>P9104</v>
          </cell>
          <cell r="F541" t="str">
            <v>926A</v>
          </cell>
          <cell r="G541" t="str">
            <v>Medical Balancing Account</v>
          </cell>
          <cell r="H541">
            <v>0</v>
          </cell>
          <cell r="I541">
            <v>43.36</v>
          </cell>
          <cell r="J541" t="str">
            <v>BA</v>
          </cell>
          <cell r="K541">
            <v>0</v>
          </cell>
          <cell r="L541" t="str">
            <v>F526430</v>
          </cell>
          <cell r="M541" t="str">
            <v>P8010</v>
          </cell>
          <cell r="N541" t="str">
            <v>MEDICAL</v>
          </cell>
          <cell r="O541" t="str">
            <v>MEDICAL PLANS</v>
          </cell>
          <cell r="P541" t="str">
            <v>CVS Caremark Payments</v>
          </cell>
          <cell r="Q541">
            <v>0</v>
          </cell>
          <cell r="R541">
            <v>0</v>
          </cell>
          <cell r="S541" t="str">
            <v>Z015</v>
          </cell>
          <cell r="T541" t="str">
            <v>PER</v>
          </cell>
          <cell r="U541" t="str">
            <v>2016</v>
          </cell>
          <cell r="V541" t="str">
            <v>1</v>
          </cell>
          <cell r="W541" t="str">
            <v>2017</v>
          </cell>
          <cell r="X541" t="str">
            <v>16</v>
          </cell>
        </row>
        <row r="542">
          <cell r="C542">
            <v>603291</v>
          </cell>
          <cell r="D542" t="str">
            <v>CVS Caremark</v>
          </cell>
          <cell r="E542" t="str">
            <v>P9104</v>
          </cell>
          <cell r="F542" t="str">
            <v>926A</v>
          </cell>
          <cell r="G542" t="str">
            <v>Medical Balancing Account</v>
          </cell>
          <cell r="H542">
            <v>0</v>
          </cell>
          <cell r="I542">
            <v>40.380000000000003</v>
          </cell>
          <cell r="J542" t="str">
            <v>BA</v>
          </cell>
          <cell r="K542">
            <v>0</v>
          </cell>
          <cell r="L542" t="str">
            <v>F526430</v>
          </cell>
          <cell r="M542" t="str">
            <v>P8010</v>
          </cell>
          <cell r="N542" t="str">
            <v>MEDICAL</v>
          </cell>
          <cell r="O542" t="str">
            <v>MEDICAL PLANS</v>
          </cell>
          <cell r="P542" t="str">
            <v>CVS Caremark Payments</v>
          </cell>
          <cell r="Q542">
            <v>0</v>
          </cell>
          <cell r="R542">
            <v>0</v>
          </cell>
          <cell r="S542" t="str">
            <v>Z015</v>
          </cell>
          <cell r="T542" t="str">
            <v>PER</v>
          </cell>
          <cell r="U542" t="str">
            <v>2015</v>
          </cell>
          <cell r="V542" t="str">
            <v>1</v>
          </cell>
          <cell r="W542" t="str">
            <v>2015</v>
          </cell>
          <cell r="X542" t="str">
            <v>16</v>
          </cell>
        </row>
        <row r="543">
          <cell r="C543">
            <v>603291</v>
          </cell>
          <cell r="D543" t="str">
            <v>CVS Caremark</v>
          </cell>
          <cell r="E543" t="str">
            <v>P9104</v>
          </cell>
          <cell r="F543" t="str">
            <v>926A</v>
          </cell>
          <cell r="G543" t="str">
            <v>Medical Balancing Account</v>
          </cell>
          <cell r="H543">
            <v>0</v>
          </cell>
          <cell r="I543">
            <v>40.380000000000003</v>
          </cell>
          <cell r="J543" t="str">
            <v>BA</v>
          </cell>
          <cell r="K543">
            <v>0</v>
          </cell>
          <cell r="L543" t="str">
            <v>F526430</v>
          </cell>
          <cell r="M543" t="str">
            <v>P8010</v>
          </cell>
          <cell r="N543" t="str">
            <v>MEDICAL</v>
          </cell>
          <cell r="O543" t="str">
            <v>MEDICAL PLANS</v>
          </cell>
          <cell r="P543" t="str">
            <v>CVS Caremark Payments</v>
          </cell>
          <cell r="Q543">
            <v>0</v>
          </cell>
          <cell r="R543">
            <v>0</v>
          </cell>
          <cell r="S543" t="str">
            <v>Z015</v>
          </cell>
          <cell r="T543" t="str">
            <v>FUL</v>
          </cell>
          <cell r="U543" t="str">
            <v>2015</v>
          </cell>
          <cell r="V543" t="str">
            <v>1</v>
          </cell>
          <cell r="W543" t="str">
            <v>2015</v>
          </cell>
          <cell r="X543" t="str">
            <v>12</v>
          </cell>
        </row>
        <row r="544">
          <cell r="C544">
            <v>603291</v>
          </cell>
          <cell r="D544" t="str">
            <v>CVS Caremark</v>
          </cell>
          <cell r="E544" t="str">
            <v>P9104</v>
          </cell>
          <cell r="F544" t="str">
            <v>926A</v>
          </cell>
          <cell r="G544" t="str">
            <v>Medical Balancing Account</v>
          </cell>
          <cell r="H544">
            <v>0</v>
          </cell>
          <cell r="I544">
            <v>100</v>
          </cell>
          <cell r="J544" t="str">
            <v>BA</v>
          </cell>
          <cell r="K544">
            <v>0</v>
          </cell>
          <cell r="L544" t="str">
            <v>F526430</v>
          </cell>
          <cell r="M544" t="str">
            <v>P8010</v>
          </cell>
          <cell r="N544" t="str">
            <v>MEDICAL</v>
          </cell>
          <cell r="O544" t="str">
            <v>MEDICAL PLANS</v>
          </cell>
          <cell r="P544" t="str">
            <v>CVS Caremark Payments</v>
          </cell>
          <cell r="Q544">
            <v>0</v>
          </cell>
          <cell r="R544">
            <v>0</v>
          </cell>
          <cell r="S544" t="str">
            <v>Z015</v>
          </cell>
          <cell r="T544" t="str">
            <v>FUL</v>
          </cell>
          <cell r="U544" t="str">
            <v>2009</v>
          </cell>
          <cell r="V544" t="str">
            <v>3</v>
          </cell>
          <cell r="W544" t="str">
            <v>2014</v>
          </cell>
          <cell r="X544" t="str">
            <v>13</v>
          </cell>
        </row>
        <row r="545">
          <cell r="C545">
            <v>603291</v>
          </cell>
          <cell r="D545" t="str">
            <v>CVS Caremark</v>
          </cell>
          <cell r="E545" t="str">
            <v>P9104</v>
          </cell>
          <cell r="F545" t="str">
            <v>926R</v>
          </cell>
          <cell r="G545" t="str">
            <v>Medical Balancing Account</v>
          </cell>
          <cell r="H545">
            <v>0</v>
          </cell>
          <cell r="I545">
            <v>59.62</v>
          </cell>
          <cell r="J545" t="str">
            <v>BA</v>
          </cell>
          <cell r="K545">
            <v>0</v>
          </cell>
          <cell r="L545" t="str">
            <v>F529642</v>
          </cell>
          <cell r="M545" t="str">
            <v>P8010</v>
          </cell>
          <cell r="N545" t="str">
            <v>MEDICAL</v>
          </cell>
          <cell r="O545" t="str">
            <v>MEDICAL PLANS</v>
          </cell>
          <cell r="P545" t="str">
            <v>CVS Caremark Payments - BA</v>
          </cell>
          <cell r="Q545">
            <v>0</v>
          </cell>
          <cell r="R545">
            <v>0</v>
          </cell>
          <cell r="S545" t="str">
            <v>Z015</v>
          </cell>
          <cell r="T545" t="str">
            <v>PER</v>
          </cell>
          <cell r="U545" t="str">
            <v>2015</v>
          </cell>
          <cell r="V545" t="str">
            <v>1</v>
          </cell>
          <cell r="W545" t="str">
            <v>2015</v>
          </cell>
          <cell r="X545" t="str">
            <v>16</v>
          </cell>
        </row>
        <row r="546">
          <cell r="C546">
            <v>603291</v>
          </cell>
          <cell r="D546" t="str">
            <v>CVS Caremark</v>
          </cell>
          <cell r="E546" t="str">
            <v>P9104</v>
          </cell>
          <cell r="F546" t="str">
            <v>926R</v>
          </cell>
          <cell r="G546" t="str">
            <v>Medical Balancing Account</v>
          </cell>
          <cell r="H546">
            <v>0</v>
          </cell>
          <cell r="I546">
            <v>59.62</v>
          </cell>
          <cell r="J546" t="str">
            <v>BA</v>
          </cell>
          <cell r="K546">
            <v>0</v>
          </cell>
          <cell r="L546" t="str">
            <v>F529642</v>
          </cell>
          <cell r="M546" t="str">
            <v>P8010</v>
          </cell>
          <cell r="N546" t="str">
            <v>MEDICAL</v>
          </cell>
          <cell r="O546" t="str">
            <v>MEDICAL PLANS</v>
          </cell>
          <cell r="P546" t="str">
            <v>CVS Caremark Payments - BA</v>
          </cell>
          <cell r="Q546">
            <v>0</v>
          </cell>
          <cell r="R546">
            <v>0</v>
          </cell>
          <cell r="S546" t="str">
            <v>Z015</v>
          </cell>
          <cell r="T546" t="str">
            <v>FUL</v>
          </cell>
          <cell r="U546" t="str">
            <v>2015</v>
          </cell>
          <cell r="V546" t="str">
            <v>1</v>
          </cell>
          <cell r="W546" t="str">
            <v>2015</v>
          </cell>
          <cell r="X546" t="str">
            <v>12</v>
          </cell>
        </row>
        <row r="547">
          <cell r="C547">
            <v>603291</v>
          </cell>
          <cell r="D547" t="str">
            <v>CVS Caremark</v>
          </cell>
          <cell r="E547" t="str">
            <v>P9104</v>
          </cell>
          <cell r="F547" t="str">
            <v>926R</v>
          </cell>
          <cell r="G547" t="str">
            <v>Medical Balancing Account</v>
          </cell>
          <cell r="H547">
            <v>0</v>
          </cell>
          <cell r="I547">
            <v>51.08</v>
          </cell>
          <cell r="J547" t="str">
            <v>BA</v>
          </cell>
          <cell r="K547">
            <v>0</v>
          </cell>
          <cell r="L547" t="str">
            <v>F529642</v>
          </cell>
          <cell r="M547" t="str">
            <v>P8010</v>
          </cell>
          <cell r="N547" t="str">
            <v>MEDICAL</v>
          </cell>
          <cell r="O547" t="str">
            <v>MEDICAL PLANS</v>
          </cell>
          <cell r="P547" t="str">
            <v>CVS Caremark Payments - BA</v>
          </cell>
          <cell r="Q547">
            <v>0</v>
          </cell>
          <cell r="R547">
            <v>0</v>
          </cell>
          <cell r="S547" t="str">
            <v>Z015</v>
          </cell>
          <cell r="T547" t="str">
            <v>PER</v>
          </cell>
          <cell r="U547" t="str">
            <v>2018</v>
          </cell>
          <cell r="V547" t="str">
            <v>1</v>
          </cell>
          <cell r="W547" t="str">
            <v>2019</v>
          </cell>
          <cell r="X547" t="str">
            <v>12</v>
          </cell>
        </row>
        <row r="548">
          <cell r="C548">
            <v>603291</v>
          </cell>
          <cell r="D548" t="str">
            <v>CVS Caremark</v>
          </cell>
          <cell r="E548" t="str">
            <v>P9104</v>
          </cell>
          <cell r="F548" t="str">
            <v>926R</v>
          </cell>
          <cell r="G548" t="str">
            <v>Medical Balancing Account</v>
          </cell>
          <cell r="H548">
            <v>0</v>
          </cell>
          <cell r="I548">
            <v>51.27</v>
          </cell>
          <cell r="J548" t="str">
            <v>BA</v>
          </cell>
          <cell r="K548">
            <v>0</v>
          </cell>
          <cell r="L548" t="str">
            <v>F529642</v>
          </cell>
          <cell r="M548" t="str">
            <v>P8010</v>
          </cell>
          <cell r="N548" t="str">
            <v>MEDICAL</v>
          </cell>
          <cell r="O548" t="str">
            <v>MEDICAL PLANS</v>
          </cell>
          <cell r="P548" t="str">
            <v>CVS Caremark Payments - BA</v>
          </cell>
          <cell r="Q548">
            <v>0</v>
          </cell>
          <cell r="R548">
            <v>0</v>
          </cell>
          <cell r="S548" t="str">
            <v>Z015</v>
          </cell>
          <cell r="T548" t="str">
            <v>FUL</v>
          </cell>
          <cell r="U548">
            <v>0</v>
          </cell>
          <cell r="V548" t="str">
            <v>0</v>
          </cell>
          <cell r="W548">
            <v>0</v>
          </cell>
          <cell r="X548" t="str">
            <v>0</v>
          </cell>
        </row>
        <row r="549">
          <cell r="C549">
            <v>603291</v>
          </cell>
          <cell r="D549" t="str">
            <v>CVS Caremark</v>
          </cell>
          <cell r="E549" t="str">
            <v>P9104</v>
          </cell>
          <cell r="F549" t="str">
            <v>926R</v>
          </cell>
          <cell r="G549" t="str">
            <v>Medical Balancing Account</v>
          </cell>
          <cell r="H549">
            <v>0</v>
          </cell>
          <cell r="I549">
            <v>56.64</v>
          </cell>
          <cell r="J549" t="str">
            <v>BA</v>
          </cell>
          <cell r="K549">
            <v>0</v>
          </cell>
          <cell r="L549" t="str">
            <v>F529642</v>
          </cell>
          <cell r="M549" t="str">
            <v>P8010</v>
          </cell>
          <cell r="N549" t="str">
            <v>MEDICAL</v>
          </cell>
          <cell r="O549" t="str">
            <v>MEDICAL PLANS</v>
          </cell>
          <cell r="P549" t="str">
            <v>CVS Caremark Payments - BA</v>
          </cell>
          <cell r="Q549">
            <v>0</v>
          </cell>
          <cell r="R549">
            <v>0</v>
          </cell>
          <cell r="S549" t="str">
            <v>Z015</v>
          </cell>
          <cell r="T549" t="str">
            <v>FUL</v>
          </cell>
          <cell r="U549" t="str">
            <v>2016</v>
          </cell>
          <cell r="V549" t="str">
            <v>1</v>
          </cell>
          <cell r="W549" t="str">
            <v>2017</v>
          </cell>
          <cell r="X549" t="str">
            <v>7</v>
          </cell>
        </row>
        <row r="550">
          <cell r="C550">
            <v>603291</v>
          </cell>
          <cell r="D550" t="str">
            <v>CVS Caremark</v>
          </cell>
          <cell r="E550" t="str">
            <v>P9104</v>
          </cell>
          <cell r="F550" t="str">
            <v>926R</v>
          </cell>
          <cell r="G550" t="str">
            <v>Medical Balancing Account</v>
          </cell>
          <cell r="H550">
            <v>0</v>
          </cell>
          <cell r="I550">
            <v>56.64</v>
          </cell>
          <cell r="J550" t="str">
            <v>BA</v>
          </cell>
          <cell r="K550">
            <v>0</v>
          </cell>
          <cell r="L550" t="str">
            <v>F529642</v>
          </cell>
          <cell r="M550" t="str">
            <v>P8010</v>
          </cell>
          <cell r="N550" t="str">
            <v>MEDICAL</v>
          </cell>
          <cell r="O550" t="str">
            <v>MEDICAL PLANS</v>
          </cell>
          <cell r="P550" t="str">
            <v>CVS Caremark Payments - BA</v>
          </cell>
          <cell r="Q550">
            <v>0</v>
          </cell>
          <cell r="R550">
            <v>0</v>
          </cell>
          <cell r="S550" t="str">
            <v>Z015</v>
          </cell>
          <cell r="T550" t="str">
            <v>PER</v>
          </cell>
          <cell r="U550" t="str">
            <v>2016</v>
          </cell>
          <cell r="V550" t="str">
            <v>1</v>
          </cell>
          <cell r="W550" t="str">
            <v>2017</v>
          </cell>
          <cell r="X550" t="str">
            <v>16</v>
          </cell>
        </row>
        <row r="551">
          <cell r="C551">
            <v>603298</v>
          </cell>
          <cell r="D551" t="str">
            <v>Dental Contributions</v>
          </cell>
          <cell r="E551" t="str">
            <v>P9104</v>
          </cell>
          <cell r="F551" t="str">
            <v>926A</v>
          </cell>
          <cell r="G551" t="str">
            <v>Medical Balancing Account</v>
          </cell>
          <cell r="H551">
            <v>0</v>
          </cell>
          <cell r="I551">
            <v>100</v>
          </cell>
          <cell r="J551" t="str">
            <v>BA</v>
          </cell>
          <cell r="K551">
            <v>0</v>
          </cell>
          <cell r="L551" t="str">
            <v>F526437</v>
          </cell>
          <cell r="M551" t="str">
            <v>P8010</v>
          </cell>
          <cell r="N551" t="str">
            <v>DENTAL</v>
          </cell>
          <cell r="O551" t="str">
            <v>DENTAL PLANS</v>
          </cell>
          <cell r="P551" t="str">
            <v>EE/Retiree/COBRA Dental Cntrbtns</v>
          </cell>
          <cell r="Q551">
            <v>0</v>
          </cell>
          <cell r="R551">
            <v>0</v>
          </cell>
          <cell r="S551" t="str">
            <v>Z015</v>
          </cell>
          <cell r="T551" t="str">
            <v>FUL</v>
          </cell>
          <cell r="U551" t="str">
            <v>2009</v>
          </cell>
          <cell r="V551" t="str">
            <v>3</v>
          </cell>
          <cell r="W551" t="str">
            <v>2014</v>
          </cell>
          <cell r="X551" t="str">
            <v>12</v>
          </cell>
        </row>
        <row r="552">
          <cell r="C552">
            <v>603298</v>
          </cell>
          <cell r="D552" t="str">
            <v>Dental Contributions</v>
          </cell>
          <cell r="E552" t="str">
            <v>P9104</v>
          </cell>
          <cell r="F552" t="str">
            <v>926A</v>
          </cell>
          <cell r="G552" t="str">
            <v>Medical Balancing Account</v>
          </cell>
          <cell r="H552">
            <v>0</v>
          </cell>
          <cell r="I552">
            <v>48.92</v>
          </cell>
          <cell r="J552" t="str">
            <v>BA</v>
          </cell>
          <cell r="K552">
            <v>0</v>
          </cell>
          <cell r="L552" t="str">
            <v>F526437</v>
          </cell>
          <cell r="M552" t="str">
            <v>P8010</v>
          </cell>
          <cell r="N552" t="str">
            <v>DENTAL</v>
          </cell>
          <cell r="O552" t="str">
            <v>DENTAL PLANS</v>
          </cell>
          <cell r="P552" t="str">
            <v>EE/Retiree/COBRA Dental Cntrbtns</v>
          </cell>
          <cell r="Q552">
            <v>0</v>
          </cell>
          <cell r="R552">
            <v>0</v>
          </cell>
          <cell r="S552" t="str">
            <v>Z015</v>
          </cell>
          <cell r="T552" t="str">
            <v>PER</v>
          </cell>
          <cell r="U552" t="str">
            <v>2018</v>
          </cell>
          <cell r="V552" t="str">
            <v>1</v>
          </cell>
          <cell r="W552" t="str">
            <v>2019</v>
          </cell>
          <cell r="X552" t="str">
            <v>12</v>
          </cell>
        </row>
        <row r="553">
          <cell r="C553">
            <v>603298</v>
          </cell>
          <cell r="D553" t="str">
            <v>Dental Contributions</v>
          </cell>
          <cell r="E553" t="str">
            <v>P9104</v>
          </cell>
          <cell r="F553" t="str">
            <v>926A</v>
          </cell>
          <cell r="G553" t="str">
            <v>Medical Balancing Account</v>
          </cell>
          <cell r="H553">
            <v>0</v>
          </cell>
          <cell r="I553">
            <v>48.73</v>
          </cell>
          <cell r="J553" t="str">
            <v>BA</v>
          </cell>
          <cell r="K553">
            <v>0</v>
          </cell>
          <cell r="L553" t="str">
            <v>F526437</v>
          </cell>
          <cell r="M553" t="str">
            <v>P8010</v>
          </cell>
          <cell r="N553" t="str">
            <v>DENTAL</v>
          </cell>
          <cell r="O553" t="str">
            <v>DENTAL PLANS</v>
          </cell>
          <cell r="P553" t="str">
            <v>EE/Retiree/COBRA Dental Cntrbtns</v>
          </cell>
          <cell r="Q553">
            <v>0</v>
          </cell>
          <cell r="R553">
            <v>0</v>
          </cell>
          <cell r="S553" t="str">
            <v>Z015</v>
          </cell>
          <cell r="T553" t="str">
            <v>FUL</v>
          </cell>
          <cell r="U553">
            <v>0</v>
          </cell>
          <cell r="V553" t="str">
            <v>0</v>
          </cell>
          <cell r="W553">
            <v>0</v>
          </cell>
          <cell r="X553" t="str">
            <v>0</v>
          </cell>
        </row>
        <row r="554">
          <cell r="C554">
            <v>603298</v>
          </cell>
          <cell r="D554" t="str">
            <v>Dental Contributions</v>
          </cell>
          <cell r="E554" t="str">
            <v>P9104</v>
          </cell>
          <cell r="F554" t="str">
            <v>926A</v>
          </cell>
          <cell r="G554" t="str">
            <v>Medical Balancing Account</v>
          </cell>
          <cell r="H554">
            <v>0</v>
          </cell>
          <cell r="I554">
            <v>43.36</v>
          </cell>
          <cell r="J554" t="str">
            <v>BA</v>
          </cell>
          <cell r="K554">
            <v>0</v>
          </cell>
          <cell r="L554" t="str">
            <v>F526437</v>
          </cell>
          <cell r="M554" t="str">
            <v>P8010</v>
          </cell>
          <cell r="N554" t="str">
            <v>DENTAL</v>
          </cell>
          <cell r="O554" t="str">
            <v>DENTAL PLANS</v>
          </cell>
          <cell r="P554" t="str">
            <v>EE/Retiree/COBRA Dental Cntrbtns</v>
          </cell>
          <cell r="Q554">
            <v>0</v>
          </cell>
          <cell r="R554">
            <v>0</v>
          </cell>
          <cell r="S554" t="str">
            <v>Z015</v>
          </cell>
          <cell r="T554" t="str">
            <v>FUL</v>
          </cell>
          <cell r="U554" t="str">
            <v>2016</v>
          </cell>
          <cell r="V554" t="str">
            <v>1</v>
          </cell>
          <cell r="W554" t="str">
            <v>2017</v>
          </cell>
          <cell r="X554" t="str">
            <v>7</v>
          </cell>
        </row>
        <row r="555">
          <cell r="C555">
            <v>603298</v>
          </cell>
          <cell r="D555" t="str">
            <v>Dental Contributions</v>
          </cell>
          <cell r="E555" t="str">
            <v>P9104</v>
          </cell>
          <cell r="F555" t="str">
            <v>926A</v>
          </cell>
          <cell r="G555" t="str">
            <v>Medical Balancing Account</v>
          </cell>
          <cell r="H555">
            <v>0</v>
          </cell>
          <cell r="I555">
            <v>43.36</v>
          </cell>
          <cell r="J555" t="str">
            <v>BA</v>
          </cell>
          <cell r="K555">
            <v>0</v>
          </cell>
          <cell r="L555" t="str">
            <v>F526437</v>
          </cell>
          <cell r="M555" t="str">
            <v>P8010</v>
          </cell>
          <cell r="N555" t="str">
            <v>DENTAL</v>
          </cell>
          <cell r="O555" t="str">
            <v>DENTAL PLANS</v>
          </cell>
          <cell r="P555" t="str">
            <v>EE/Retiree/COBRA Dental Cntrbtns</v>
          </cell>
          <cell r="Q555">
            <v>0</v>
          </cell>
          <cell r="R555">
            <v>0</v>
          </cell>
          <cell r="S555" t="str">
            <v>Z015</v>
          </cell>
          <cell r="T555" t="str">
            <v>PER</v>
          </cell>
          <cell r="U555" t="str">
            <v>2016</v>
          </cell>
          <cell r="V555" t="str">
            <v>1</v>
          </cell>
          <cell r="W555" t="str">
            <v>2017</v>
          </cell>
          <cell r="X555" t="str">
            <v>12</v>
          </cell>
        </row>
        <row r="556">
          <cell r="C556">
            <v>603298</v>
          </cell>
          <cell r="D556" t="str">
            <v>Dental Contributions</v>
          </cell>
          <cell r="E556" t="str">
            <v>P9104</v>
          </cell>
          <cell r="F556" t="str">
            <v>926A</v>
          </cell>
          <cell r="G556" t="str">
            <v>Medical Balancing Account</v>
          </cell>
          <cell r="H556">
            <v>0</v>
          </cell>
          <cell r="I556">
            <v>40.380000000000003</v>
          </cell>
          <cell r="J556" t="str">
            <v>BA</v>
          </cell>
          <cell r="K556">
            <v>0</v>
          </cell>
          <cell r="L556" t="str">
            <v>F526437</v>
          </cell>
          <cell r="M556" t="str">
            <v>P8010</v>
          </cell>
          <cell r="N556" t="str">
            <v>DENTAL</v>
          </cell>
          <cell r="O556" t="str">
            <v>DENTAL PLANS</v>
          </cell>
          <cell r="P556" t="str">
            <v>EE/Retiree/COBRA Dental Cntrbtns</v>
          </cell>
          <cell r="Q556">
            <v>0</v>
          </cell>
          <cell r="R556">
            <v>0</v>
          </cell>
          <cell r="S556" t="str">
            <v>Z015</v>
          </cell>
          <cell r="T556" t="str">
            <v>PER</v>
          </cell>
          <cell r="U556" t="str">
            <v>2015</v>
          </cell>
          <cell r="V556" t="str">
            <v>1</v>
          </cell>
          <cell r="W556" t="str">
            <v>2015</v>
          </cell>
          <cell r="X556" t="str">
            <v>16</v>
          </cell>
        </row>
        <row r="557">
          <cell r="C557">
            <v>603298</v>
          </cell>
          <cell r="D557" t="str">
            <v>Dental Contributions</v>
          </cell>
          <cell r="E557" t="str">
            <v>P9104</v>
          </cell>
          <cell r="F557" t="str">
            <v>926A</v>
          </cell>
          <cell r="G557" t="str">
            <v>Medical Balancing Account</v>
          </cell>
          <cell r="H557">
            <v>0</v>
          </cell>
          <cell r="I557">
            <v>40.380000000000003</v>
          </cell>
          <cell r="J557" t="str">
            <v>BA</v>
          </cell>
          <cell r="K557">
            <v>0</v>
          </cell>
          <cell r="L557" t="str">
            <v>F526437</v>
          </cell>
          <cell r="M557" t="str">
            <v>P8010</v>
          </cell>
          <cell r="N557" t="str">
            <v>DENTAL</v>
          </cell>
          <cell r="O557" t="str">
            <v>DENTAL PLANS</v>
          </cell>
          <cell r="P557" t="str">
            <v>EE/Retiree/COBRA Dental Cntrbtns</v>
          </cell>
          <cell r="Q557">
            <v>0</v>
          </cell>
          <cell r="R557">
            <v>0</v>
          </cell>
          <cell r="S557" t="str">
            <v>Z015</v>
          </cell>
          <cell r="T557" t="str">
            <v>FUL</v>
          </cell>
          <cell r="U557" t="str">
            <v>2015</v>
          </cell>
          <cell r="V557" t="str">
            <v>1</v>
          </cell>
          <cell r="W557" t="str">
            <v>2015</v>
          </cell>
          <cell r="X557" t="str">
            <v>12</v>
          </cell>
        </row>
        <row r="558">
          <cell r="C558">
            <v>603298</v>
          </cell>
          <cell r="D558" t="str">
            <v>Dental Contributions</v>
          </cell>
          <cell r="E558" t="str">
            <v>P9104</v>
          </cell>
          <cell r="F558" t="str">
            <v>926A</v>
          </cell>
          <cell r="G558" t="str">
            <v>Medical Balancing Account</v>
          </cell>
          <cell r="H558">
            <v>0</v>
          </cell>
          <cell r="I558">
            <v>100</v>
          </cell>
          <cell r="J558" t="str">
            <v>BA</v>
          </cell>
          <cell r="K558">
            <v>0</v>
          </cell>
          <cell r="L558" t="str">
            <v>F526437</v>
          </cell>
          <cell r="M558" t="str">
            <v>P8010</v>
          </cell>
          <cell r="N558" t="str">
            <v>DENTAL</v>
          </cell>
          <cell r="O558" t="str">
            <v>DENTAL PLANS</v>
          </cell>
          <cell r="P558" t="str">
            <v>EE/Retiree/COBRA Dental Cntrbtns</v>
          </cell>
          <cell r="Q558">
            <v>0</v>
          </cell>
          <cell r="R558">
            <v>0</v>
          </cell>
          <cell r="S558" t="str">
            <v>Z015</v>
          </cell>
          <cell r="T558" t="str">
            <v>PER</v>
          </cell>
          <cell r="U558" t="str">
            <v>2009</v>
          </cell>
          <cell r="V558" t="str">
            <v>1</v>
          </cell>
          <cell r="W558" t="str">
            <v>2014</v>
          </cell>
          <cell r="X558" t="str">
            <v>16</v>
          </cell>
        </row>
        <row r="559">
          <cell r="C559">
            <v>603298</v>
          </cell>
          <cell r="D559" t="str">
            <v>Dental Contributions</v>
          </cell>
          <cell r="E559" t="str">
            <v>P9104</v>
          </cell>
          <cell r="F559" t="str">
            <v>926R</v>
          </cell>
          <cell r="G559" t="str">
            <v>Medical Balancing Account</v>
          </cell>
          <cell r="H559">
            <v>0</v>
          </cell>
          <cell r="I559">
            <v>59.62</v>
          </cell>
          <cell r="J559" t="str">
            <v>BA</v>
          </cell>
          <cell r="K559">
            <v>0</v>
          </cell>
          <cell r="L559" t="str">
            <v>F529645</v>
          </cell>
          <cell r="M559" t="str">
            <v>P8010</v>
          </cell>
          <cell r="N559" t="str">
            <v>DENTAL</v>
          </cell>
          <cell r="O559" t="str">
            <v>DENTAL PLANS</v>
          </cell>
          <cell r="P559" t="str">
            <v>EE/Retiree/COBRA Dental Cntrbtns - BA</v>
          </cell>
          <cell r="Q559">
            <v>0</v>
          </cell>
          <cell r="R559">
            <v>0</v>
          </cell>
          <cell r="S559" t="str">
            <v>Z015</v>
          </cell>
          <cell r="T559" t="str">
            <v>FUL</v>
          </cell>
          <cell r="U559" t="str">
            <v>2015</v>
          </cell>
          <cell r="V559" t="str">
            <v>1</v>
          </cell>
          <cell r="W559" t="str">
            <v>2015</v>
          </cell>
          <cell r="X559" t="str">
            <v>12</v>
          </cell>
        </row>
        <row r="560">
          <cell r="C560">
            <v>603298</v>
          </cell>
          <cell r="D560" t="str">
            <v>Dental Contributions</v>
          </cell>
          <cell r="E560" t="str">
            <v>P9104</v>
          </cell>
          <cell r="F560" t="str">
            <v>926R</v>
          </cell>
          <cell r="G560" t="str">
            <v>Medical Balancing Account</v>
          </cell>
          <cell r="H560">
            <v>0</v>
          </cell>
          <cell r="I560">
            <v>51.08</v>
          </cell>
          <cell r="J560" t="str">
            <v>BA</v>
          </cell>
          <cell r="K560">
            <v>0</v>
          </cell>
          <cell r="L560" t="str">
            <v>F529645</v>
          </cell>
          <cell r="M560" t="str">
            <v>P8010</v>
          </cell>
          <cell r="N560" t="str">
            <v>DENTAL</v>
          </cell>
          <cell r="O560" t="str">
            <v>DENTAL PLANS</v>
          </cell>
          <cell r="P560" t="str">
            <v>EE/Retiree/COBRA Dental Cntrbtns - BA</v>
          </cell>
          <cell r="Q560">
            <v>0</v>
          </cell>
          <cell r="R560">
            <v>0</v>
          </cell>
          <cell r="S560" t="str">
            <v>Z015</v>
          </cell>
          <cell r="T560" t="str">
            <v>PER</v>
          </cell>
          <cell r="U560" t="str">
            <v>2018</v>
          </cell>
          <cell r="V560" t="str">
            <v>1</v>
          </cell>
          <cell r="W560" t="str">
            <v>2019</v>
          </cell>
          <cell r="X560" t="str">
            <v>12</v>
          </cell>
        </row>
        <row r="561">
          <cell r="C561">
            <v>603298</v>
          </cell>
          <cell r="D561" t="str">
            <v>Dental Contributions</v>
          </cell>
          <cell r="E561" t="str">
            <v>P9104</v>
          </cell>
          <cell r="F561" t="str">
            <v>926R</v>
          </cell>
          <cell r="G561" t="str">
            <v>Medical Balancing Account</v>
          </cell>
          <cell r="H561">
            <v>0</v>
          </cell>
          <cell r="I561">
            <v>51.27</v>
          </cell>
          <cell r="J561" t="str">
            <v>BA</v>
          </cell>
          <cell r="K561">
            <v>0</v>
          </cell>
          <cell r="L561" t="str">
            <v>F529645</v>
          </cell>
          <cell r="M561" t="str">
            <v>P8010</v>
          </cell>
          <cell r="N561" t="str">
            <v>DENTAL</v>
          </cell>
          <cell r="O561" t="str">
            <v>DENTAL PLANS</v>
          </cell>
          <cell r="P561" t="str">
            <v>EE/Retiree/COBRA Dental Cntrbtns - BA</v>
          </cell>
          <cell r="Q561">
            <v>0</v>
          </cell>
          <cell r="R561">
            <v>0</v>
          </cell>
          <cell r="S561" t="str">
            <v>Z015</v>
          </cell>
          <cell r="T561" t="str">
            <v>FUL</v>
          </cell>
          <cell r="U561">
            <v>0</v>
          </cell>
          <cell r="V561" t="str">
            <v>0</v>
          </cell>
          <cell r="W561">
            <v>0</v>
          </cell>
          <cell r="X561" t="str">
            <v>0</v>
          </cell>
        </row>
        <row r="562">
          <cell r="C562">
            <v>603298</v>
          </cell>
          <cell r="D562" t="str">
            <v>Dental Contributions</v>
          </cell>
          <cell r="E562" t="str">
            <v>P9104</v>
          </cell>
          <cell r="F562" t="str">
            <v>926R</v>
          </cell>
          <cell r="G562" t="str">
            <v>Medical Balancing Account</v>
          </cell>
          <cell r="H562">
            <v>0</v>
          </cell>
          <cell r="I562">
            <v>56.64</v>
          </cell>
          <cell r="J562" t="str">
            <v>BA</v>
          </cell>
          <cell r="K562">
            <v>0</v>
          </cell>
          <cell r="L562" t="str">
            <v>F529645</v>
          </cell>
          <cell r="M562" t="str">
            <v>P8010</v>
          </cell>
          <cell r="N562" t="str">
            <v>DENTAL</v>
          </cell>
          <cell r="O562" t="str">
            <v>DENTAL PLANS</v>
          </cell>
          <cell r="P562" t="str">
            <v>EE/Retiree/COBRA Dental Cntrbtns - BA</v>
          </cell>
          <cell r="Q562">
            <v>0</v>
          </cell>
          <cell r="R562">
            <v>0</v>
          </cell>
          <cell r="S562" t="str">
            <v>Z015</v>
          </cell>
          <cell r="T562" t="str">
            <v>FUL</v>
          </cell>
          <cell r="U562" t="str">
            <v>2016</v>
          </cell>
          <cell r="V562" t="str">
            <v>1</v>
          </cell>
          <cell r="W562" t="str">
            <v>2017</v>
          </cell>
          <cell r="X562" t="str">
            <v>7</v>
          </cell>
        </row>
        <row r="563">
          <cell r="C563">
            <v>603298</v>
          </cell>
          <cell r="D563" t="str">
            <v>Dental Contributions</v>
          </cell>
          <cell r="E563" t="str">
            <v>P9104</v>
          </cell>
          <cell r="F563" t="str">
            <v>926R</v>
          </cell>
          <cell r="G563" t="str">
            <v>Medical Balancing Account</v>
          </cell>
          <cell r="H563">
            <v>0</v>
          </cell>
          <cell r="I563">
            <v>56.64</v>
          </cell>
          <cell r="J563" t="str">
            <v>BA</v>
          </cell>
          <cell r="K563">
            <v>0</v>
          </cell>
          <cell r="L563" t="str">
            <v>F529645</v>
          </cell>
          <cell r="M563" t="str">
            <v>P8010</v>
          </cell>
          <cell r="N563" t="str">
            <v>DENTAL</v>
          </cell>
          <cell r="O563" t="str">
            <v>DENTAL PLANS</v>
          </cell>
          <cell r="P563" t="str">
            <v>EE/Retiree/COBRA Dental Cntrbtns - BA</v>
          </cell>
          <cell r="Q563">
            <v>0</v>
          </cell>
          <cell r="R563">
            <v>0</v>
          </cell>
          <cell r="S563" t="str">
            <v>Z015</v>
          </cell>
          <cell r="T563" t="str">
            <v>PER</v>
          </cell>
          <cell r="U563" t="str">
            <v>2016</v>
          </cell>
          <cell r="V563" t="str">
            <v>1</v>
          </cell>
          <cell r="W563" t="str">
            <v>2017</v>
          </cell>
          <cell r="X563" t="str">
            <v>12</v>
          </cell>
        </row>
        <row r="564">
          <cell r="C564">
            <v>603298</v>
          </cell>
          <cell r="D564" t="str">
            <v>Dental Contributions</v>
          </cell>
          <cell r="E564" t="str">
            <v>P9104</v>
          </cell>
          <cell r="F564" t="str">
            <v>926R</v>
          </cell>
          <cell r="G564" t="str">
            <v>Medical Balancing Account</v>
          </cell>
          <cell r="H564">
            <v>0</v>
          </cell>
          <cell r="I564">
            <v>59.62</v>
          </cell>
          <cell r="J564" t="str">
            <v>BA</v>
          </cell>
          <cell r="K564">
            <v>0</v>
          </cell>
          <cell r="L564" t="str">
            <v>F529645</v>
          </cell>
          <cell r="M564" t="str">
            <v>P8010</v>
          </cell>
          <cell r="N564" t="str">
            <v>DENTAL</v>
          </cell>
          <cell r="O564" t="str">
            <v>DENTAL PLANS</v>
          </cell>
          <cell r="P564" t="str">
            <v>EE/Retiree/COBRA Dental Cntrbtns - BA</v>
          </cell>
          <cell r="Q564">
            <v>0</v>
          </cell>
          <cell r="R564">
            <v>0</v>
          </cell>
          <cell r="S564" t="str">
            <v>Z015</v>
          </cell>
          <cell r="T564" t="str">
            <v>PER</v>
          </cell>
          <cell r="U564" t="str">
            <v>2015</v>
          </cell>
          <cell r="V564" t="str">
            <v>1</v>
          </cell>
          <cell r="W564" t="str">
            <v>2015</v>
          </cell>
          <cell r="X564" t="str">
            <v>16</v>
          </cell>
        </row>
        <row r="565">
          <cell r="C565">
            <v>603300</v>
          </cell>
          <cell r="D565" t="str">
            <v>Delta Dental</v>
          </cell>
          <cell r="E565" t="str">
            <v>P9104</v>
          </cell>
          <cell r="F565" t="str">
            <v>926A</v>
          </cell>
          <cell r="G565" t="str">
            <v>Medical Balancing Account</v>
          </cell>
          <cell r="H565">
            <v>0</v>
          </cell>
          <cell r="I565">
            <v>100</v>
          </cell>
          <cell r="J565" t="str">
            <v>BA</v>
          </cell>
          <cell r="K565">
            <v>0</v>
          </cell>
          <cell r="L565" t="str">
            <v>F526439</v>
          </cell>
          <cell r="M565" t="str">
            <v>P8010</v>
          </cell>
          <cell r="N565" t="str">
            <v>DENTAL</v>
          </cell>
          <cell r="O565" t="str">
            <v>DENTAL PLANS</v>
          </cell>
          <cell r="P565" t="str">
            <v>Delta Dental Payments</v>
          </cell>
          <cell r="Q565">
            <v>0</v>
          </cell>
          <cell r="R565">
            <v>0</v>
          </cell>
          <cell r="S565" t="str">
            <v>Z015</v>
          </cell>
          <cell r="T565" t="str">
            <v>FUL</v>
          </cell>
          <cell r="U565" t="str">
            <v>2009</v>
          </cell>
          <cell r="V565" t="str">
            <v>3</v>
          </cell>
          <cell r="W565" t="str">
            <v>2014</v>
          </cell>
          <cell r="X565" t="str">
            <v>12</v>
          </cell>
        </row>
        <row r="566">
          <cell r="C566">
            <v>603300</v>
          </cell>
          <cell r="D566" t="str">
            <v>Delta Dental</v>
          </cell>
          <cell r="E566" t="str">
            <v>P9104</v>
          </cell>
          <cell r="F566" t="str">
            <v>926A</v>
          </cell>
          <cell r="G566" t="str">
            <v>Medical Balancing Account</v>
          </cell>
          <cell r="H566">
            <v>0</v>
          </cell>
          <cell r="I566">
            <v>48.92</v>
          </cell>
          <cell r="J566" t="str">
            <v>BA</v>
          </cell>
          <cell r="K566">
            <v>0</v>
          </cell>
          <cell r="L566" t="str">
            <v>F526439</v>
          </cell>
          <cell r="M566" t="str">
            <v>P8010</v>
          </cell>
          <cell r="N566" t="str">
            <v>DENTAL</v>
          </cell>
          <cell r="O566" t="str">
            <v>DENTAL PLANS</v>
          </cell>
          <cell r="P566" t="str">
            <v>Delta Dental Payments</v>
          </cell>
          <cell r="Q566">
            <v>0</v>
          </cell>
          <cell r="R566">
            <v>0</v>
          </cell>
          <cell r="S566" t="str">
            <v>Z015</v>
          </cell>
          <cell r="T566" t="str">
            <v>PER</v>
          </cell>
          <cell r="U566" t="str">
            <v>2018</v>
          </cell>
          <cell r="V566" t="str">
            <v>1</v>
          </cell>
          <cell r="W566" t="str">
            <v>2019</v>
          </cell>
          <cell r="X566" t="str">
            <v>12</v>
          </cell>
        </row>
        <row r="567">
          <cell r="C567">
            <v>603300</v>
          </cell>
          <cell r="D567" t="str">
            <v>Delta Dental</v>
          </cell>
          <cell r="E567" t="str">
            <v>P9104</v>
          </cell>
          <cell r="F567" t="str">
            <v>926A</v>
          </cell>
          <cell r="G567" t="str">
            <v>Medical Balancing Account</v>
          </cell>
          <cell r="H567">
            <v>0</v>
          </cell>
          <cell r="I567">
            <v>48.73</v>
          </cell>
          <cell r="J567" t="str">
            <v>BA</v>
          </cell>
          <cell r="K567">
            <v>0</v>
          </cell>
          <cell r="L567" t="str">
            <v>F526439</v>
          </cell>
          <cell r="M567" t="str">
            <v>P8010</v>
          </cell>
          <cell r="N567" t="str">
            <v>DENTAL</v>
          </cell>
          <cell r="O567" t="str">
            <v>DENTAL PLANS</v>
          </cell>
          <cell r="P567" t="str">
            <v>Delta Dental Payments</v>
          </cell>
          <cell r="Q567">
            <v>0</v>
          </cell>
          <cell r="R567">
            <v>0</v>
          </cell>
          <cell r="S567" t="str">
            <v>Z015</v>
          </cell>
          <cell r="T567" t="str">
            <v>FUL</v>
          </cell>
          <cell r="U567">
            <v>0</v>
          </cell>
          <cell r="V567" t="str">
            <v>0</v>
          </cell>
          <cell r="W567">
            <v>0</v>
          </cell>
          <cell r="X567" t="str">
            <v>0</v>
          </cell>
        </row>
        <row r="568">
          <cell r="C568">
            <v>603300</v>
          </cell>
          <cell r="D568" t="str">
            <v>Delta Dental</v>
          </cell>
          <cell r="E568" t="str">
            <v>P9104</v>
          </cell>
          <cell r="F568" t="str">
            <v>926A</v>
          </cell>
          <cell r="G568" t="str">
            <v>Medical Balancing Account</v>
          </cell>
          <cell r="H568">
            <v>0</v>
          </cell>
          <cell r="I568">
            <v>43.36</v>
          </cell>
          <cell r="J568" t="str">
            <v>BA</v>
          </cell>
          <cell r="K568">
            <v>0</v>
          </cell>
          <cell r="L568" t="str">
            <v>F526439</v>
          </cell>
          <cell r="M568" t="str">
            <v>P8010</v>
          </cell>
          <cell r="N568" t="str">
            <v>DENTAL</v>
          </cell>
          <cell r="O568" t="str">
            <v>DENTAL PLANS</v>
          </cell>
          <cell r="P568" t="str">
            <v>Delta Dental Payments</v>
          </cell>
          <cell r="Q568">
            <v>0</v>
          </cell>
          <cell r="R568">
            <v>0</v>
          </cell>
          <cell r="S568" t="str">
            <v>Z015</v>
          </cell>
          <cell r="T568" t="str">
            <v>FUL</v>
          </cell>
          <cell r="U568" t="str">
            <v>2016</v>
          </cell>
          <cell r="V568" t="str">
            <v>1</v>
          </cell>
          <cell r="W568" t="str">
            <v>2017</v>
          </cell>
          <cell r="X568" t="str">
            <v>7</v>
          </cell>
        </row>
        <row r="569">
          <cell r="C569">
            <v>603300</v>
          </cell>
          <cell r="D569" t="str">
            <v>Delta Dental</v>
          </cell>
          <cell r="E569" t="str">
            <v>P9104</v>
          </cell>
          <cell r="F569" t="str">
            <v>926A</v>
          </cell>
          <cell r="G569" t="str">
            <v>Medical Balancing Account</v>
          </cell>
          <cell r="H569">
            <v>0</v>
          </cell>
          <cell r="I569">
            <v>43.36</v>
          </cell>
          <cell r="J569" t="str">
            <v>BA</v>
          </cell>
          <cell r="K569">
            <v>0</v>
          </cell>
          <cell r="L569" t="str">
            <v>F526439</v>
          </cell>
          <cell r="M569" t="str">
            <v>P8010</v>
          </cell>
          <cell r="N569" t="str">
            <v>DENTAL</v>
          </cell>
          <cell r="O569" t="str">
            <v>DENTAL PLANS</v>
          </cell>
          <cell r="P569" t="str">
            <v>Delta Dental Payments</v>
          </cell>
          <cell r="Q569">
            <v>0</v>
          </cell>
          <cell r="R569">
            <v>0</v>
          </cell>
          <cell r="S569" t="str">
            <v>Z015</v>
          </cell>
          <cell r="T569" t="str">
            <v>PER</v>
          </cell>
          <cell r="U569" t="str">
            <v>2016</v>
          </cell>
          <cell r="V569" t="str">
            <v>1</v>
          </cell>
          <cell r="W569" t="str">
            <v>2017</v>
          </cell>
          <cell r="X569" t="str">
            <v>12</v>
          </cell>
        </row>
        <row r="570">
          <cell r="C570">
            <v>603300</v>
          </cell>
          <cell r="D570" t="str">
            <v>Delta Dental</v>
          </cell>
          <cell r="E570" t="str">
            <v>P9104</v>
          </cell>
          <cell r="F570" t="str">
            <v>926A</v>
          </cell>
          <cell r="G570" t="str">
            <v>Medical Balancing Account</v>
          </cell>
          <cell r="H570">
            <v>0</v>
          </cell>
          <cell r="I570">
            <v>40.380000000000003</v>
          </cell>
          <cell r="J570" t="str">
            <v>BA</v>
          </cell>
          <cell r="K570">
            <v>0</v>
          </cell>
          <cell r="L570" t="str">
            <v>F526439</v>
          </cell>
          <cell r="M570" t="str">
            <v>P8010</v>
          </cell>
          <cell r="N570" t="str">
            <v>DENTAL</v>
          </cell>
          <cell r="O570" t="str">
            <v>DENTAL PLANS</v>
          </cell>
          <cell r="P570" t="str">
            <v>Delta Dental Payments</v>
          </cell>
          <cell r="Q570">
            <v>0</v>
          </cell>
          <cell r="R570">
            <v>0</v>
          </cell>
          <cell r="S570" t="str">
            <v>Z015</v>
          </cell>
          <cell r="T570" t="str">
            <v>PER</v>
          </cell>
          <cell r="U570" t="str">
            <v>2015</v>
          </cell>
          <cell r="V570" t="str">
            <v>1</v>
          </cell>
          <cell r="W570" t="str">
            <v>2015</v>
          </cell>
          <cell r="X570" t="str">
            <v>16</v>
          </cell>
        </row>
        <row r="571">
          <cell r="C571">
            <v>603300</v>
          </cell>
          <cell r="D571" t="str">
            <v>Delta Dental</v>
          </cell>
          <cell r="E571" t="str">
            <v>P9104</v>
          </cell>
          <cell r="F571" t="str">
            <v>926A</v>
          </cell>
          <cell r="G571" t="str">
            <v>Medical Balancing Account</v>
          </cell>
          <cell r="H571">
            <v>0</v>
          </cell>
          <cell r="I571">
            <v>40.380000000000003</v>
          </cell>
          <cell r="J571" t="str">
            <v>BA</v>
          </cell>
          <cell r="K571">
            <v>0</v>
          </cell>
          <cell r="L571" t="str">
            <v>F526439</v>
          </cell>
          <cell r="M571" t="str">
            <v>P8010</v>
          </cell>
          <cell r="N571" t="str">
            <v>DENTAL</v>
          </cell>
          <cell r="O571" t="str">
            <v>DENTAL PLANS</v>
          </cell>
          <cell r="P571" t="str">
            <v>Delta Dental Payments</v>
          </cell>
          <cell r="Q571">
            <v>0</v>
          </cell>
          <cell r="R571">
            <v>0</v>
          </cell>
          <cell r="S571" t="str">
            <v>Z015</v>
          </cell>
          <cell r="T571" t="str">
            <v>FUL</v>
          </cell>
          <cell r="U571" t="str">
            <v>2015</v>
          </cell>
          <cell r="V571" t="str">
            <v>1</v>
          </cell>
          <cell r="W571" t="str">
            <v>2015</v>
          </cell>
          <cell r="X571" t="str">
            <v>12</v>
          </cell>
        </row>
        <row r="572">
          <cell r="C572">
            <v>603300</v>
          </cell>
          <cell r="D572" t="str">
            <v>Delta Dental</v>
          </cell>
          <cell r="E572" t="str">
            <v>P9104</v>
          </cell>
          <cell r="F572" t="str">
            <v>926A</v>
          </cell>
          <cell r="G572" t="str">
            <v>Medical Balancing Account</v>
          </cell>
          <cell r="H572">
            <v>0</v>
          </cell>
          <cell r="I572">
            <v>100</v>
          </cell>
          <cell r="J572" t="str">
            <v>BA</v>
          </cell>
          <cell r="K572">
            <v>0</v>
          </cell>
          <cell r="L572" t="str">
            <v>F526439</v>
          </cell>
          <cell r="M572" t="str">
            <v>P8010</v>
          </cell>
          <cell r="N572" t="str">
            <v>DENTAL</v>
          </cell>
          <cell r="O572" t="str">
            <v>DENTAL PLANS</v>
          </cell>
          <cell r="P572" t="str">
            <v>Delta Dental Payments</v>
          </cell>
          <cell r="Q572">
            <v>0</v>
          </cell>
          <cell r="R572">
            <v>0</v>
          </cell>
          <cell r="S572" t="str">
            <v>Z015</v>
          </cell>
          <cell r="T572" t="str">
            <v>PER</v>
          </cell>
          <cell r="U572" t="str">
            <v>2009</v>
          </cell>
          <cell r="V572" t="str">
            <v>1</v>
          </cell>
          <cell r="W572" t="str">
            <v>2014</v>
          </cell>
          <cell r="X572" t="str">
            <v>16</v>
          </cell>
        </row>
        <row r="573">
          <cell r="C573">
            <v>603300</v>
          </cell>
          <cell r="D573" t="str">
            <v>Delta Dental</v>
          </cell>
          <cell r="E573" t="str">
            <v>P9104</v>
          </cell>
          <cell r="F573" t="str">
            <v>926R</v>
          </cell>
          <cell r="G573" t="str">
            <v>Medical Balancing Account</v>
          </cell>
          <cell r="H573">
            <v>0</v>
          </cell>
          <cell r="I573">
            <v>59.62</v>
          </cell>
          <cell r="J573" t="str">
            <v>BA</v>
          </cell>
          <cell r="K573">
            <v>0</v>
          </cell>
          <cell r="L573" t="str">
            <v>F529647</v>
          </cell>
          <cell r="M573" t="str">
            <v>P8010</v>
          </cell>
          <cell r="N573" t="str">
            <v>DENTAL</v>
          </cell>
          <cell r="O573" t="str">
            <v>DENTAL PLANS</v>
          </cell>
          <cell r="P573" t="str">
            <v>Delta Dental Payments - BA</v>
          </cell>
          <cell r="Q573">
            <v>0</v>
          </cell>
          <cell r="R573">
            <v>0</v>
          </cell>
          <cell r="S573" t="str">
            <v>Z015</v>
          </cell>
          <cell r="T573" t="str">
            <v>FUL</v>
          </cell>
          <cell r="U573" t="str">
            <v>2015</v>
          </cell>
          <cell r="V573" t="str">
            <v>1</v>
          </cell>
          <cell r="W573" t="str">
            <v>2015</v>
          </cell>
          <cell r="X573" t="str">
            <v>12</v>
          </cell>
        </row>
        <row r="574">
          <cell r="C574">
            <v>603300</v>
          </cell>
          <cell r="D574" t="str">
            <v>Delta Dental</v>
          </cell>
          <cell r="E574" t="str">
            <v>P9104</v>
          </cell>
          <cell r="F574" t="str">
            <v>926R</v>
          </cell>
          <cell r="G574" t="str">
            <v>Medical Balancing Account</v>
          </cell>
          <cell r="H574">
            <v>0</v>
          </cell>
          <cell r="I574">
            <v>51.08</v>
          </cell>
          <cell r="J574" t="str">
            <v>BA</v>
          </cell>
          <cell r="K574">
            <v>0</v>
          </cell>
          <cell r="L574" t="str">
            <v>F529647</v>
          </cell>
          <cell r="M574" t="str">
            <v>P8010</v>
          </cell>
          <cell r="N574" t="str">
            <v>DENTAL</v>
          </cell>
          <cell r="O574" t="str">
            <v>DENTAL PLANS</v>
          </cell>
          <cell r="P574" t="str">
            <v>Delta Dental Payments - BA</v>
          </cell>
          <cell r="Q574">
            <v>0</v>
          </cell>
          <cell r="R574">
            <v>0</v>
          </cell>
          <cell r="S574" t="str">
            <v>Z015</v>
          </cell>
          <cell r="T574" t="str">
            <v>PER</v>
          </cell>
          <cell r="U574" t="str">
            <v>2018</v>
          </cell>
          <cell r="V574" t="str">
            <v>1</v>
          </cell>
          <cell r="W574" t="str">
            <v>2019</v>
          </cell>
          <cell r="X574" t="str">
            <v>12</v>
          </cell>
        </row>
        <row r="575">
          <cell r="C575">
            <v>603300</v>
          </cell>
          <cell r="D575" t="str">
            <v>Delta Dental</v>
          </cell>
          <cell r="E575" t="str">
            <v>P9104</v>
          </cell>
          <cell r="F575" t="str">
            <v>926R</v>
          </cell>
          <cell r="G575" t="str">
            <v>Medical Balancing Account</v>
          </cell>
          <cell r="H575">
            <v>0</v>
          </cell>
          <cell r="I575">
            <v>51.27</v>
          </cell>
          <cell r="J575" t="str">
            <v>BA</v>
          </cell>
          <cell r="K575">
            <v>0</v>
          </cell>
          <cell r="L575" t="str">
            <v>F529647</v>
          </cell>
          <cell r="M575" t="str">
            <v>P8010</v>
          </cell>
          <cell r="N575" t="str">
            <v>DENTAL</v>
          </cell>
          <cell r="O575" t="str">
            <v>DENTAL PLANS</v>
          </cell>
          <cell r="P575" t="str">
            <v>Delta Dental Payments - BA</v>
          </cell>
          <cell r="Q575">
            <v>0</v>
          </cell>
          <cell r="R575">
            <v>0</v>
          </cell>
          <cell r="S575" t="str">
            <v>Z015</v>
          </cell>
          <cell r="T575" t="str">
            <v>FUL</v>
          </cell>
          <cell r="U575">
            <v>0</v>
          </cell>
          <cell r="V575" t="str">
            <v>0</v>
          </cell>
          <cell r="W575">
            <v>0</v>
          </cell>
          <cell r="X575" t="str">
            <v>0</v>
          </cell>
        </row>
        <row r="576">
          <cell r="C576">
            <v>603300</v>
          </cell>
          <cell r="D576" t="str">
            <v>Delta Dental</v>
          </cell>
          <cell r="E576" t="str">
            <v>P9104</v>
          </cell>
          <cell r="F576" t="str">
            <v>926R</v>
          </cell>
          <cell r="G576" t="str">
            <v>Medical Balancing Account</v>
          </cell>
          <cell r="H576">
            <v>0</v>
          </cell>
          <cell r="I576">
            <v>56.64</v>
          </cell>
          <cell r="J576" t="str">
            <v>BA</v>
          </cell>
          <cell r="K576">
            <v>0</v>
          </cell>
          <cell r="L576" t="str">
            <v>F529647</v>
          </cell>
          <cell r="M576" t="str">
            <v>P8010</v>
          </cell>
          <cell r="N576" t="str">
            <v>DENTAL</v>
          </cell>
          <cell r="O576" t="str">
            <v>DENTAL PLANS</v>
          </cell>
          <cell r="P576" t="str">
            <v>Delta Dental Payments - BA</v>
          </cell>
          <cell r="Q576">
            <v>0</v>
          </cell>
          <cell r="R576">
            <v>0</v>
          </cell>
          <cell r="S576" t="str">
            <v>Z015</v>
          </cell>
          <cell r="T576" t="str">
            <v>FUL</v>
          </cell>
          <cell r="U576" t="str">
            <v>2016</v>
          </cell>
          <cell r="V576" t="str">
            <v>1</v>
          </cell>
          <cell r="W576" t="str">
            <v>2017</v>
          </cell>
          <cell r="X576" t="str">
            <v>7</v>
          </cell>
        </row>
        <row r="577">
          <cell r="C577">
            <v>603300</v>
          </cell>
          <cell r="D577" t="str">
            <v>Delta Dental</v>
          </cell>
          <cell r="E577" t="str">
            <v>P9104</v>
          </cell>
          <cell r="F577" t="str">
            <v>926R</v>
          </cell>
          <cell r="G577" t="str">
            <v>Medical Balancing Account</v>
          </cell>
          <cell r="H577">
            <v>0</v>
          </cell>
          <cell r="I577">
            <v>56.64</v>
          </cell>
          <cell r="J577" t="str">
            <v>BA</v>
          </cell>
          <cell r="K577">
            <v>0</v>
          </cell>
          <cell r="L577" t="str">
            <v>F529647</v>
          </cell>
          <cell r="M577" t="str">
            <v>P8010</v>
          </cell>
          <cell r="N577" t="str">
            <v>DENTAL</v>
          </cell>
          <cell r="O577" t="str">
            <v>DENTAL PLANS</v>
          </cell>
          <cell r="P577" t="str">
            <v>Delta Dental Payments - BA</v>
          </cell>
          <cell r="Q577">
            <v>0</v>
          </cell>
          <cell r="R577">
            <v>0</v>
          </cell>
          <cell r="S577" t="str">
            <v>Z015</v>
          </cell>
          <cell r="T577" t="str">
            <v>PER</v>
          </cell>
          <cell r="U577" t="str">
            <v>2016</v>
          </cell>
          <cell r="V577" t="str">
            <v>1</v>
          </cell>
          <cell r="W577" t="str">
            <v>2017</v>
          </cell>
          <cell r="X577" t="str">
            <v>12</v>
          </cell>
        </row>
        <row r="578">
          <cell r="C578">
            <v>603300</v>
          </cell>
          <cell r="D578" t="str">
            <v>Delta Dental</v>
          </cell>
          <cell r="E578" t="str">
            <v>P9104</v>
          </cell>
          <cell r="F578" t="str">
            <v>926R</v>
          </cell>
          <cell r="G578" t="str">
            <v>Medical Balancing Account</v>
          </cell>
          <cell r="H578">
            <v>0</v>
          </cell>
          <cell r="I578">
            <v>59.62</v>
          </cell>
          <cell r="J578" t="str">
            <v>BA</v>
          </cell>
          <cell r="K578">
            <v>0</v>
          </cell>
          <cell r="L578" t="str">
            <v>F529647</v>
          </cell>
          <cell r="M578" t="str">
            <v>P8010</v>
          </cell>
          <cell r="N578" t="str">
            <v>DENTAL</v>
          </cell>
          <cell r="O578" t="str">
            <v>DENTAL PLANS</v>
          </cell>
          <cell r="P578" t="str">
            <v>Delta Dental Payments - BA</v>
          </cell>
          <cell r="Q578">
            <v>0</v>
          </cell>
          <cell r="R578">
            <v>0</v>
          </cell>
          <cell r="S578" t="str">
            <v>Z015</v>
          </cell>
          <cell r="T578" t="str">
            <v>PER</v>
          </cell>
          <cell r="U578" t="str">
            <v>2015</v>
          </cell>
          <cell r="V578" t="str">
            <v>1</v>
          </cell>
          <cell r="W578" t="str">
            <v>2015</v>
          </cell>
          <cell r="X578" t="str">
            <v>16</v>
          </cell>
        </row>
        <row r="579">
          <cell r="C579">
            <v>603301</v>
          </cell>
          <cell r="D579" t="str">
            <v>Blue Cross Dental</v>
          </cell>
          <cell r="E579" t="str">
            <v>P9104</v>
          </cell>
          <cell r="F579" t="str">
            <v>926A</v>
          </cell>
          <cell r="G579" t="str">
            <v>Medical Balancing Account</v>
          </cell>
          <cell r="H579">
            <v>0</v>
          </cell>
          <cell r="I579">
            <v>100</v>
          </cell>
          <cell r="J579" t="str">
            <v>BA</v>
          </cell>
          <cell r="K579">
            <v>0</v>
          </cell>
          <cell r="L579" t="str">
            <v>F526440</v>
          </cell>
          <cell r="M579" t="str">
            <v>P8010</v>
          </cell>
          <cell r="N579" t="str">
            <v>DENTAL</v>
          </cell>
          <cell r="O579" t="str">
            <v>DENTAL PLANS</v>
          </cell>
          <cell r="P579" t="str">
            <v>Blue Cross Dental Payments</v>
          </cell>
          <cell r="Q579">
            <v>0</v>
          </cell>
          <cell r="R579">
            <v>0</v>
          </cell>
          <cell r="S579" t="str">
            <v>Z015</v>
          </cell>
          <cell r="T579" t="str">
            <v>FUL</v>
          </cell>
          <cell r="U579" t="str">
            <v>2009</v>
          </cell>
          <cell r="V579" t="str">
            <v>3</v>
          </cell>
          <cell r="W579" t="str">
            <v>2014</v>
          </cell>
          <cell r="X579" t="str">
            <v>12</v>
          </cell>
        </row>
        <row r="580">
          <cell r="C580">
            <v>603301</v>
          </cell>
          <cell r="D580" t="str">
            <v>Blue Cross Dental</v>
          </cell>
          <cell r="E580" t="str">
            <v>P9104</v>
          </cell>
          <cell r="F580" t="str">
            <v>926A</v>
          </cell>
          <cell r="G580" t="str">
            <v>Medical Balancing Account</v>
          </cell>
          <cell r="H580">
            <v>0</v>
          </cell>
          <cell r="I580">
            <v>48.92</v>
          </cell>
          <cell r="J580" t="str">
            <v>BA</v>
          </cell>
          <cell r="K580">
            <v>0</v>
          </cell>
          <cell r="L580" t="str">
            <v>F526440</v>
          </cell>
          <cell r="M580" t="str">
            <v>P8010</v>
          </cell>
          <cell r="N580" t="str">
            <v>DENTAL</v>
          </cell>
          <cell r="O580" t="str">
            <v>DENTAL PLANS</v>
          </cell>
          <cell r="P580" t="str">
            <v>Blue Cross Dental Payments</v>
          </cell>
          <cell r="Q580">
            <v>0</v>
          </cell>
          <cell r="R580">
            <v>0</v>
          </cell>
          <cell r="S580" t="str">
            <v>Z015</v>
          </cell>
          <cell r="T580" t="str">
            <v>PER</v>
          </cell>
          <cell r="U580" t="str">
            <v>2018</v>
          </cell>
          <cell r="V580" t="str">
            <v>1</v>
          </cell>
          <cell r="W580" t="str">
            <v>2019</v>
          </cell>
          <cell r="X580" t="str">
            <v>12</v>
          </cell>
        </row>
        <row r="581">
          <cell r="C581">
            <v>603301</v>
          </cell>
          <cell r="D581" t="str">
            <v>Blue Cross Dental</v>
          </cell>
          <cell r="E581" t="str">
            <v>P9104</v>
          </cell>
          <cell r="F581" t="str">
            <v>926A</v>
          </cell>
          <cell r="G581" t="str">
            <v>Medical Balancing Account</v>
          </cell>
          <cell r="H581">
            <v>0</v>
          </cell>
          <cell r="I581">
            <v>48.73</v>
          </cell>
          <cell r="J581" t="str">
            <v>BA</v>
          </cell>
          <cell r="K581">
            <v>0</v>
          </cell>
          <cell r="L581" t="str">
            <v>F526440</v>
          </cell>
          <cell r="M581" t="str">
            <v>P8010</v>
          </cell>
          <cell r="N581" t="str">
            <v>DENTAL</v>
          </cell>
          <cell r="O581" t="str">
            <v>DENTAL PLANS</v>
          </cell>
          <cell r="P581" t="str">
            <v>Blue Cross Dental Payments</v>
          </cell>
          <cell r="Q581">
            <v>0</v>
          </cell>
          <cell r="R581">
            <v>0</v>
          </cell>
          <cell r="S581" t="str">
            <v>Z015</v>
          </cell>
          <cell r="T581" t="str">
            <v>FUL</v>
          </cell>
          <cell r="U581">
            <v>0</v>
          </cell>
          <cell r="V581" t="str">
            <v>0</v>
          </cell>
          <cell r="W581">
            <v>0</v>
          </cell>
          <cell r="X581" t="str">
            <v>0</v>
          </cell>
        </row>
        <row r="582">
          <cell r="C582">
            <v>603301</v>
          </cell>
          <cell r="D582" t="str">
            <v>Blue Cross Dental</v>
          </cell>
          <cell r="E582" t="str">
            <v>P9104</v>
          </cell>
          <cell r="F582" t="str">
            <v>926A</v>
          </cell>
          <cell r="G582" t="str">
            <v>Medical Balancing Account</v>
          </cell>
          <cell r="H582">
            <v>0</v>
          </cell>
          <cell r="I582">
            <v>43.36</v>
          </cell>
          <cell r="J582" t="str">
            <v>BA</v>
          </cell>
          <cell r="K582">
            <v>0</v>
          </cell>
          <cell r="L582" t="str">
            <v>F526440</v>
          </cell>
          <cell r="M582" t="str">
            <v>P8010</v>
          </cell>
          <cell r="N582" t="str">
            <v>DENTAL</v>
          </cell>
          <cell r="O582" t="str">
            <v>DENTAL PLANS</v>
          </cell>
          <cell r="P582" t="str">
            <v>Blue Cross Dental Payments</v>
          </cell>
          <cell r="Q582">
            <v>0</v>
          </cell>
          <cell r="R582">
            <v>0</v>
          </cell>
          <cell r="S582" t="str">
            <v>Z015</v>
          </cell>
          <cell r="T582" t="str">
            <v>FUL</v>
          </cell>
          <cell r="U582" t="str">
            <v>2016</v>
          </cell>
          <cell r="V582" t="str">
            <v>1</v>
          </cell>
          <cell r="W582" t="str">
            <v>2017</v>
          </cell>
          <cell r="X582" t="str">
            <v>7</v>
          </cell>
        </row>
        <row r="583">
          <cell r="C583">
            <v>603301</v>
          </cell>
          <cell r="D583" t="str">
            <v>Blue Cross Dental</v>
          </cell>
          <cell r="E583" t="str">
            <v>P9104</v>
          </cell>
          <cell r="F583" t="str">
            <v>926A</v>
          </cell>
          <cell r="G583" t="str">
            <v>Medical Balancing Account</v>
          </cell>
          <cell r="H583">
            <v>0</v>
          </cell>
          <cell r="I583">
            <v>43.36</v>
          </cell>
          <cell r="J583" t="str">
            <v>BA</v>
          </cell>
          <cell r="K583">
            <v>0</v>
          </cell>
          <cell r="L583" t="str">
            <v>F526440</v>
          </cell>
          <cell r="M583" t="str">
            <v>P8010</v>
          </cell>
          <cell r="N583" t="str">
            <v>DENTAL</v>
          </cell>
          <cell r="O583" t="str">
            <v>DENTAL PLANS</v>
          </cell>
          <cell r="P583" t="str">
            <v>Blue Cross Dental Payments</v>
          </cell>
          <cell r="Q583">
            <v>0</v>
          </cell>
          <cell r="R583">
            <v>0</v>
          </cell>
          <cell r="S583" t="str">
            <v>Z015</v>
          </cell>
          <cell r="T583" t="str">
            <v>PER</v>
          </cell>
          <cell r="U583" t="str">
            <v>2016</v>
          </cell>
          <cell r="V583" t="str">
            <v>1</v>
          </cell>
          <cell r="W583" t="str">
            <v>2017</v>
          </cell>
          <cell r="X583" t="str">
            <v>12</v>
          </cell>
        </row>
        <row r="584">
          <cell r="C584">
            <v>603301</v>
          </cell>
          <cell r="D584" t="str">
            <v>Blue Cross Dental</v>
          </cell>
          <cell r="E584" t="str">
            <v>P9104</v>
          </cell>
          <cell r="F584" t="str">
            <v>926A</v>
          </cell>
          <cell r="G584" t="str">
            <v>Medical Balancing Account</v>
          </cell>
          <cell r="H584">
            <v>0</v>
          </cell>
          <cell r="I584">
            <v>40.380000000000003</v>
          </cell>
          <cell r="J584" t="str">
            <v>BA</v>
          </cell>
          <cell r="K584">
            <v>0</v>
          </cell>
          <cell r="L584" t="str">
            <v>F526440</v>
          </cell>
          <cell r="M584" t="str">
            <v>P8010</v>
          </cell>
          <cell r="N584" t="str">
            <v>DENTAL</v>
          </cell>
          <cell r="O584" t="str">
            <v>DENTAL PLANS</v>
          </cell>
          <cell r="P584" t="str">
            <v>Blue Cross Dental Payments</v>
          </cell>
          <cell r="Q584">
            <v>0</v>
          </cell>
          <cell r="R584">
            <v>0</v>
          </cell>
          <cell r="S584" t="str">
            <v>Z015</v>
          </cell>
          <cell r="T584" t="str">
            <v>PER</v>
          </cell>
          <cell r="U584" t="str">
            <v>2015</v>
          </cell>
          <cell r="V584" t="str">
            <v>1</v>
          </cell>
          <cell r="W584" t="str">
            <v>2015</v>
          </cell>
          <cell r="X584" t="str">
            <v>16</v>
          </cell>
        </row>
        <row r="585">
          <cell r="C585">
            <v>603301</v>
          </cell>
          <cell r="D585" t="str">
            <v>Blue Cross Dental</v>
          </cell>
          <cell r="E585" t="str">
            <v>P9104</v>
          </cell>
          <cell r="F585" t="str">
            <v>926A</v>
          </cell>
          <cell r="G585" t="str">
            <v>Medical Balancing Account</v>
          </cell>
          <cell r="H585">
            <v>0</v>
          </cell>
          <cell r="I585">
            <v>40.380000000000003</v>
          </cell>
          <cell r="J585" t="str">
            <v>BA</v>
          </cell>
          <cell r="K585">
            <v>0</v>
          </cell>
          <cell r="L585" t="str">
            <v>F526440</v>
          </cell>
          <cell r="M585" t="str">
            <v>P8010</v>
          </cell>
          <cell r="N585" t="str">
            <v>DENTAL</v>
          </cell>
          <cell r="O585" t="str">
            <v>DENTAL PLANS</v>
          </cell>
          <cell r="P585" t="str">
            <v>Blue Cross Dental Payments</v>
          </cell>
          <cell r="Q585">
            <v>0</v>
          </cell>
          <cell r="R585">
            <v>0</v>
          </cell>
          <cell r="S585" t="str">
            <v>Z015</v>
          </cell>
          <cell r="T585" t="str">
            <v>FUL</v>
          </cell>
          <cell r="U585" t="str">
            <v>2015</v>
          </cell>
          <cell r="V585" t="str">
            <v>1</v>
          </cell>
          <cell r="W585" t="str">
            <v>2015</v>
          </cell>
          <cell r="X585" t="str">
            <v>12</v>
          </cell>
        </row>
        <row r="586">
          <cell r="C586">
            <v>603301</v>
          </cell>
          <cell r="D586" t="str">
            <v>Blue Cross Dental</v>
          </cell>
          <cell r="E586" t="str">
            <v>P9104</v>
          </cell>
          <cell r="F586" t="str">
            <v>926A</v>
          </cell>
          <cell r="G586" t="str">
            <v>Medical Balancing Account</v>
          </cell>
          <cell r="H586">
            <v>0</v>
          </cell>
          <cell r="I586">
            <v>100</v>
          </cell>
          <cell r="J586" t="str">
            <v>BA</v>
          </cell>
          <cell r="K586">
            <v>0</v>
          </cell>
          <cell r="L586" t="str">
            <v>F526440</v>
          </cell>
          <cell r="M586" t="str">
            <v>P8010</v>
          </cell>
          <cell r="N586" t="str">
            <v>DENTAL</v>
          </cell>
          <cell r="O586" t="str">
            <v>DENTAL PLANS</v>
          </cell>
          <cell r="P586" t="str">
            <v>Blue Cross Dental Payments</v>
          </cell>
          <cell r="Q586">
            <v>0</v>
          </cell>
          <cell r="R586">
            <v>0</v>
          </cell>
          <cell r="S586" t="str">
            <v>Z015</v>
          </cell>
          <cell r="T586" t="str">
            <v>PER</v>
          </cell>
          <cell r="U586" t="str">
            <v>2009</v>
          </cell>
          <cell r="V586" t="str">
            <v>1</v>
          </cell>
          <cell r="W586" t="str">
            <v>2014</v>
          </cell>
          <cell r="X586" t="str">
            <v>16</v>
          </cell>
        </row>
        <row r="587">
          <cell r="C587">
            <v>603301</v>
          </cell>
          <cell r="D587" t="str">
            <v>Blue Cross Dental</v>
          </cell>
          <cell r="E587" t="str">
            <v>P9104</v>
          </cell>
          <cell r="F587" t="str">
            <v>926R</v>
          </cell>
          <cell r="G587" t="str">
            <v>Medical Balancing Account</v>
          </cell>
          <cell r="H587">
            <v>0</v>
          </cell>
          <cell r="I587">
            <v>59.62</v>
          </cell>
          <cell r="J587" t="str">
            <v>BA</v>
          </cell>
          <cell r="K587">
            <v>0</v>
          </cell>
          <cell r="L587" t="str">
            <v>F529648</v>
          </cell>
          <cell r="M587" t="str">
            <v>P8010</v>
          </cell>
          <cell r="N587" t="str">
            <v>DENTAL</v>
          </cell>
          <cell r="O587" t="str">
            <v>DENTAL PLANS</v>
          </cell>
          <cell r="P587" t="str">
            <v>Blue Cross Dental Payments - BA</v>
          </cell>
          <cell r="Q587">
            <v>0</v>
          </cell>
          <cell r="R587">
            <v>0</v>
          </cell>
          <cell r="S587" t="str">
            <v>Z015</v>
          </cell>
          <cell r="T587" t="str">
            <v>FUL</v>
          </cell>
          <cell r="U587" t="str">
            <v>2015</v>
          </cell>
          <cell r="V587" t="str">
            <v>1</v>
          </cell>
          <cell r="W587" t="str">
            <v>2015</v>
          </cell>
          <cell r="X587" t="str">
            <v>12</v>
          </cell>
        </row>
        <row r="588">
          <cell r="C588">
            <v>603301</v>
          </cell>
          <cell r="D588" t="str">
            <v>Blue Cross Dental</v>
          </cell>
          <cell r="E588" t="str">
            <v>P9104</v>
          </cell>
          <cell r="F588" t="str">
            <v>926R</v>
          </cell>
          <cell r="G588" t="str">
            <v>Medical Balancing Account</v>
          </cell>
          <cell r="H588">
            <v>0</v>
          </cell>
          <cell r="I588">
            <v>51.08</v>
          </cell>
          <cell r="J588" t="str">
            <v>BA</v>
          </cell>
          <cell r="K588">
            <v>0</v>
          </cell>
          <cell r="L588" t="str">
            <v>F529648</v>
          </cell>
          <cell r="M588" t="str">
            <v>P8010</v>
          </cell>
          <cell r="N588" t="str">
            <v>DENTAL</v>
          </cell>
          <cell r="O588" t="str">
            <v>DENTAL PLANS</v>
          </cell>
          <cell r="P588" t="str">
            <v>Blue Cross Dental Payments - BA</v>
          </cell>
          <cell r="Q588">
            <v>0</v>
          </cell>
          <cell r="R588">
            <v>0</v>
          </cell>
          <cell r="S588" t="str">
            <v>Z015</v>
          </cell>
          <cell r="T588" t="str">
            <v>PER</v>
          </cell>
          <cell r="U588" t="str">
            <v>2018</v>
          </cell>
          <cell r="V588" t="str">
            <v>1</v>
          </cell>
          <cell r="W588" t="str">
            <v>2019</v>
          </cell>
          <cell r="X588" t="str">
            <v>12</v>
          </cell>
        </row>
        <row r="589">
          <cell r="C589">
            <v>603301</v>
          </cell>
          <cell r="D589" t="str">
            <v>Blue Cross Dental</v>
          </cell>
          <cell r="E589" t="str">
            <v>P9104</v>
          </cell>
          <cell r="F589" t="str">
            <v>926R</v>
          </cell>
          <cell r="G589" t="str">
            <v>Medical Balancing Account</v>
          </cell>
          <cell r="H589">
            <v>0</v>
          </cell>
          <cell r="I589">
            <v>51.27</v>
          </cell>
          <cell r="J589" t="str">
            <v>BA</v>
          </cell>
          <cell r="K589">
            <v>0</v>
          </cell>
          <cell r="L589" t="str">
            <v>F529648</v>
          </cell>
          <cell r="M589" t="str">
            <v>P8010</v>
          </cell>
          <cell r="N589" t="str">
            <v>DENTAL</v>
          </cell>
          <cell r="O589" t="str">
            <v>DENTAL PLANS</v>
          </cell>
          <cell r="P589" t="str">
            <v>Blue Cross Dental Payments - BA</v>
          </cell>
          <cell r="Q589">
            <v>0</v>
          </cell>
          <cell r="R589">
            <v>0</v>
          </cell>
          <cell r="S589" t="str">
            <v>Z015</v>
          </cell>
          <cell r="T589" t="str">
            <v>FUL</v>
          </cell>
          <cell r="U589">
            <v>0</v>
          </cell>
          <cell r="V589" t="str">
            <v>0</v>
          </cell>
          <cell r="W589">
            <v>0</v>
          </cell>
          <cell r="X589" t="str">
            <v>0</v>
          </cell>
        </row>
        <row r="590">
          <cell r="C590">
            <v>603301</v>
          </cell>
          <cell r="D590" t="str">
            <v>Blue Cross Dental</v>
          </cell>
          <cell r="E590" t="str">
            <v>P9104</v>
          </cell>
          <cell r="F590" t="str">
            <v>926R</v>
          </cell>
          <cell r="G590" t="str">
            <v>Medical Balancing Account</v>
          </cell>
          <cell r="H590">
            <v>0</v>
          </cell>
          <cell r="I590">
            <v>56.64</v>
          </cell>
          <cell r="J590" t="str">
            <v>BA</v>
          </cell>
          <cell r="K590">
            <v>0</v>
          </cell>
          <cell r="L590" t="str">
            <v>F529648</v>
          </cell>
          <cell r="M590" t="str">
            <v>P8010</v>
          </cell>
          <cell r="N590" t="str">
            <v>DENTAL</v>
          </cell>
          <cell r="O590" t="str">
            <v>DENTAL PLANS</v>
          </cell>
          <cell r="P590" t="str">
            <v>Blue Cross Dental Payments - BA</v>
          </cell>
          <cell r="Q590">
            <v>0</v>
          </cell>
          <cell r="R590">
            <v>0</v>
          </cell>
          <cell r="S590" t="str">
            <v>Z015</v>
          </cell>
          <cell r="T590" t="str">
            <v>FUL</v>
          </cell>
          <cell r="U590" t="str">
            <v>2016</v>
          </cell>
          <cell r="V590" t="str">
            <v>1</v>
          </cell>
          <cell r="W590" t="str">
            <v>2017</v>
          </cell>
          <cell r="X590" t="str">
            <v>7</v>
          </cell>
        </row>
        <row r="591">
          <cell r="C591">
            <v>603301</v>
          </cell>
          <cell r="D591" t="str">
            <v>Blue Cross Dental</v>
          </cell>
          <cell r="E591" t="str">
            <v>P9104</v>
          </cell>
          <cell r="F591" t="str">
            <v>926R</v>
          </cell>
          <cell r="G591" t="str">
            <v>Medical Balancing Account</v>
          </cell>
          <cell r="H591">
            <v>0</v>
          </cell>
          <cell r="I591">
            <v>56.64</v>
          </cell>
          <cell r="J591" t="str">
            <v>BA</v>
          </cell>
          <cell r="K591">
            <v>0</v>
          </cell>
          <cell r="L591" t="str">
            <v>F529648</v>
          </cell>
          <cell r="M591" t="str">
            <v>P8010</v>
          </cell>
          <cell r="N591" t="str">
            <v>DENTAL</v>
          </cell>
          <cell r="O591" t="str">
            <v>DENTAL PLANS</v>
          </cell>
          <cell r="P591" t="str">
            <v>Blue Cross Dental Payments - BA</v>
          </cell>
          <cell r="Q591">
            <v>0</v>
          </cell>
          <cell r="R591">
            <v>0</v>
          </cell>
          <cell r="S591" t="str">
            <v>Z015</v>
          </cell>
          <cell r="T591" t="str">
            <v>PER</v>
          </cell>
          <cell r="U591" t="str">
            <v>2016</v>
          </cell>
          <cell r="V591" t="str">
            <v>1</v>
          </cell>
          <cell r="W591" t="str">
            <v>2017</v>
          </cell>
          <cell r="X591" t="str">
            <v>12</v>
          </cell>
        </row>
        <row r="592">
          <cell r="C592">
            <v>603301</v>
          </cell>
          <cell r="D592" t="str">
            <v>Blue Cross Dental</v>
          </cell>
          <cell r="E592" t="str">
            <v>P9104</v>
          </cell>
          <cell r="F592" t="str">
            <v>926R</v>
          </cell>
          <cell r="G592" t="str">
            <v>Medical Balancing Account</v>
          </cell>
          <cell r="H592">
            <v>0</v>
          </cell>
          <cell r="I592">
            <v>59.62</v>
          </cell>
          <cell r="J592" t="str">
            <v>BA</v>
          </cell>
          <cell r="K592">
            <v>0</v>
          </cell>
          <cell r="L592" t="str">
            <v>F529648</v>
          </cell>
          <cell r="M592" t="str">
            <v>P8010</v>
          </cell>
          <cell r="N592" t="str">
            <v>DENTAL</v>
          </cell>
          <cell r="O592" t="str">
            <v>DENTAL PLANS</v>
          </cell>
          <cell r="P592" t="str">
            <v>Blue Cross Dental Payments - BA</v>
          </cell>
          <cell r="Q592">
            <v>0</v>
          </cell>
          <cell r="R592">
            <v>0</v>
          </cell>
          <cell r="S592" t="str">
            <v>Z015</v>
          </cell>
          <cell r="T592" t="str">
            <v>PER</v>
          </cell>
          <cell r="U592" t="str">
            <v>2015</v>
          </cell>
          <cell r="V592" t="str">
            <v>1</v>
          </cell>
          <cell r="W592" t="str">
            <v>2015</v>
          </cell>
          <cell r="X592" t="str">
            <v>16</v>
          </cell>
        </row>
        <row r="593">
          <cell r="C593">
            <v>603302</v>
          </cell>
          <cell r="D593" t="str">
            <v>Safeguard Dental</v>
          </cell>
          <cell r="E593" t="str">
            <v>P9104</v>
          </cell>
          <cell r="F593" t="str">
            <v>926A</v>
          </cell>
          <cell r="G593" t="str">
            <v>Medical Balancing Account</v>
          </cell>
          <cell r="H593">
            <v>0</v>
          </cell>
          <cell r="I593">
            <v>100</v>
          </cell>
          <cell r="J593" t="str">
            <v>BA</v>
          </cell>
          <cell r="K593">
            <v>0</v>
          </cell>
          <cell r="L593" t="str">
            <v>F526441</v>
          </cell>
          <cell r="M593" t="str">
            <v>P8010</v>
          </cell>
          <cell r="N593" t="str">
            <v>DENTAL</v>
          </cell>
          <cell r="O593" t="str">
            <v>DENTAL PLANS</v>
          </cell>
          <cell r="P593" t="str">
            <v>Safeguard Payments</v>
          </cell>
          <cell r="Q593">
            <v>0</v>
          </cell>
          <cell r="R593">
            <v>0</v>
          </cell>
          <cell r="S593" t="str">
            <v>Z015</v>
          </cell>
          <cell r="T593" t="str">
            <v>FUL</v>
          </cell>
          <cell r="U593" t="str">
            <v>2009</v>
          </cell>
          <cell r="V593" t="str">
            <v>3</v>
          </cell>
          <cell r="W593" t="str">
            <v>2014</v>
          </cell>
          <cell r="X593" t="str">
            <v>12</v>
          </cell>
        </row>
        <row r="594">
          <cell r="C594">
            <v>603302</v>
          </cell>
          <cell r="D594" t="str">
            <v>Safeguard Dental</v>
          </cell>
          <cell r="E594" t="str">
            <v>P9104</v>
          </cell>
          <cell r="F594" t="str">
            <v>926A</v>
          </cell>
          <cell r="G594" t="str">
            <v>Medical Balancing Account</v>
          </cell>
          <cell r="H594">
            <v>0</v>
          </cell>
          <cell r="I594">
            <v>48.73</v>
          </cell>
          <cell r="J594" t="str">
            <v>BA</v>
          </cell>
          <cell r="K594">
            <v>0</v>
          </cell>
          <cell r="L594" t="str">
            <v>F526441</v>
          </cell>
          <cell r="M594" t="str">
            <v>P8010</v>
          </cell>
          <cell r="N594" t="str">
            <v>DENTAL</v>
          </cell>
          <cell r="O594" t="str">
            <v>DENTAL PLANS</v>
          </cell>
          <cell r="P594" t="str">
            <v>Safeguard Payments</v>
          </cell>
          <cell r="Q594">
            <v>0</v>
          </cell>
          <cell r="R594">
            <v>0</v>
          </cell>
          <cell r="S594" t="str">
            <v>Z015</v>
          </cell>
          <cell r="T594" t="str">
            <v>PER</v>
          </cell>
          <cell r="U594" t="str">
            <v>2018</v>
          </cell>
          <cell r="V594" t="str">
            <v>1</v>
          </cell>
          <cell r="W594" t="str">
            <v>2019</v>
          </cell>
          <cell r="X594" t="str">
            <v>12</v>
          </cell>
        </row>
        <row r="595">
          <cell r="C595">
            <v>603302</v>
          </cell>
          <cell r="D595" t="str">
            <v>Safeguard Dental</v>
          </cell>
          <cell r="E595" t="str">
            <v>P9104</v>
          </cell>
          <cell r="F595" t="str">
            <v>926A</v>
          </cell>
          <cell r="G595" t="str">
            <v>Medical Balancing Account</v>
          </cell>
          <cell r="H595">
            <v>0</v>
          </cell>
          <cell r="I595">
            <v>48.92</v>
          </cell>
          <cell r="J595" t="str">
            <v>BA</v>
          </cell>
          <cell r="K595">
            <v>0</v>
          </cell>
          <cell r="L595" t="str">
            <v>F526441</v>
          </cell>
          <cell r="M595" t="str">
            <v>P8010</v>
          </cell>
          <cell r="N595" t="str">
            <v>DENTAL</v>
          </cell>
          <cell r="O595" t="str">
            <v>DENTAL PLANS</v>
          </cell>
          <cell r="P595" t="str">
            <v>Safeguard Payments</v>
          </cell>
          <cell r="Q595">
            <v>0</v>
          </cell>
          <cell r="R595">
            <v>0</v>
          </cell>
          <cell r="S595" t="str">
            <v>Z015</v>
          </cell>
          <cell r="T595" t="str">
            <v>FUL</v>
          </cell>
          <cell r="U595">
            <v>0</v>
          </cell>
          <cell r="V595" t="str">
            <v>0</v>
          </cell>
          <cell r="W595">
            <v>0</v>
          </cell>
          <cell r="X595" t="str">
            <v>0</v>
          </cell>
        </row>
        <row r="596">
          <cell r="C596">
            <v>603302</v>
          </cell>
          <cell r="D596" t="str">
            <v>Safeguard Dental</v>
          </cell>
          <cell r="E596" t="str">
            <v>P9104</v>
          </cell>
          <cell r="F596" t="str">
            <v>926A</v>
          </cell>
          <cell r="G596" t="str">
            <v>Medical Balancing Account</v>
          </cell>
          <cell r="H596">
            <v>0</v>
          </cell>
          <cell r="I596">
            <v>43.36</v>
          </cell>
          <cell r="J596" t="str">
            <v>BA</v>
          </cell>
          <cell r="K596">
            <v>0</v>
          </cell>
          <cell r="L596" t="str">
            <v>F526441</v>
          </cell>
          <cell r="M596" t="str">
            <v>P8010</v>
          </cell>
          <cell r="N596" t="str">
            <v>DENTAL</v>
          </cell>
          <cell r="O596" t="str">
            <v>DENTAL PLANS</v>
          </cell>
          <cell r="P596" t="str">
            <v>Safeguard Payments</v>
          </cell>
          <cell r="Q596">
            <v>0</v>
          </cell>
          <cell r="R596">
            <v>0</v>
          </cell>
          <cell r="S596" t="str">
            <v>Z015</v>
          </cell>
          <cell r="T596" t="str">
            <v>FUL</v>
          </cell>
          <cell r="U596" t="str">
            <v>2016</v>
          </cell>
          <cell r="V596" t="str">
            <v>1</v>
          </cell>
          <cell r="W596" t="str">
            <v>2017</v>
          </cell>
          <cell r="X596" t="str">
            <v>7</v>
          </cell>
        </row>
        <row r="597">
          <cell r="C597">
            <v>603302</v>
          </cell>
          <cell r="D597" t="str">
            <v>Safeguard Dental</v>
          </cell>
          <cell r="E597" t="str">
            <v>P9104</v>
          </cell>
          <cell r="F597" t="str">
            <v>926A</v>
          </cell>
          <cell r="G597" t="str">
            <v>Medical Balancing Account</v>
          </cell>
          <cell r="H597">
            <v>0</v>
          </cell>
          <cell r="I597">
            <v>43.36</v>
          </cell>
          <cell r="J597" t="str">
            <v>BA</v>
          </cell>
          <cell r="K597">
            <v>0</v>
          </cell>
          <cell r="L597" t="str">
            <v>F526441</v>
          </cell>
          <cell r="M597" t="str">
            <v>P8010</v>
          </cell>
          <cell r="N597" t="str">
            <v>DENTAL</v>
          </cell>
          <cell r="O597" t="str">
            <v>DENTAL PLANS</v>
          </cell>
          <cell r="P597" t="str">
            <v>Safeguard Payments</v>
          </cell>
          <cell r="Q597">
            <v>0</v>
          </cell>
          <cell r="R597">
            <v>0</v>
          </cell>
          <cell r="S597" t="str">
            <v>Z015</v>
          </cell>
          <cell r="T597" t="str">
            <v>PER</v>
          </cell>
          <cell r="U597" t="str">
            <v>2016</v>
          </cell>
          <cell r="V597" t="str">
            <v>1</v>
          </cell>
          <cell r="W597" t="str">
            <v>2017</v>
          </cell>
          <cell r="X597" t="str">
            <v>12</v>
          </cell>
        </row>
        <row r="598">
          <cell r="C598">
            <v>603302</v>
          </cell>
          <cell r="D598" t="str">
            <v>Safeguard Dental</v>
          </cell>
          <cell r="E598" t="str">
            <v>P9104</v>
          </cell>
          <cell r="F598" t="str">
            <v>926A</v>
          </cell>
          <cell r="G598" t="str">
            <v>Medical Balancing Account</v>
          </cell>
          <cell r="H598">
            <v>0</v>
          </cell>
          <cell r="I598">
            <v>40.380000000000003</v>
          </cell>
          <cell r="J598" t="str">
            <v>BA</v>
          </cell>
          <cell r="K598">
            <v>0</v>
          </cell>
          <cell r="L598" t="str">
            <v>F526441</v>
          </cell>
          <cell r="M598" t="str">
            <v>P8010</v>
          </cell>
          <cell r="N598" t="str">
            <v>DENTAL</v>
          </cell>
          <cell r="O598" t="str">
            <v>DENTAL PLANS</v>
          </cell>
          <cell r="P598" t="str">
            <v>Safeguard Payments</v>
          </cell>
          <cell r="Q598">
            <v>0</v>
          </cell>
          <cell r="R598">
            <v>0</v>
          </cell>
          <cell r="S598" t="str">
            <v>Z015</v>
          </cell>
          <cell r="T598" t="str">
            <v>PER</v>
          </cell>
          <cell r="U598" t="str">
            <v>2015</v>
          </cell>
          <cell r="V598" t="str">
            <v>1</v>
          </cell>
          <cell r="W598" t="str">
            <v>2015</v>
          </cell>
          <cell r="X598" t="str">
            <v>16</v>
          </cell>
        </row>
        <row r="599">
          <cell r="C599">
            <v>603302</v>
          </cell>
          <cell r="D599" t="str">
            <v>Safeguard Dental</v>
          </cell>
          <cell r="E599" t="str">
            <v>P9104</v>
          </cell>
          <cell r="F599" t="str">
            <v>926A</v>
          </cell>
          <cell r="G599" t="str">
            <v>Medical Balancing Account</v>
          </cell>
          <cell r="H599">
            <v>0</v>
          </cell>
          <cell r="I599">
            <v>40.380000000000003</v>
          </cell>
          <cell r="J599" t="str">
            <v>BA</v>
          </cell>
          <cell r="K599">
            <v>0</v>
          </cell>
          <cell r="L599" t="str">
            <v>F526441</v>
          </cell>
          <cell r="M599" t="str">
            <v>P8010</v>
          </cell>
          <cell r="N599" t="str">
            <v>DENTAL</v>
          </cell>
          <cell r="O599" t="str">
            <v>DENTAL PLANS</v>
          </cell>
          <cell r="P599" t="str">
            <v>Safeguard Payments</v>
          </cell>
          <cell r="Q599">
            <v>0</v>
          </cell>
          <cell r="R599">
            <v>0</v>
          </cell>
          <cell r="S599" t="str">
            <v>Z015</v>
          </cell>
          <cell r="T599" t="str">
            <v>FUL</v>
          </cell>
          <cell r="U599" t="str">
            <v>2015</v>
          </cell>
          <cell r="V599" t="str">
            <v>1</v>
          </cell>
          <cell r="W599" t="str">
            <v>2015</v>
          </cell>
          <cell r="X599" t="str">
            <v>12</v>
          </cell>
        </row>
        <row r="600">
          <cell r="C600">
            <v>603302</v>
          </cell>
          <cell r="D600" t="str">
            <v>Safeguard Dental</v>
          </cell>
          <cell r="E600" t="str">
            <v>P9104</v>
          </cell>
          <cell r="F600" t="str">
            <v>926A</v>
          </cell>
          <cell r="G600" t="str">
            <v>Medical Balancing Account</v>
          </cell>
          <cell r="H600">
            <v>0</v>
          </cell>
          <cell r="I600">
            <v>100</v>
          </cell>
          <cell r="J600" t="str">
            <v>BA</v>
          </cell>
          <cell r="K600">
            <v>0</v>
          </cell>
          <cell r="L600" t="str">
            <v>F526441</v>
          </cell>
          <cell r="M600" t="str">
            <v>P8010</v>
          </cell>
          <cell r="N600" t="str">
            <v>DENTAL</v>
          </cell>
          <cell r="O600" t="str">
            <v>DENTAL PLANS</v>
          </cell>
          <cell r="P600" t="str">
            <v>Safeguard Payments</v>
          </cell>
          <cell r="Q600">
            <v>0</v>
          </cell>
          <cell r="R600">
            <v>0</v>
          </cell>
          <cell r="S600" t="str">
            <v>Z015</v>
          </cell>
          <cell r="T600" t="str">
            <v>PER</v>
          </cell>
          <cell r="U600" t="str">
            <v>2009</v>
          </cell>
          <cell r="V600" t="str">
            <v>1</v>
          </cell>
          <cell r="W600" t="str">
            <v>2014</v>
          </cell>
          <cell r="X600" t="str">
            <v>16</v>
          </cell>
        </row>
        <row r="601">
          <cell r="C601">
            <v>603302</v>
          </cell>
          <cell r="D601" t="str">
            <v>Safeguard Dental</v>
          </cell>
          <cell r="E601" t="str">
            <v>P9104</v>
          </cell>
          <cell r="F601" t="str">
            <v>926R</v>
          </cell>
          <cell r="G601" t="str">
            <v>Medical Balancing Account</v>
          </cell>
          <cell r="H601">
            <v>0</v>
          </cell>
          <cell r="I601">
            <v>59.62</v>
          </cell>
          <cell r="J601" t="str">
            <v>BA</v>
          </cell>
          <cell r="K601">
            <v>0</v>
          </cell>
          <cell r="L601" t="str">
            <v>F529649</v>
          </cell>
          <cell r="M601" t="str">
            <v>P8010</v>
          </cell>
          <cell r="N601" t="str">
            <v>DENTAL</v>
          </cell>
          <cell r="O601" t="str">
            <v>DENTAL PLANS</v>
          </cell>
          <cell r="P601" t="str">
            <v>Safeguard Payments - BA</v>
          </cell>
          <cell r="Q601">
            <v>0</v>
          </cell>
          <cell r="R601">
            <v>0</v>
          </cell>
          <cell r="S601" t="str">
            <v>Z015</v>
          </cell>
          <cell r="T601" t="str">
            <v>FUL</v>
          </cell>
          <cell r="U601" t="str">
            <v>2015</v>
          </cell>
          <cell r="V601" t="str">
            <v>1</v>
          </cell>
          <cell r="W601" t="str">
            <v>2015</v>
          </cell>
          <cell r="X601" t="str">
            <v>12</v>
          </cell>
        </row>
        <row r="602">
          <cell r="C602">
            <v>603302</v>
          </cell>
          <cell r="D602" t="str">
            <v>Safeguard Dental</v>
          </cell>
          <cell r="E602" t="str">
            <v>P9104</v>
          </cell>
          <cell r="F602" t="str">
            <v>926R</v>
          </cell>
          <cell r="G602" t="str">
            <v>Medical Balancing Account</v>
          </cell>
          <cell r="H602">
            <v>0</v>
          </cell>
          <cell r="I602">
            <v>51.27</v>
          </cell>
          <cell r="J602" t="str">
            <v>BA</v>
          </cell>
          <cell r="K602">
            <v>0</v>
          </cell>
          <cell r="L602" t="str">
            <v>F529649</v>
          </cell>
          <cell r="M602" t="str">
            <v>P8010</v>
          </cell>
          <cell r="N602" t="str">
            <v>DENTAL</v>
          </cell>
          <cell r="O602" t="str">
            <v>DENTAL PLANS</v>
          </cell>
          <cell r="P602" t="str">
            <v>Safeguard Payments - BA</v>
          </cell>
          <cell r="Q602">
            <v>0</v>
          </cell>
          <cell r="R602">
            <v>0</v>
          </cell>
          <cell r="S602" t="str">
            <v>Z015</v>
          </cell>
          <cell r="T602" t="str">
            <v>PER</v>
          </cell>
          <cell r="U602" t="str">
            <v>2018</v>
          </cell>
          <cell r="V602" t="str">
            <v>1</v>
          </cell>
          <cell r="W602" t="str">
            <v>2019</v>
          </cell>
          <cell r="X602" t="str">
            <v>12</v>
          </cell>
        </row>
        <row r="603">
          <cell r="C603">
            <v>603302</v>
          </cell>
          <cell r="D603" t="str">
            <v>Safeguard Dental</v>
          </cell>
          <cell r="E603" t="str">
            <v>P9104</v>
          </cell>
          <cell r="F603" t="str">
            <v>926R</v>
          </cell>
          <cell r="G603" t="str">
            <v>Medical Balancing Account</v>
          </cell>
          <cell r="H603">
            <v>0</v>
          </cell>
          <cell r="I603">
            <v>51.08</v>
          </cell>
          <cell r="J603" t="str">
            <v>BA</v>
          </cell>
          <cell r="K603">
            <v>0</v>
          </cell>
          <cell r="L603" t="str">
            <v>F529649</v>
          </cell>
          <cell r="M603" t="str">
            <v>P8010</v>
          </cell>
          <cell r="N603" t="str">
            <v>DENTAL</v>
          </cell>
          <cell r="O603" t="str">
            <v>DENTAL PLANS</v>
          </cell>
          <cell r="P603" t="str">
            <v>Safeguard Payments - BA</v>
          </cell>
          <cell r="Q603">
            <v>0</v>
          </cell>
          <cell r="R603">
            <v>0</v>
          </cell>
          <cell r="S603" t="str">
            <v>Z015</v>
          </cell>
          <cell r="T603" t="str">
            <v>FUL</v>
          </cell>
          <cell r="U603">
            <v>0</v>
          </cell>
          <cell r="V603" t="str">
            <v>0</v>
          </cell>
          <cell r="W603">
            <v>0</v>
          </cell>
          <cell r="X603" t="str">
            <v>0</v>
          </cell>
        </row>
        <row r="604">
          <cell r="C604">
            <v>603302</v>
          </cell>
          <cell r="D604" t="str">
            <v>Safeguard Dental</v>
          </cell>
          <cell r="E604" t="str">
            <v>P9104</v>
          </cell>
          <cell r="F604" t="str">
            <v>926R</v>
          </cell>
          <cell r="G604" t="str">
            <v>Medical Balancing Account</v>
          </cell>
          <cell r="H604">
            <v>0</v>
          </cell>
          <cell r="I604">
            <v>56.64</v>
          </cell>
          <cell r="J604" t="str">
            <v>BA</v>
          </cell>
          <cell r="K604">
            <v>0</v>
          </cell>
          <cell r="L604" t="str">
            <v>F529649</v>
          </cell>
          <cell r="M604" t="str">
            <v>P8010</v>
          </cell>
          <cell r="N604" t="str">
            <v>DENTAL</v>
          </cell>
          <cell r="O604" t="str">
            <v>DENTAL PLANS</v>
          </cell>
          <cell r="P604" t="str">
            <v>Safeguard Payments - BA</v>
          </cell>
          <cell r="Q604">
            <v>0</v>
          </cell>
          <cell r="R604">
            <v>0</v>
          </cell>
          <cell r="S604" t="str">
            <v>Z015</v>
          </cell>
          <cell r="T604" t="str">
            <v>FUL</v>
          </cell>
          <cell r="U604" t="str">
            <v>2016</v>
          </cell>
          <cell r="V604" t="str">
            <v>1</v>
          </cell>
          <cell r="W604" t="str">
            <v>2017</v>
          </cell>
          <cell r="X604" t="str">
            <v>7</v>
          </cell>
        </row>
        <row r="605">
          <cell r="C605">
            <v>603302</v>
          </cell>
          <cell r="D605" t="str">
            <v>Safeguard Dental</v>
          </cell>
          <cell r="E605" t="str">
            <v>P9104</v>
          </cell>
          <cell r="F605" t="str">
            <v>926R</v>
          </cell>
          <cell r="G605" t="str">
            <v>Medical Balancing Account</v>
          </cell>
          <cell r="H605">
            <v>0</v>
          </cell>
          <cell r="I605">
            <v>56.64</v>
          </cell>
          <cell r="J605" t="str">
            <v>BA</v>
          </cell>
          <cell r="K605">
            <v>0</v>
          </cell>
          <cell r="L605" t="str">
            <v>F529649</v>
          </cell>
          <cell r="M605" t="str">
            <v>P8010</v>
          </cell>
          <cell r="N605" t="str">
            <v>DENTAL</v>
          </cell>
          <cell r="O605" t="str">
            <v>DENTAL PLANS</v>
          </cell>
          <cell r="P605" t="str">
            <v>Safeguard Payments - BA</v>
          </cell>
          <cell r="Q605">
            <v>0</v>
          </cell>
          <cell r="R605">
            <v>0</v>
          </cell>
          <cell r="S605" t="str">
            <v>Z015</v>
          </cell>
          <cell r="T605" t="str">
            <v>PER</v>
          </cell>
          <cell r="U605" t="str">
            <v>2016</v>
          </cell>
          <cell r="V605" t="str">
            <v>1</v>
          </cell>
          <cell r="W605" t="str">
            <v>2017</v>
          </cell>
          <cell r="X605" t="str">
            <v>12</v>
          </cell>
        </row>
        <row r="606">
          <cell r="C606">
            <v>603302</v>
          </cell>
          <cell r="D606" t="str">
            <v>Safeguard Dental</v>
          </cell>
          <cell r="E606" t="str">
            <v>P9104</v>
          </cell>
          <cell r="F606" t="str">
            <v>926R</v>
          </cell>
          <cell r="G606" t="str">
            <v>Medical Balancing Account</v>
          </cell>
          <cell r="H606">
            <v>0</v>
          </cell>
          <cell r="I606">
            <v>59.62</v>
          </cell>
          <cell r="J606" t="str">
            <v>BA</v>
          </cell>
          <cell r="K606">
            <v>0</v>
          </cell>
          <cell r="L606" t="str">
            <v>F529649</v>
          </cell>
          <cell r="M606" t="str">
            <v>P8010</v>
          </cell>
          <cell r="N606" t="str">
            <v>DENTAL</v>
          </cell>
          <cell r="O606" t="str">
            <v>DENTAL PLANS</v>
          </cell>
          <cell r="P606" t="str">
            <v>Safeguard Payments - BA</v>
          </cell>
          <cell r="Q606">
            <v>0</v>
          </cell>
          <cell r="R606">
            <v>0</v>
          </cell>
          <cell r="S606" t="str">
            <v>Z015</v>
          </cell>
          <cell r="T606" t="str">
            <v>PER</v>
          </cell>
          <cell r="U606" t="str">
            <v>2015</v>
          </cell>
          <cell r="V606" t="str">
            <v>1</v>
          </cell>
          <cell r="W606" t="str">
            <v>2015</v>
          </cell>
          <cell r="X606" t="str">
            <v>16</v>
          </cell>
        </row>
        <row r="607">
          <cell r="C607">
            <v>603305</v>
          </cell>
          <cell r="D607" t="str">
            <v>Vision Contributions</v>
          </cell>
          <cell r="E607" t="str">
            <v>P9104</v>
          </cell>
          <cell r="F607" t="str">
            <v>926A</v>
          </cell>
          <cell r="G607" t="str">
            <v>Medical Balancing Account</v>
          </cell>
          <cell r="H607">
            <v>0</v>
          </cell>
          <cell r="I607">
            <v>100</v>
          </cell>
          <cell r="J607" t="str">
            <v>BA</v>
          </cell>
          <cell r="K607">
            <v>0</v>
          </cell>
          <cell r="L607" t="str">
            <v>F526444</v>
          </cell>
          <cell r="M607" t="str">
            <v>P8010</v>
          </cell>
          <cell r="N607" t="str">
            <v>VISION</v>
          </cell>
          <cell r="O607" t="str">
            <v>VISION PLANS</v>
          </cell>
          <cell r="P607" t="str">
            <v>Retiree/COBRA Vision Contributions</v>
          </cell>
          <cell r="Q607">
            <v>0</v>
          </cell>
          <cell r="R607">
            <v>0</v>
          </cell>
          <cell r="S607" t="str">
            <v>Z015</v>
          </cell>
          <cell r="T607" t="str">
            <v>FUL</v>
          </cell>
          <cell r="U607" t="str">
            <v>2009</v>
          </cell>
          <cell r="V607" t="str">
            <v>3</v>
          </cell>
          <cell r="W607" t="str">
            <v>2014</v>
          </cell>
          <cell r="X607" t="str">
            <v>12</v>
          </cell>
        </row>
        <row r="608">
          <cell r="C608">
            <v>603305</v>
          </cell>
          <cell r="D608" t="str">
            <v>Vision Contributions</v>
          </cell>
          <cell r="E608" t="str">
            <v>P9104</v>
          </cell>
          <cell r="F608" t="str">
            <v>926A</v>
          </cell>
          <cell r="G608" t="str">
            <v>Medical Balancing Account</v>
          </cell>
          <cell r="H608">
            <v>0</v>
          </cell>
          <cell r="I608">
            <v>48.92</v>
          </cell>
          <cell r="J608" t="str">
            <v>BA</v>
          </cell>
          <cell r="K608">
            <v>0</v>
          </cell>
          <cell r="L608" t="str">
            <v>F526444</v>
          </cell>
          <cell r="M608" t="str">
            <v>P8010</v>
          </cell>
          <cell r="N608" t="str">
            <v>VISION</v>
          </cell>
          <cell r="O608" t="str">
            <v>VISION PLANS</v>
          </cell>
          <cell r="P608" t="str">
            <v>Retiree/COBRA Vision Contributions</v>
          </cell>
          <cell r="Q608">
            <v>0</v>
          </cell>
          <cell r="R608">
            <v>0</v>
          </cell>
          <cell r="S608" t="str">
            <v>Z015</v>
          </cell>
          <cell r="T608" t="str">
            <v>PER</v>
          </cell>
          <cell r="U608" t="str">
            <v>2018</v>
          </cell>
          <cell r="V608" t="str">
            <v>1</v>
          </cell>
          <cell r="W608" t="str">
            <v>2019</v>
          </cell>
          <cell r="X608" t="str">
            <v>12</v>
          </cell>
        </row>
        <row r="609">
          <cell r="C609">
            <v>603305</v>
          </cell>
          <cell r="D609" t="str">
            <v>Vision Contributions</v>
          </cell>
          <cell r="E609" t="str">
            <v>P9104</v>
          </cell>
          <cell r="F609" t="str">
            <v>926A</v>
          </cell>
          <cell r="G609" t="str">
            <v>Medical Balancing Account</v>
          </cell>
          <cell r="H609">
            <v>0</v>
          </cell>
          <cell r="I609">
            <v>48.73</v>
          </cell>
          <cell r="J609" t="str">
            <v>BA</v>
          </cell>
          <cell r="K609">
            <v>0</v>
          </cell>
          <cell r="L609" t="str">
            <v>F526444</v>
          </cell>
          <cell r="M609" t="str">
            <v>P8010</v>
          </cell>
          <cell r="N609" t="str">
            <v>VISION</v>
          </cell>
          <cell r="O609" t="str">
            <v>VISION PLANS</v>
          </cell>
          <cell r="P609" t="str">
            <v>Retiree/COBRA Vision Contributions</v>
          </cell>
          <cell r="Q609">
            <v>0</v>
          </cell>
          <cell r="R609">
            <v>0</v>
          </cell>
          <cell r="S609" t="str">
            <v>Z015</v>
          </cell>
          <cell r="T609" t="str">
            <v>FUL</v>
          </cell>
          <cell r="U609">
            <v>0</v>
          </cell>
          <cell r="V609" t="str">
            <v>0</v>
          </cell>
          <cell r="W609">
            <v>0</v>
          </cell>
          <cell r="X609" t="str">
            <v>0</v>
          </cell>
        </row>
        <row r="610">
          <cell r="C610">
            <v>603305</v>
          </cell>
          <cell r="D610" t="str">
            <v>Vision Contributions</v>
          </cell>
          <cell r="E610" t="str">
            <v>P9104</v>
          </cell>
          <cell r="F610" t="str">
            <v>926A</v>
          </cell>
          <cell r="G610" t="str">
            <v>Medical Balancing Account</v>
          </cell>
          <cell r="H610">
            <v>0</v>
          </cell>
          <cell r="I610">
            <v>43.36</v>
          </cell>
          <cell r="J610" t="str">
            <v>BA</v>
          </cell>
          <cell r="K610">
            <v>0</v>
          </cell>
          <cell r="L610" t="str">
            <v>F526444</v>
          </cell>
          <cell r="M610" t="str">
            <v>P8010</v>
          </cell>
          <cell r="N610" t="str">
            <v>VISION</v>
          </cell>
          <cell r="O610" t="str">
            <v>VISION PLANS</v>
          </cell>
          <cell r="P610" t="str">
            <v>Retiree/COBRA Vision Contributions</v>
          </cell>
          <cell r="Q610">
            <v>0</v>
          </cell>
          <cell r="R610">
            <v>0</v>
          </cell>
          <cell r="S610" t="str">
            <v>Z015</v>
          </cell>
          <cell r="T610" t="str">
            <v>FUL</v>
          </cell>
          <cell r="U610" t="str">
            <v>2016</v>
          </cell>
          <cell r="V610" t="str">
            <v>1</v>
          </cell>
          <cell r="W610" t="str">
            <v>2017</v>
          </cell>
          <cell r="X610" t="str">
            <v>7</v>
          </cell>
        </row>
        <row r="611">
          <cell r="C611">
            <v>603305</v>
          </cell>
          <cell r="D611" t="str">
            <v>Vision Contributions</v>
          </cell>
          <cell r="E611" t="str">
            <v>P9104</v>
          </cell>
          <cell r="F611" t="str">
            <v>926A</v>
          </cell>
          <cell r="G611" t="str">
            <v>Medical Balancing Account</v>
          </cell>
          <cell r="H611">
            <v>0</v>
          </cell>
          <cell r="I611">
            <v>43.36</v>
          </cell>
          <cell r="J611" t="str">
            <v>BA</v>
          </cell>
          <cell r="K611">
            <v>0</v>
          </cell>
          <cell r="L611" t="str">
            <v>F526444</v>
          </cell>
          <cell r="M611" t="str">
            <v>P8010</v>
          </cell>
          <cell r="N611" t="str">
            <v>VISION</v>
          </cell>
          <cell r="O611" t="str">
            <v>VISION PLANS</v>
          </cell>
          <cell r="P611" t="str">
            <v>Retiree/COBRA Vision Contributions</v>
          </cell>
          <cell r="Q611">
            <v>0</v>
          </cell>
          <cell r="R611">
            <v>0</v>
          </cell>
          <cell r="S611" t="str">
            <v>Z015</v>
          </cell>
          <cell r="T611" t="str">
            <v>PER</v>
          </cell>
          <cell r="U611" t="str">
            <v>2016</v>
          </cell>
          <cell r="V611" t="str">
            <v>1</v>
          </cell>
          <cell r="W611" t="str">
            <v>2017</v>
          </cell>
          <cell r="X611" t="str">
            <v>12</v>
          </cell>
        </row>
        <row r="612">
          <cell r="C612">
            <v>603305</v>
          </cell>
          <cell r="D612" t="str">
            <v>Vision Contributions</v>
          </cell>
          <cell r="E612" t="str">
            <v>P9104</v>
          </cell>
          <cell r="F612" t="str">
            <v>926A</v>
          </cell>
          <cell r="G612" t="str">
            <v>Medical Balancing Account</v>
          </cell>
          <cell r="H612">
            <v>0</v>
          </cell>
          <cell r="I612">
            <v>40.380000000000003</v>
          </cell>
          <cell r="J612" t="str">
            <v>BA</v>
          </cell>
          <cell r="K612">
            <v>0</v>
          </cell>
          <cell r="L612" t="str">
            <v>F526444</v>
          </cell>
          <cell r="M612" t="str">
            <v>P8010</v>
          </cell>
          <cell r="N612" t="str">
            <v>VISION</v>
          </cell>
          <cell r="O612" t="str">
            <v>VISION PLANS</v>
          </cell>
          <cell r="P612" t="str">
            <v>Retiree/COBRA Vision Contributions</v>
          </cell>
          <cell r="Q612">
            <v>0</v>
          </cell>
          <cell r="R612">
            <v>0</v>
          </cell>
          <cell r="S612" t="str">
            <v>Z015</v>
          </cell>
          <cell r="T612" t="str">
            <v>PER</v>
          </cell>
          <cell r="U612" t="str">
            <v>2015</v>
          </cell>
          <cell r="V612" t="str">
            <v>1</v>
          </cell>
          <cell r="W612" t="str">
            <v>2015</v>
          </cell>
          <cell r="X612" t="str">
            <v>16</v>
          </cell>
        </row>
        <row r="613">
          <cell r="C613">
            <v>603305</v>
          </cell>
          <cell r="D613" t="str">
            <v>Vision Contributions</v>
          </cell>
          <cell r="E613" t="str">
            <v>P9104</v>
          </cell>
          <cell r="F613" t="str">
            <v>926A</v>
          </cell>
          <cell r="G613" t="str">
            <v>Medical Balancing Account</v>
          </cell>
          <cell r="H613">
            <v>0</v>
          </cell>
          <cell r="I613">
            <v>40.380000000000003</v>
          </cell>
          <cell r="J613" t="str">
            <v>BA</v>
          </cell>
          <cell r="K613">
            <v>0</v>
          </cell>
          <cell r="L613" t="str">
            <v>F526444</v>
          </cell>
          <cell r="M613" t="str">
            <v>P8010</v>
          </cell>
          <cell r="N613" t="str">
            <v>VISION</v>
          </cell>
          <cell r="O613" t="str">
            <v>VISION PLANS</v>
          </cell>
          <cell r="P613" t="str">
            <v>Retiree/COBRA Vision Contributions</v>
          </cell>
          <cell r="Q613">
            <v>0</v>
          </cell>
          <cell r="R613">
            <v>0</v>
          </cell>
          <cell r="S613" t="str">
            <v>Z015</v>
          </cell>
          <cell r="T613" t="str">
            <v>FUL</v>
          </cell>
          <cell r="U613" t="str">
            <v>2015</v>
          </cell>
          <cell r="V613" t="str">
            <v>1</v>
          </cell>
          <cell r="W613" t="str">
            <v>2015</v>
          </cell>
          <cell r="X613" t="str">
            <v>12</v>
          </cell>
        </row>
        <row r="614">
          <cell r="C614">
            <v>603305</v>
          </cell>
          <cell r="D614" t="str">
            <v>Vision Contributions</v>
          </cell>
          <cell r="E614" t="str">
            <v>P9104</v>
          </cell>
          <cell r="F614" t="str">
            <v>926A</v>
          </cell>
          <cell r="G614" t="str">
            <v>Medical Balancing Account</v>
          </cell>
          <cell r="H614">
            <v>0</v>
          </cell>
          <cell r="I614">
            <v>100</v>
          </cell>
          <cell r="J614" t="str">
            <v>BA</v>
          </cell>
          <cell r="K614">
            <v>0</v>
          </cell>
          <cell r="L614" t="str">
            <v>F526444</v>
          </cell>
          <cell r="M614" t="str">
            <v>P8010</v>
          </cell>
          <cell r="N614" t="str">
            <v>VISION</v>
          </cell>
          <cell r="O614" t="str">
            <v>VISION PLANS</v>
          </cell>
          <cell r="P614" t="str">
            <v>Retiree/COBRA Vision Contributions</v>
          </cell>
          <cell r="Q614">
            <v>0</v>
          </cell>
          <cell r="R614">
            <v>0</v>
          </cell>
          <cell r="S614" t="str">
            <v>Z015</v>
          </cell>
          <cell r="T614" t="str">
            <v>PER</v>
          </cell>
          <cell r="U614" t="str">
            <v>2009</v>
          </cell>
          <cell r="V614" t="str">
            <v>1</v>
          </cell>
          <cell r="W614" t="str">
            <v>2014</v>
          </cell>
          <cell r="X614" t="str">
            <v>16</v>
          </cell>
        </row>
        <row r="615">
          <cell r="C615">
            <v>603305</v>
          </cell>
          <cell r="D615" t="str">
            <v>Vision Contributions</v>
          </cell>
          <cell r="E615" t="str">
            <v>P9104</v>
          </cell>
          <cell r="F615" t="str">
            <v>926R</v>
          </cell>
          <cell r="G615" t="str">
            <v>Medical Balancing Account</v>
          </cell>
          <cell r="H615">
            <v>0</v>
          </cell>
          <cell r="I615">
            <v>59.62</v>
          </cell>
          <cell r="J615" t="str">
            <v>BA</v>
          </cell>
          <cell r="K615">
            <v>0</v>
          </cell>
          <cell r="L615" t="str">
            <v>F529652</v>
          </cell>
          <cell r="M615" t="str">
            <v>P8010</v>
          </cell>
          <cell r="N615" t="str">
            <v>VISION</v>
          </cell>
          <cell r="O615" t="str">
            <v>VISION PLANS</v>
          </cell>
          <cell r="P615" t="str">
            <v>Retiree/COBRA Vision Contributions - BA</v>
          </cell>
          <cell r="Q615">
            <v>0</v>
          </cell>
          <cell r="R615">
            <v>0</v>
          </cell>
          <cell r="S615" t="str">
            <v>Z015</v>
          </cell>
          <cell r="T615" t="str">
            <v>FUL</v>
          </cell>
          <cell r="U615" t="str">
            <v>2015</v>
          </cell>
          <cell r="V615" t="str">
            <v>1</v>
          </cell>
          <cell r="W615" t="str">
            <v>2015</v>
          </cell>
          <cell r="X615" t="str">
            <v>12</v>
          </cell>
        </row>
        <row r="616">
          <cell r="C616">
            <v>603305</v>
          </cell>
          <cell r="D616" t="str">
            <v>Vision Contributions</v>
          </cell>
          <cell r="E616" t="str">
            <v>P9104</v>
          </cell>
          <cell r="F616" t="str">
            <v>926R</v>
          </cell>
          <cell r="G616" t="str">
            <v>Medical Balancing Account</v>
          </cell>
          <cell r="H616">
            <v>0</v>
          </cell>
          <cell r="I616">
            <v>51.08</v>
          </cell>
          <cell r="J616" t="str">
            <v>BA</v>
          </cell>
          <cell r="K616">
            <v>0</v>
          </cell>
          <cell r="L616" t="str">
            <v>F529652</v>
          </cell>
          <cell r="M616" t="str">
            <v>P8010</v>
          </cell>
          <cell r="N616" t="str">
            <v>VISION</v>
          </cell>
          <cell r="O616" t="str">
            <v>VISION PLANS</v>
          </cell>
          <cell r="P616" t="str">
            <v>Retiree/COBRA Vision Contributions - BA</v>
          </cell>
          <cell r="Q616">
            <v>0</v>
          </cell>
          <cell r="R616">
            <v>0</v>
          </cell>
          <cell r="S616" t="str">
            <v>Z015</v>
          </cell>
          <cell r="T616" t="str">
            <v>PER</v>
          </cell>
          <cell r="U616" t="str">
            <v>2018</v>
          </cell>
          <cell r="V616" t="str">
            <v>1</v>
          </cell>
          <cell r="W616" t="str">
            <v>2019</v>
          </cell>
          <cell r="X616" t="str">
            <v>12</v>
          </cell>
        </row>
        <row r="617">
          <cell r="C617">
            <v>603305</v>
          </cell>
          <cell r="D617" t="str">
            <v>Vision Contributions</v>
          </cell>
          <cell r="E617" t="str">
            <v>P9104</v>
          </cell>
          <cell r="F617" t="str">
            <v>926R</v>
          </cell>
          <cell r="G617" t="str">
            <v>Medical Balancing Account</v>
          </cell>
          <cell r="H617">
            <v>0</v>
          </cell>
          <cell r="I617">
            <v>51.27</v>
          </cell>
          <cell r="J617" t="str">
            <v>BA</v>
          </cell>
          <cell r="K617">
            <v>0</v>
          </cell>
          <cell r="L617" t="str">
            <v>F529652</v>
          </cell>
          <cell r="M617" t="str">
            <v>P8010</v>
          </cell>
          <cell r="N617" t="str">
            <v>VISION</v>
          </cell>
          <cell r="O617" t="str">
            <v>VISION PLANS</v>
          </cell>
          <cell r="P617" t="str">
            <v>Retiree/COBRA Vision Contributions - BA</v>
          </cell>
          <cell r="Q617">
            <v>0</v>
          </cell>
          <cell r="R617">
            <v>0</v>
          </cell>
          <cell r="S617" t="str">
            <v>Z015</v>
          </cell>
          <cell r="T617" t="str">
            <v>FUL</v>
          </cell>
          <cell r="U617">
            <v>0</v>
          </cell>
          <cell r="V617" t="str">
            <v>0</v>
          </cell>
          <cell r="W617">
            <v>0</v>
          </cell>
          <cell r="X617" t="str">
            <v>0</v>
          </cell>
        </row>
        <row r="618">
          <cell r="C618">
            <v>603305</v>
          </cell>
          <cell r="D618" t="str">
            <v>Vision Contributions</v>
          </cell>
          <cell r="E618" t="str">
            <v>P9104</v>
          </cell>
          <cell r="F618" t="str">
            <v>926R</v>
          </cell>
          <cell r="G618" t="str">
            <v>Medical Balancing Account</v>
          </cell>
          <cell r="H618">
            <v>0</v>
          </cell>
          <cell r="I618">
            <v>56.64</v>
          </cell>
          <cell r="J618" t="str">
            <v>BA</v>
          </cell>
          <cell r="K618">
            <v>0</v>
          </cell>
          <cell r="L618" t="str">
            <v>F529652</v>
          </cell>
          <cell r="M618" t="str">
            <v>P8010</v>
          </cell>
          <cell r="N618" t="str">
            <v>VISION</v>
          </cell>
          <cell r="O618" t="str">
            <v>VISION PLANS</v>
          </cell>
          <cell r="P618" t="str">
            <v>Retiree/COBRA Vision Contributions - BA</v>
          </cell>
          <cell r="Q618">
            <v>0</v>
          </cell>
          <cell r="R618">
            <v>0</v>
          </cell>
          <cell r="S618" t="str">
            <v>Z015</v>
          </cell>
          <cell r="T618" t="str">
            <v>FUL</v>
          </cell>
          <cell r="U618" t="str">
            <v>2016</v>
          </cell>
          <cell r="V618" t="str">
            <v>1</v>
          </cell>
          <cell r="W618" t="str">
            <v>2017</v>
          </cell>
          <cell r="X618" t="str">
            <v>7</v>
          </cell>
        </row>
        <row r="619">
          <cell r="C619">
            <v>603305</v>
          </cell>
          <cell r="D619" t="str">
            <v>Vision Contributions</v>
          </cell>
          <cell r="E619" t="str">
            <v>P9104</v>
          </cell>
          <cell r="F619" t="str">
            <v>926R</v>
          </cell>
          <cell r="G619" t="str">
            <v>Medical Balancing Account</v>
          </cell>
          <cell r="H619">
            <v>0</v>
          </cell>
          <cell r="I619">
            <v>56.64</v>
          </cell>
          <cell r="J619" t="str">
            <v>BA</v>
          </cell>
          <cell r="K619">
            <v>0</v>
          </cell>
          <cell r="L619" t="str">
            <v>F529652</v>
          </cell>
          <cell r="M619" t="str">
            <v>P8010</v>
          </cell>
          <cell r="N619" t="str">
            <v>VISION</v>
          </cell>
          <cell r="O619" t="str">
            <v>VISION PLANS</v>
          </cell>
          <cell r="P619" t="str">
            <v>Retiree/COBRA Vision Contributions - BA</v>
          </cell>
          <cell r="Q619">
            <v>0</v>
          </cell>
          <cell r="R619">
            <v>0</v>
          </cell>
          <cell r="S619" t="str">
            <v>Z015</v>
          </cell>
          <cell r="T619" t="str">
            <v>PER</v>
          </cell>
          <cell r="U619" t="str">
            <v>2016</v>
          </cell>
          <cell r="V619" t="str">
            <v>1</v>
          </cell>
          <cell r="W619" t="str">
            <v>2017</v>
          </cell>
          <cell r="X619" t="str">
            <v>12</v>
          </cell>
        </row>
        <row r="620">
          <cell r="C620">
            <v>603305</v>
          </cell>
          <cell r="D620" t="str">
            <v>Vision Contributions</v>
          </cell>
          <cell r="E620" t="str">
            <v>P9104</v>
          </cell>
          <cell r="F620" t="str">
            <v>926R</v>
          </cell>
          <cell r="G620" t="str">
            <v>Medical Balancing Account</v>
          </cell>
          <cell r="H620">
            <v>0</v>
          </cell>
          <cell r="I620">
            <v>59.62</v>
          </cell>
          <cell r="J620" t="str">
            <v>BA</v>
          </cell>
          <cell r="K620">
            <v>0</v>
          </cell>
          <cell r="L620" t="str">
            <v>F529652</v>
          </cell>
          <cell r="M620" t="str">
            <v>P8010</v>
          </cell>
          <cell r="N620" t="str">
            <v>VISION</v>
          </cell>
          <cell r="O620" t="str">
            <v>VISION PLANS</v>
          </cell>
          <cell r="P620" t="str">
            <v>Retiree/COBRA Vision Contributions - BA</v>
          </cell>
          <cell r="Q620">
            <v>0</v>
          </cell>
          <cell r="R620">
            <v>0</v>
          </cell>
          <cell r="S620" t="str">
            <v>Z015</v>
          </cell>
          <cell r="T620" t="str">
            <v>PER</v>
          </cell>
          <cell r="U620" t="str">
            <v>2015</v>
          </cell>
          <cell r="V620" t="str">
            <v>1</v>
          </cell>
          <cell r="W620" t="str">
            <v>2015</v>
          </cell>
          <cell r="X620" t="str">
            <v>16</v>
          </cell>
        </row>
        <row r="621">
          <cell r="C621">
            <v>603306</v>
          </cell>
          <cell r="D621" t="str">
            <v>Vision Service Plan</v>
          </cell>
          <cell r="E621" t="str">
            <v>P9104</v>
          </cell>
          <cell r="F621" t="str">
            <v>926A</v>
          </cell>
          <cell r="G621" t="str">
            <v>Medical Balancing Account</v>
          </cell>
          <cell r="H621">
            <v>0</v>
          </cell>
          <cell r="I621">
            <v>100</v>
          </cell>
          <cell r="J621" t="str">
            <v>BA</v>
          </cell>
          <cell r="K621">
            <v>0</v>
          </cell>
          <cell r="L621" t="str">
            <v>F526445</v>
          </cell>
          <cell r="M621" t="str">
            <v>P8010</v>
          </cell>
          <cell r="N621" t="str">
            <v>VISION</v>
          </cell>
          <cell r="O621" t="str">
            <v>VISION PLANS</v>
          </cell>
          <cell r="P621" t="str">
            <v>VSP Payments</v>
          </cell>
          <cell r="Q621">
            <v>0</v>
          </cell>
          <cell r="R621">
            <v>0</v>
          </cell>
          <cell r="S621" t="str">
            <v>Z015</v>
          </cell>
          <cell r="T621" t="str">
            <v>FUL</v>
          </cell>
          <cell r="U621" t="str">
            <v>2009</v>
          </cell>
          <cell r="V621" t="str">
            <v>3</v>
          </cell>
          <cell r="W621" t="str">
            <v>2014</v>
          </cell>
          <cell r="X621" t="str">
            <v>12</v>
          </cell>
        </row>
        <row r="622">
          <cell r="C622">
            <v>603306</v>
          </cell>
          <cell r="D622" t="str">
            <v>Vision Service Plan</v>
          </cell>
          <cell r="E622" t="str">
            <v>P9104</v>
          </cell>
          <cell r="F622" t="str">
            <v>926A</v>
          </cell>
          <cell r="G622" t="str">
            <v>Medical Balancing Account</v>
          </cell>
          <cell r="H622">
            <v>0</v>
          </cell>
          <cell r="I622">
            <v>48.92</v>
          </cell>
          <cell r="J622" t="str">
            <v>BA</v>
          </cell>
          <cell r="K622">
            <v>0</v>
          </cell>
          <cell r="L622" t="str">
            <v>F526445</v>
          </cell>
          <cell r="M622" t="str">
            <v>P8010</v>
          </cell>
          <cell r="N622" t="str">
            <v>VISION</v>
          </cell>
          <cell r="O622" t="str">
            <v>VISION PLANS</v>
          </cell>
          <cell r="P622" t="str">
            <v>VSP Payments</v>
          </cell>
          <cell r="Q622">
            <v>0</v>
          </cell>
          <cell r="R622">
            <v>0</v>
          </cell>
          <cell r="S622" t="str">
            <v>Z015</v>
          </cell>
          <cell r="T622" t="str">
            <v>PER</v>
          </cell>
          <cell r="U622" t="str">
            <v>2018</v>
          </cell>
          <cell r="V622" t="str">
            <v>1</v>
          </cell>
          <cell r="W622" t="str">
            <v>2019</v>
          </cell>
          <cell r="X622" t="str">
            <v>12</v>
          </cell>
        </row>
        <row r="623">
          <cell r="C623">
            <v>603306</v>
          </cell>
          <cell r="D623" t="str">
            <v>Vision Service Plan</v>
          </cell>
          <cell r="E623" t="str">
            <v>P9104</v>
          </cell>
          <cell r="F623" t="str">
            <v>926A</v>
          </cell>
          <cell r="G623" t="str">
            <v>Medical Balancing Account</v>
          </cell>
          <cell r="H623">
            <v>0</v>
          </cell>
          <cell r="I623">
            <v>48.73</v>
          </cell>
          <cell r="J623" t="str">
            <v>BA</v>
          </cell>
          <cell r="K623">
            <v>0</v>
          </cell>
          <cell r="L623" t="str">
            <v>F526445</v>
          </cell>
          <cell r="M623" t="str">
            <v>P8010</v>
          </cell>
          <cell r="N623" t="str">
            <v>VISION</v>
          </cell>
          <cell r="O623" t="str">
            <v>VISION PLANS</v>
          </cell>
          <cell r="P623" t="str">
            <v>VSP Payments</v>
          </cell>
          <cell r="Q623">
            <v>0</v>
          </cell>
          <cell r="R623">
            <v>0</v>
          </cell>
          <cell r="S623" t="str">
            <v>Z015</v>
          </cell>
          <cell r="T623" t="str">
            <v>FUL</v>
          </cell>
          <cell r="U623">
            <v>0</v>
          </cell>
          <cell r="V623" t="str">
            <v>0</v>
          </cell>
          <cell r="W623">
            <v>0</v>
          </cell>
          <cell r="X623" t="str">
            <v>0</v>
          </cell>
        </row>
        <row r="624">
          <cell r="C624">
            <v>603306</v>
          </cell>
          <cell r="D624" t="str">
            <v>Vision Service Plan</v>
          </cell>
          <cell r="E624" t="str">
            <v>P9104</v>
          </cell>
          <cell r="F624" t="str">
            <v>926A</v>
          </cell>
          <cell r="G624" t="str">
            <v>Medical Balancing Account</v>
          </cell>
          <cell r="H624">
            <v>0</v>
          </cell>
          <cell r="I624">
            <v>43.36</v>
          </cell>
          <cell r="J624" t="str">
            <v>BA</v>
          </cell>
          <cell r="K624">
            <v>0</v>
          </cell>
          <cell r="L624" t="str">
            <v>F526445</v>
          </cell>
          <cell r="M624" t="str">
            <v>P8010</v>
          </cell>
          <cell r="N624" t="str">
            <v>VISION</v>
          </cell>
          <cell r="O624" t="str">
            <v>VISION PLANS</v>
          </cell>
          <cell r="P624" t="str">
            <v>VSP Payments</v>
          </cell>
          <cell r="Q624">
            <v>0</v>
          </cell>
          <cell r="R624">
            <v>0</v>
          </cell>
          <cell r="S624" t="str">
            <v>Z015</v>
          </cell>
          <cell r="T624" t="str">
            <v>FUL</v>
          </cell>
          <cell r="U624" t="str">
            <v>2016</v>
          </cell>
          <cell r="V624" t="str">
            <v>1</v>
          </cell>
          <cell r="W624" t="str">
            <v>2017</v>
          </cell>
          <cell r="X624" t="str">
            <v>7</v>
          </cell>
        </row>
        <row r="625">
          <cell r="C625">
            <v>603306</v>
          </cell>
          <cell r="D625" t="str">
            <v>Vision Service Plan</v>
          </cell>
          <cell r="E625" t="str">
            <v>P9104</v>
          </cell>
          <cell r="F625" t="str">
            <v>926A</v>
          </cell>
          <cell r="G625" t="str">
            <v>Medical Balancing Account</v>
          </cell>
          <cell r="H625">
            <v>0</v>
          </cell>
          <cell r="I625">
            <v>43.36</v>
          </cell>
          <cell r="J625" t="str">
            <v>BA</v>
          </cell>
          <cell r="K625">
            <v>0</v>
          </cell>
          <cell r="L625" t="str">
            <v>F526445</v>
          </cell>
          <cell r="M625" t="str">
            <v>P8010</v>
          </cell>
          <cell r="N625" t="str">
            <v>VISION</v>
          </cell>
          <cell r="O625" t="str">
            <v>VISION PLANS</v>
          </cell>
          <cell r="P625" t="str">
            <v>VSP Payments</v>
          </cell>
          <cell r="Q625">
            <v>0</v>
          </cell>
          <cell r="R625">
            <v>0</v>
          </cell>
          <cell r="S625" t="str">
            <v>Z015</v>
          </cell>
          <cell r="T625" t="str">
            <v>PER</v>
          </cell>
          <cell r="U625" t="str">
            <v>2016</v>
          </cell>
          <cell r="V625" t="str">
            <v>1</v>
          </cell>
          <cell r="W625" t="str">
            <v>2017</v>
          </cell>
          <cell r="X625" t="str">
            <v>12</v>
          </cell>
        </row>
        <row r="626">
          <cell r="C626">
            <v>603306</v>
          </cell>
          <cell r="D626" t="str">
            <v>Vision Service Plan</v>
          </cell>
          <cell r="E626" t="str">
            <v>P9104</v>
          </cell>
          <cell r="F626" t="str">
            <v>926A</v>
          </cell>
          <cell r="G626" t="str">
            <v>Medical Balancing Account</v>
          </cell>
          <cell r="H626">
            <v>0</v>
          </cell>
          <cell r="I626">
            <v>40.380000000000003</v>
          </cell>
          <cell r="J626" t="str">
            <v>BA</v>
          </cell>
          <cell r="K626">
            <v>0</v>
          </cell>
          <cell r="L626" t="str">
            <v>F526445</v>
          </cell>
          <cell r="M626" t="str">
            <v>P8010</v>
          </cell>
          <cell r="N626" t="str">
            <v>VISION</v>
          </cell>
          <cell r="O626" t="str">
            <v>VISION PLANS</v>
          </cell>
          <cell r="P626" t="str">
            <v>VSP Payments</v>
          </cell>
          <cell r="Q626">
            <v>0</v>
          </cell>
          <cell r="R626">
            <v>0</v>
          </cell>
          <cell r="S626" t="str">
            <v>Z015</v>
          </cell>
          <cell r="T626" t="str">
            <v>PER</v>
          </cell>
          <cell r="U626" t="str">
            <v>2015</v>
          </cell>
          <cell r="V626" t="str">
            <v>1</v>
          </cell>
          <cell r="W626" t="str">
            <v>2015</v>
          </cell>
          <cell r="X626" t="str">
            <v>16</v>
          </cell>
        </row>
        <row r="627">
          <cell r="C627">
            <v>603306</v>
          </cell>
          <cell r="D627" t="str">
            <v>Vision Service Plan</v>
          </cell>
          <cell r="E627" t="str">
            <v>P9104</v>
          </cell>
          <cell r="F627" t="str">
            <v>926A</v>
          </cell>
          <cell r="G627" t="str">
            <v>Medical Balancing Account</v>
          </cell>
          <cell r="H627">
            <v>0</v>
          </cell>
          <cell r="I627">
            <v>40.380000000000003</v>
          </cell>
          <cell r="J627" t="str">
            <v>BA</v>
          </cell>
          <cell r="K627">
            <v>0</v>
          </cell>
          <cell r="L627" t="str">
            <v>F526445</v>
          </cell>
          <cell r="M627" t="str">
            <v>P8010</v>
          </cell>
          <cell r="N627" t="str">
            <v>VISION</v>
          </cell>
          <cell r="O627" t="str">
            <v>VISION PLANS</v>
          </cell>
          <cell r="P627" t="str">
            <v>VSP Payments</v>
          </cell>
          <cell r="Q627">
            <v>0</v>
          </cell>
          <cell r="R627">
            <v>0</v>
          </cell>
          <cell r="S627" t="str">
            <v>Z015</v>
          </cell>
          <cell r="T627" t="str">
            <v>FUL</v>
          </cell>
          <cell r="U627" t="str">
            <v>2015</v>
          </cell>
          <cell r="V627" t="str">
            <v>1</v>
          </cell>
          <cell r="W627" t="str">
            <v>2015</v>
          </cell>
          <cell r="X627" t="str">
            <v>12</v>
          </cell>
        </row>
        <row r="628">
          <cell r="C628">
            <v>603306</v>
          </cell>
          <cell r="D628" t="str">
            <v>Vision Service Plan</v>
          </cell>
          <cell r="E628" t="str">
            <v>P9104</v>
          </cell>
          <cell r="F628" t="str">
            <v>926A</v>
          </cell>
          <cell r="G628" t="str">
            <v>Medical Balancing Account</v>
          </cell>
          <cell r="H628">
            <v>0</v>
          </cell>
          <cell r="I628">
            <v>100</v>
          </cell>
          <cell r="J628" t="str">
            <v>BA</v>
          </cell>
          <cell r="K628">
            <v>0</v>
          </cell>
          <cell r="L628" t="str">
            <v>F526445</v>
          </cell>
          <cell r="M628" t="str">
            <v>P8010</v>
          </cell>
          <cell r="N628" t="str">
            <v>VISION</v>
          </cell>
          <cell r="O628" t="str">
            <v>VISION PLANS</v>
          </cell>
          <cell r="P628" t="str">
            <v>VSP Payments</v>
          </cell>
          <cell r="Q628">
            <v>0</v>
          </cell>
          <cell r="R628">
            <v>0</v>
          </cell>
          <cell r="S628" t="str">
            <v>Z015</v>
          </cell>
          <cell r="T628" t="str">
            <v>PER</v>
          </cell>
          <cell r="U628" t="str">
            <v>2009</v>
          </cell>
          <cell r="V628" t="str">
            <v>1</v>
          </cell>
          <cell r="W628" t="str">
            <v>2014</v>
          </cell>
          <cell r="X628" t="str">
            <v>16</v>
          </cell>
        </row>
        <row r="629">
          <cell r="C629">
            <v>603306</v>
          </cell>
          <cell r="D629" t="str">
            <v>Vision Service Plan</v>
          </cell>
          <cell r="E629" t="str">
            <v>P9104</v>
          </cell>
          <cell r="F629" t="str">
            <v>920A</v>
          </cell>
          <cell r="G629" t="str">
            <v>Medical Balancing Account</v>
          </cell>
          <cell r="H629">
            <v>0</v>
          </cell>
          <cell r="I629">
            <v>51.27</v>
          </cell>
          <cell r="J629" t="str">
            <v>BA</v>
          </cell>
          <cell r="K629">
            <v>0</v>
          </cell>
          <cell r="L629" t="str">
            <v>F529563</v>
          </cell>
          <cell r="M629" t="str">
            <v>P0034</v>
          </cell>
          <cell r="N629" t="str">
            <v>SFTWRMAINT</v>
          </cell>
          <cell r="O629" t="str">
            <v>SOFTWARE LICENSE &amp; MAINT</v>
          </cell>
          <cell r="P629" t="str">
            <v>Software Subscription Opex</v>
          </cell>
          <cell r="Q629">
            <v>0</v>
          </cell>
          <cell r="R629">
            <v>0</v>
          </cell>
          <cell r="S629" t="str">
            <v>Z015</v>
          </cell>
          <cell r="T629" t="str">
            <v>FUL</v>
          </cell>
          <cell r="U629">
            <v>0</v>
          </cell>
          <cell r="V629" t="str">
            <v>0</v>
          </cell>
          <cell r="W629">
            <v>0</v>
          </cell>
          <cell r="X629" t="str">
            <v>0</v>
          </cell>
        </row>
        <row r="630">
          <cell r="C630">
            <v>603306</v>
          </cell>
          <cell r="D630" t="str">
            <v>Vision Service Plan</v>
          </cell>
          <cell r="E630" t="str">
            <v>P9104</v>
          </cell>
          <cell r="F630" t="str">
            <v>920A</v>
          </cell>
          <cell r="G630" t="str">
            <v>Medical Balancing Account</v>
          </cell>
          <cell r="H630">
            <v>0</v>
          </cell>
          <cell r="I630">
            <v>51.08</v>
          </cell>
          <cell r="J630" t="str">
            <v>BA</v>
          </cell>
          <cell r="K630">
            <v>0</v>
          </cell>
          <cell r="L630" t="str">
            <v>F529563</v>
          </cell>
          <cell r="M630" t="str">
            <v>P0034</v>
          </cell>
          <cell r="N630" t="str">
            <v>SFTWRMAINT</v>
          </cell>
          <cell r="O630" t="str">
            <v>SOFTWARE LICENSE &amp; MAINT</v>
          </cell>
          <cell r="P630" t="str">
            <v>Software Subscription Opex</v>
          </cell>
          <cell r="Q630">
            <v>0</v>
          </cell>
          <cell r="R630">
            <v>0</v>
          </cell>
          <cell r="S630" t="str">
            <v>Z015</v>
          </cell>
          <cell r="T630" t="str">
            <v>PER</v>
          </cell>
          <cell r="U630" t="str">
            <v>2018</v>
          </cell>
          <cell r="V630" t="str">
            <v>1</v>
          </cell>
          <cell r="W630" t="str">
            <v>2019</v>
          </cell>
          <cell r="X630" t="str">
            <v>12</v>
          </cell>
        </row>
        <row r="631">
          <cell r="C631">
            <v>603306</v>
          </cell>
          <cell r="D631" t="str">
            <v>Vision Service Plan</v>
          </cell>
          <cell r="E631" t="str">
            <v>P9104</v>
          </cell>
          <cell r="F631" t="str">
            <v>926R</v>
          </cell>
          <cell r="G631" t="str">
            <v>Medical Balancing Account</v>
          </cell>
          <cell r="H631">
            <v>0</v>
          </cell>
          <cell r="I631">
            <v>59.62</v>
          </cell>
          <cell r="J631" t="str">
            <v>BA</v>
          </cell>
          <cell r="K631">
            <v>0</v>
          </cell>
          <cell r="L631" t="str">
            <v>F529653</v>
          </cell>
          <cell r="M631" t="str">
            <v>P8010</v>
          </cell>
          <cell r="N631" t="str">
            <v>VISION</v>
          </cell>
          <cell r="O631" t="str">
            <v>VISION PLANS</v>
          </cell>
          <cell r="P631" t="str">
            <v>VSP Payments - BA</v>
          </cell>
          <cell r="Q631">
            <v>0</v>
          </cell>
          <cell r="R631">
            <v>0</v>
          </cell>
          <cell r="S631" t="str">
            <v>Z015</v>
          </cell>
          <cell r="T631" t="str">
            <v>FUL</v>
          </cell>
          <cell r="U631" t="str">
            <v>2015</v>
          </cell>
          <cell r="V631" t="str">
            <v>1</v>
          </cell>
          <cell r="W631" t="str">
            <v>2015</v>
          </cell>
          <cell r="X631" t="str">
            <v>12</v>
          </cell>
        </row>
        <row r="632">
          <cell r="C632">
            <v>603306</v>
          </cell>
          <cell r="D632" t="str">
            <v>Vision Service Plan</v>
          </cell>
          <cell r="E632" t="str">
            <v>P9104</v>
          </cell>
          <cell r="F632" t="str">
            <v>926R</v>
          </cell>
          <cell r="G632" t="str">
            <v>Medical Balancing Account</v>
          </cell>
          <cell r="H632">
            <v>0</v>
          </cell>
          <cell r="I632">
            <v>56.64</v>
          </cell>
          <cell r="J632" t="str">
            <v>BA</v>
          </cell>
          <cell r="K632">
            <v>0</v>
          </cell>
          <cell r="L632" t="str">
            <v>F529653</v>
          </cell>
          <cell r="M632" t="str">
            <v>P8010</v>
          </cell>
          <cell r="N632" t="str">
            <v>VISION</v>
          </cell>
          <cell r="O632" t="str">
            <v>VISION PLANS</v>
          </cell>
          <cell r="P632" t="str">
            <v>VSP Payments - BA</v>
          </cell>
          <cell r="Q632">
            <v>0</v>
          </cell>
          <cell r="R632">
            <v>0</v>
          </cell>
          <cell r="S632" t="str">
            <v>Z015</v>
          </cell>
          <cell r="T632" t="str">
            <v>FUL</v>
          </cell>
          <cell r="U632" t="str">
            <v>2016</v>
          </cell>
          <cell r="V632" t="str">
            <v>1</v>
          </cell>
          <cell r="W632" t="str">
            <v>2017</v>
          </cell>
          <cell r="X632" t="str">
            <v>7</v>
          </cell>
        </row>
        <row r="633">
          <cell r="C633">
            <v>603306</v>
          </cell>
          <cell r="D633" t="str">
            <v>Vision Service Plan</v>
          </cell>
          <cell r="E633" t="str">
            <v>P9104</v>
          </cell>
          <cell r="F633" t="str">
            <v>926R</v>
          </cell>
          <cell r="G633" t="str">
            <v>Medical Balancing Account</v>
          </cell>
          <cell r="H633">
            <v>0</v>
          </cell>
          <cell r="I633">
            <v>56.64</v>
          </cell>
          <cell r="J633" t="str">
            <v>BA</v>
          </cell>
          <cell r="K633">
            <v>0</v>
          </cell>
          <cell r="L633" t="str">
            <v>F529653</v>
          </cell>
          <cell r="M633" t="str">
            <v>P8010</v>
          </cell>
          <cell r="N633" t="str">
            <v>VISION</v>
          </cell>
          <cell r="O633" t="str">
            <v>VISION PLANS</v>
          </cell>
          <cell r="P633" t="str">
            <v>VSP Payments - BA</v>
          </cell>
          <cell r="Q633">
            <v>0</v>
          </cell>
          <cell r="R633">
            <v>0</v>
          </cell>
          <cell r="S633" t="str">
            <v>Z015</v>
          </cell>
          <cell r="T633" t="str">
            <v>PER</v>
          </cell>
          <cell r="U633" t="str">
            <v>2016</v>
          </cell>
          <cell r="V633" t="str">
            <v>1</v>
          </cell>
          <cell r="W633" t="str">
            <v>2017</v>
          </cell>
          <cell r="X633" t="str">
            <v>12</v>
          </cell>
        </row>
        <row r="634">
          <cell r="C634">
            <v>603306</v>
          </cell>
          <cell r="D634" t="str">
            <v>Vision Service Plan</v>
          </cell>
          <cell r="E634" t="str">
            <v>P9104</v>
          </cell>
          <cell r="F634" t="str">
            <v>926R</v>
          </cell>
          <cell r="G634" t="str">
            <v>Medical Balancing Account</v>
          </cell>
          <cell r="H634">
            <v>0</v>
          </cell>
          <cell r="I634">
            <v>59.62</v>
          </cell>
          <cell r="J634" t="str">
            <v>BA</v>
          </cell>
          <cell r="K634">
            <v>0</v>
          </cell>
          <cell r="L634" t="str">
            <v>F529653</v>
          </cell>
          <cell r="M634" t="str">
            <v>P8010</v>
          </cell>
          <cell r="N634" t="str">
            <v>VISION</v>
          </cell>
          <cell r="O634" t="str">
            <v>VISION PLANS</v>
          </cell>
          <cell r="P634" t="str">
            <v>VSP Payments - BA</v>
          </cell>
          <cell r="Q634">
            <v>0</v>
          </cell>
          <cell r="R634">
            <v>0</v>
          </cell>
          <cell r="S634" t="str">
            <v>Z015</v>
          </cell>
          <cell r="T634" t="str">
            <v>PER</v>
          </cell>
          <cell r="U634" t="str">
            <v>2015</v>
          </cell>
          <cell r="V634" t="str">
            <v>1</v>
          </cell>
          <cell r="W634" t="str">
            <v>2015</v>
          </cell>
          <cell r="X634" t="str">
            <v>16</v>
          </cell>
        </row>
        <row r="635">
          <cell r="C635">
            <v>609201</v>
          </cell>
          <cell r="D635" t="str">
            <v>SGIP Level 2 incentives</v>
          </cell>
          <cell r="E635" t="str">
            <v>P9074</v>
          </cell>
          <cell r="F635" t="str">
            <v>910G</v>
          </cell>
          <cell r="G635" t="str">
            <v>BA Self Generation</v>
          </cell>
          <cell r="H635">
            <v>0</v>
          </cell>
          <cell r="I635">
            <v>100</v>
          </cell>
          <cell r="J635" t="str">
            <v>BA</v>
          </cell>
          <cell r="K635">
            <v>0</v>
          </cell>
          <cell r="L635" t="str">
            <v>F525362</v>
          </cell>
          <cell r="M635" t="str">
            <v>P0022</v>
          </cell>
          <cell r="N635" t="str">
            <v>PRGMOPSDG</v>
          </cell>
          <cell r="O635" t="str">
            <v>Program Ops - Distribute</v>
          </cell>
          <cell r="P635" t="str">
            <v>CSI Group - DGEN</v>
          </cell>
          <cell r="Q635">
            <v>0</v>
          </cell>
          <cell r="R635">
            <v>0</v>
          </cell>
          <cell r="S635" t="str">
            <v>Z015</v>
          </cell>
          <cell r="T635" t="str">
            <v>PER</v>
          </cell>
          <cell r="U635" t="str">
            <v>2012</v>
          </cell>
          <cell r="V635" t="str">
            <v>1</v>
          </cell>
          <cell r="W635" t="str">
            <v>2013</v>
          </cell>
          <cell r="X635" t="str">
            <v>16</v>
          </cell>
        </row>
        <row r="636">
          <cell r="C636">
            <v>609201</v>
          </cell>
          <cell r="D636" t="str">
            <v>SGIP Level 2 incentives</v>
          </cell>
          <cell r="E636" t="str">
            <v>P9074</v>
          </cell>
          <cell r="F636" t="str">
            <v>910G</v>
          </cell>
          <cell r="G636" t="str">
            <v>BA Self Generation</v>
          </cell>
          <cell r="H636">
            <v>0</v>
          </cell>
          <cell r="I636">
            <v>100</v>
          </cell>
          <cell r="J636" t="str">
            <v>BA</v>
          </cell>
          <cell r="K636">
            <v>0</v>
          </cell>
          <cell r="L636" t="str">
            <v>F525362</v>
          </cell>
          <cell r="M636" t="str">
            <v>P0022</v>
          </cell>
          <cell r="N636" t="str">
            <v>PRGMOPSDG</v>
          </cell>
          <cell r="O636" t="str">
            <v>Program Ops - Distribute</v>
          </cell>
          <cell r="P636" t="str">
            <v>CSI Group - DGEN</v>
          </cell>
          <cell r="Q636">
            <v>0</v>
          </cell>
          <cell r="R636">
            <v>0</v>
          </cell>
          <cell r="S636" t="str">
            <v>Z015</v>
          </cell>
          <cell r="T636" t="str">
            <v>FUL</v>
          </cell>
          <cell r="U636" t="str">
            <v>2010</v>
          </cell>
          <cell r="V636" t="str">
            <v>1</v>
          </cell>
          <cell r="W636" t="str">
            <v>2013</v>
          </cell>
          <cell r="X636" t="str">
            <v>9</v>
          </cell>
        </row>
        <row r="637">
          <cell r="C637">
            <v>609201</v>
          </cell>
          <cell r="D637" t="str">
            <v>SGIP Level 2 incentives</v>
          </cell>
          <cell r="E637" t="str">
            <v>P9074</v>
          </cell>
          <cell r="F637" t="str">
            <v>908G</v>
          </cell>
          <cell r="G637" t="str">
            <v>BA Self Generation</v>
          </cell>
          <cell r="H637">
            <v>0</v>
          </cell>
          <cell r="I637">
            <v>100</v>
          </cell>
          <cell r="J637" t="str">
            <v>BA</v>
          </cell>
          <cell r="K637">
            <v>0</v>
          </cell>
          <cell r="L637" t="str">
            <v>F529336</v>
          </cell>
          <cell r="M637" t="str">
            <v>P0022</v>
          </cell>
          <cell r="N637" t="str">
            <v>PRGMOPSDG</v>
          </cell>
          <cell r="O637" t="str">
            <v>Program Ops - Distribute</v>
          </cell>
          <cell r="P637" t="str">
            <v>CSI Group - DGEN</v>
          </cell>
          <cell r="Q637">
            <v>0</v>
          </cell>
          <cell r="R637">
            <v>0</v>
          </cell>
          <cell r="S637" t="str">
            <v>Z015</v>
          </cell>
          <cell r="T637" t="str">
            <v>PER</v>
          </cell>
          <cell r="U637" t="str">
            <v>2014</v>
          </cell>
          <cell r="V637" t="str">
            <v>1</v>
          </cell>
          <cell r="W637" t="str">
            <v>2017</v>
          </cell>
          <cell r="X637" t="str">
            <v>16</v>
          </cell>
        </row>
        <row r="638">
          <cell r="C638">
            <v>609201</v>
          </cell>
          <cell r="D638" t="str">
            <v>SGIP Level 2 incentives</v>
          </cell>
          <cell r="E638" t="str">
            <v>P9074</v>
          </cell>
          <cell r="F638" t="str">
            <v>908G</v>
          </cell>
          <cell r="G638" t="str">
            <v>BA Self Generation</v>
          </cell>
          <cell r="H638">
            <v>0</v>
          </cell>
          <cell r="I638">
            <v>100</v>
          </cell>
          <cell r="J638" t="str">
            <v>BA</v>
          </cell>
          <cell r="K638">
            <v>0</v>
          </cell>
          <cell r="L638" t="str">
            <v>F529336</v>
          </cell>
          <cell r="M638" t="str">
            <v>P0022</v>
          </cell>
          <cell r="N638" t="str">
            <v>PRGMOPSDG</v>
          </cell>
          <cell r="O638" t="str">
            <v>Program Ops - Distribute</v>
          </cell>
          <cell r="P638" t="str">
            <v>CSI Group - DGEN</v>
          </cell>
          <cell r="Q638">
            <v>0</v>
          </cell>
          <cell r="R638">
            <v>0</v>
          </cell>
          <cell r="S638" t="str">
            <v>Z015</v>
          </cell>
          <cell r="T638" t="str">
            <v>FUL</v>
          </cell>
          <cell r="U638" t="str">
            <v>2014</v>
          </cell>
          <cell r="V638" t="str">
            <v>2</v>
          </cell>
          <cell r="W638" t="str">
            <v>2017</v>
          </cell>
          <cell r="X638" t="str">
            <v>7</v>
          </cell>
        </row>
        <row r="639">
          <cell r="C639">
            <v>609201</v>
          </cell>
          <cell r="D639" t="str">
            <v>SGIP Level 2 incentives</v>
          </cell>
          <cell r="E639" t="str">
            <v>P9074</v>
          </cell>
          <cell r="F639" t="str">
            <v>910G</v>
          </cell>
          <cell r="G639" t="str">
            <v>BA Self Generation</v>
          </cell>
          <cell r="H639">
            <v>0</v>
          </cell>
          <cell r="I639">
            <v>100</v>
          </cell>
          <cell r="J639" t="str">
            <v>BA</v>
          </cell>
          <cell r="K639">
            <v>0</v>
          </cell>
          <cell r="L639" t="str">
            <v>F525362</v>
          </cell>
          <cell r="M639" t="str">
            <v>P0022</v>
          </cell>
          <cell r="N639" t="str">
            <v>PRGMOPSDG</v>
          </cell>
          <cell r="O639" t="str">
            <v>Program Ops - Distribute</v>
          </cell>
          <cell r="P639" t="str">
            <v>CSI Group - DGEN</v>
          </cell>
          <cell r="Q639">
            <v>0</v>
          </cell>
          <cell r="R639">
            <v>0</v>
          </cell>
          <cell r="S639" t="str">
            <v>Z015</v>
          </cell>
          <cell r="T639" t="str">
            <v>PER</v>
          </cell>
          <cell r="U639" t="str">
            <v>2012</v>
          </cell>
          <cell r="V639" t="str">
            <v>1</v>
          </cell>
          <cell r="W639" t="str">
            <v>2013</v>
          </cell>
          <cell r="X639" t="str">
            <v>16</v>
          </cell>
        </row>
        <row r="640">
          <cell r="C640">
            <v>609201</v>
          </cell>
          <cell r="D640" t="str">
            <v>SGIP Level 2 incentives</v>
          </cell>
          <cell r="E640" t="str">
            <v>P9074</v>
          </cell>
          <cell r="F640" t="str">
            <v>910G</v>
          </cell>
          <cell r="G640" t="str">
            <v>BA Self Generation</v>
          </cell>
          <cell r="H640">
            <v>0</v>
          </cell>
          <cell r="I640">
            <v>100</v>
          </cell>
          <cell r="J640" t="str">
            <v>BA</v>
          </cell>
          <cell r="K640">
            <v>0</v>
          </cell>
          <cell r="L640" t="str">
            <v>F525362</v>
          </cell>
          <cell r="M640" t="str">
            <v>P0022</v>
          </cell>
          <cell r="N640" t="str">
            <v>PRGMOPSDG</v>
          </cell>
          <cell r="O640" t="str">
            <v>Program Ops - Distribute</v>
          </cell>
          <cell r="P640" t="str">
            <v>CSI Group - DGEN</v>
          </cell>
          <cell r="Q640">
            <v>0</v>
          </cell>
          <cell r="R640">
            <v>0</v>
          </cell>
          <cell r="S640" t="str">
            <v>Z015</v>
          </cell>
          <cell r="T640" t="str">
            <v>FUL</v>
          </cell>
          <cell r="U640" t="str">
            <v>2010</v>
          </cell>
          <cell r="V640" t="str">
            <v>1</v>
          </cell>
          <cell r="W640" t="str">
            <v>2013</v>
          </cell>
          <cell r="X640" t="str">
            <v>9</v>
          </cell>
        </row>
        <row r="641">
          <cell r="C641">
            <v>609201</v>
          </cell>
          <cell r="D641" t="str">
            <v>SGIP Level 2 incentives</v>
          </cell>
          <cell r="E641" t="str">
            <v>P9074</v>
          </cell>
          <cell r="F641" t="str">
            <v>908M</v>
          </cell>
          <cell r="G641" t="str">
            <v>BA Self Generation</v>
          </cell>
          <cell r="H641">
            <v>0</v>
          </cell>
          <cell r="I641">
            <v>100</v>
          </cell>
          <cell r="J641" t="str">
            <v>BA</v>
          </cell>
          <cell r="K641">
            <v>0</v>
          </cell>
          <cell r="L641" t="str">
            <v>F529767</v>
          </cell>
          <cell r="M641" t="str">
            <v>P0022</v>
          </cell>
          <cell r="N641" t="str">
            <v>CPSDIVM</v>
          </cell>
          <cell r="O641" t="str">
            <v>CPSDIVM</v>
          </cell>
          <cell r="P641" t="str">
            <v>CP&amp;S Green Tariff Shared Renewables</v>
          </cell>
          <cell r="Q641">
            <v>0</v>
          </cell>
          <cell r="R641">
            <v>0</v>
          </cell>
          <cell r="S641" t="str">
            <v>Z015</v>
          </cell>
          <cell r="T641" t="str">
            <v>PER</v>
          </cell>
          <cell r="U641" t="str">
            <v>2018</v>
          </cell>
          <cell r="V641" t="str">
            <v>1</v>
          </cell>
          <cell r="W641" t="str">
            <v>2019</v>
          </cell>
          <cell r="X641" t="str">
            <v>12</v>
          </cell>
        </row>
        <row r="642">
          <cell r="C642">
            <v>609201</v>
          </cell>
          <cell r="D642" t="str">
            <v>SGIP Level 2 incentives</v>
          </cell>
          <cell r="E642" t="str">
            <v>P9074</v>
          </cell>
          <cell r="F642" t="str">
            <v>908M</v>
          </cell>
          <cell r="G642" t="str">
            <v>BA Self Generation</v>
          </cell>
          <cell r="H642">
            <v>0</v>
          </cell>
          <cell r="I642">
            <v>100</v>
          </cell>
          <cell r="J642" t="str">
            <v>BA</v>
          </cell>
          <cell r="K642">
            <v>0</v>
          </cell>
          <cell r="L642" t="str">
            <v>F529767</v>
          </cell>
          <cell r="M642" t="str">
            <v>P0022</v>
          </cell>
          <cell r="N642" t="str">
            <v>CPSDIVM</v>
          </cell>
          <cell r="O642" t="str">
            <v>CPSDIVM</v>
          </cell>
          <cell r="P642" t="str">
            <v>CP&amp;S Green Tariff Shared Renewables</v>
          </cell>
          <cell r="Q642">
            <v>0</v>
          </cell>
          <cell r="R642">
            <v>0</v>
          </cell>
          <cell r="S642" t="str">
            <v>Z015</v>
          </cell>
          <cell r="T642" t="str">
            <v>FUL</v>
          </cell>
          <cell r="U642">
            <v>0</v>
          </cell>
          <cell r="V642" t="str">
            <v>0</v>
          </cell>
          <cell r="W642">
            <v>0</v>
          </cell>
          <cell r="X642" t="str">
            <v>0</v>
          </cell>
        </row>
        <row r="643">
          <cell r="C643">
            <v>609202</v>
          </cell>
          <cell r="D643" t="str">
            <v>SGIP Level 3 incentives</v>
          </cell>
          <cell r="E643" t="str">
            <v>P9074</v>
          </cell>
          <cell r="F643" t="str">
            <v>910G</v>
          </cell>
          <cell r="G643" t="str">
            <v>BA Self Generation</v>
          </cell>
          <cell r="H643">
            <v>0</v>
          </cell>
          <cell r="I643">
            <v>100</v>
          </cell>
          <cell r="J643" t="str">
            <v>BA</v>
          </cell>
          <cell r="K643">
            <v>0</v>
          </cell>
          <cell r="L643" t="str">
            <v>F525362</v>
          </cell>
          <cell r="M643" t="str">
            <v>P0022</v>
          </cell>
          <cell r="N643" t="str">
            <v>PRGMOPSDG</v>
          </cell>
          <cell r="O643" t="str">
            <v>Program Ops - Distribute</v>
          </cell>
          <cell r="P643" t="str">
            <v>CSI Group - DGEN</v>
          </cell>
          <cell r="Q643">
            <v>0</v>
          </cell>
          <cell r="R643">
            <v>0</v>
          </cell>
          <cell r="S643" t="str">
            <v>Z015</v>
          </cell>
          <cell r="T643" t="str">
            <v>PER</v>
          </cell>
          <cell r="U643" t="str">
            <v>2011</v>
          </cell>
          <cell r="V643" t="str">
            <v>1</v>
          </cell>
          <cell r="W643" t="str">
            <v>2013</v>
          </cell>
          <cell r="X643" t="str">
            <v>16</v>
          </cell>
        </row>
        <row r="644">
          <cell r="C644">
            <v>609202</v>
          </cell>
          <cell r="D644" t="str">
            <v>SGIP Level 3 incentives</v>
          </cell>
          <cell r="E644" t="str">
            <v>P9074</v>
          </cell>
          <cell r="F644" t="str">
            <v>910G</v>
          </cell>
          <cell r="G644" t="str">
            <v>BA Self Generation</v>
          </cell>
          <cell r="H644">
            <v>0</v>
          </cell>
          <cell r="I644">
            <v>100</v>
          </cell>
          <cell r="J644" t="str">
            <v>BA</v>
          </cell>
          <cell r="K644">
            <v>0</v>
          </cell>
          <cell r="L644" t="str">
            <v>F525362</v>
          </cell>
          <cell r="M644" t="str">
            <v>P0022</v>
          </cell>
          <cell r="N644" t="str">
            <v>PRGMOPSDG</v>
          </cell>
          <cell r="O644" t="str">
            <v>Program Ops - Distribute</v>
          </cell>
          <cell r="P644" t="str">
            <v>CSI Group - DGEN</v>
          </cell>
          <cell r="Q644">
            <v>0</v>
          </cell>
          <cell r="R644">
            <v>0</v>
          </cell>
          <cell r="S644" t="str">
            <v>Z015</v>
          </cell>
          <cell r="T644" t="str">
            <v>FUL</v>
          </cell>
          <cell r="U644" t="str">
            <v>2010</v>
          </cell>
          <cell r="V644" t="str">
            <v>8</v>
          </cell>
          <cell r="W644" t="str">
            <v>2013</v>
          </cell>
          <cell r="X644" t="str">
            <v>4</v>
          </cell>
        </row>
        <row r="645">
          <cell r="C645">
            <v>609202</v>
          </cell>
          <cell r="D645" t="str">
            <v>SGIP Level 3 incentives</v>
          </cell>
          <cell r="E645" t="str">
            <v>P9074</v>
          </cell>
          <cell r="F645" t="str">
            <v>908G</v>
          </cell>
          <cell r="G645" t="str">
            <v>BA Self Generation</v>
          </cell>
          <cell r="H645">
            <v>0</v>
          </cell>
          <cell r="I645">
            <v>100</v>
          </cell>
          <cell r="J645" t="str">
            <v>BA</v>
          </cell>
          <cell r="K645">
            <v>0</v>
          </cell>
          <cell r="L645" t="str">
            <v>F529336</v>
          </cell>
          <cell r="M645" t="str">
            <v>P0022</v>
          </cell>
          <cell r="N645" t="str">
            <v>PRGMOPSDG</v>
          </cell>
          <cell r="O645" t="str">
            <v>Program Ops - Distribute</v>
          </cell>
          <cell r="P645" t="str">
            <v>CSI Group - DGEN</v>
          </cell>
          <cell r="Q645">
            <v>0</v>
          </cell>
          <cell r="R645">
            <v>0</v>
          </cell>
          <cell r="S645" t="str">
            <v>Z015</v>
          </cell>
          <cell r="T645" t="str">
            <v>FUL</v>
          </cell>
          <cell r="U645" t="str">
            <v>2014</v>
          </cell>
          <cell r="V645" t="str">
            <v>4</v>
          </cell>
          <cell r="W645" t="str">
            <v>2017</v>
          </cell>
          <cell r="X645" t="str">
            <v>2</v>
          </cell>
        </row>
        <row r="646">
          <cell r="C646">
            <v>609202</v>
          </cell>
          <cell r="D646" t="str">
            <v>SGIP Level 3 incentives</v>
          </cell>
          <cell r="E646" t="str">
            <v>P9074</v>
          </cell>
          <cell r="F646" t="str">
            <v>908G</v>
          </cell>
          <cell r="G646" t="str">
            <v>BA Self Generation</v>
          </cell>
          <cell r="H646">
            <v>0</v>
          </cell>
          <cell r="I646">
            <v>100</v>
          </cell>
          <cell r="J646" t="str">
            <v>BA</v>
          </cell>
          <cell r="K646">
            <v>0</v>
          </cell>
          <cell r="L646" t="str">
            <v>F529336</v>
          </cell>
          <cell r="M646" t="str">
            <v>P0022</v>
          </cell>
          <cell r="N646" t="str">
            <v>PRGMOPSDG</v>
          </cell>
          <cell r="O646" t="str">
            <v>Program Ops - Distribute</v>
          </cell>
          <cell r="P646" t="str">
            <v>CSI Group - DGEN</v>
          </cell>
          <cell r="Q646">
            <v>0</v>
          </cell>
          <cell r="R646">
            <v>0</v>
          </cell>
          <cell r="S646" t="str">
            <v>Z015</v>
          </cell>
          <cell r="T646" t="str">
            <v>PER</v>
          </cell>
          <cell r="U646" t="str">
            <v>2014</v>
          </cell>
          <cell r="V646" t="str">
            <v>1</v>
          </cell>
          <cell r="W646" t="str">
            <v>2017</v>
          </cell>
          <cell r="X646" t="str">
            <v>16</v>
          </cell>
        </row>
        <row r="647">
          <cell r="C647">
            <v>609202</v>
          </cell>
          <cell r="D647" t="str">
            <v>SGIP Level 3 incentives</v>
          </cell>
          <cell r="E647" t="str">
            <v>P9074</v>
          </cell>
          <cell r="F647" t="str">
            <v>910G</v>
          </cell>
          <cell r="G647" t="str">
            <v>BA Self Generation</v>
          </cell>
          <cell r="H647">
            <v>0</v>
          </cell>
          <cell r="I647">
            <v>100</v>
          </cell>
          <cell r="J647" t="str">
            <v>BA</v>
          </cell>
          <cell r="K647">
            <v>0</v>
          </cell>
          <cell r="L647" t="str">
            <v>F525362</v>
          </cell>
          <cell r="M647" t="str">
            <v>P0022</v>
          </cell>
          <cell r="N647" t="str">
            <v>PRGMOPSDG</v>
          </cell>
          <cell r="O647" t="str">
            <v>Program Ops - Distribute</v>
          </cell>
          <cell r="P647" t="str">
            <v>CSI Group - DGEN</v>
          </cell>
          <cell r="Q647">
            <v>0</v>
          </cell>
          <cell r="R647">
            <v>0</v>
          </cell>
          <cell r="S647" t="str">
            <v>Z015</v>
          </cell>
          <cell r="T647" t="str">
            <v>PER</v>
          </cell>
          <cell r="U647" t="str">
            <v>2011</v>
          </cell>
          <cell r="V647" t="str">
            <v>1</v>
          </cell>
          <cell r="W647" t="str">
            <v>2013</v>
          </cell>
          <cell r="X647" t="str">
            <v>16</v>
          </cell>
        </row>
        <row r="648">
          <cell r="C648">
            <v>609202</v>
          </cell>
          <cell r="D648" t="str">
            <v>SGIP Level 3 incentives</v>
          </cell>
          <cell r="E648" t="str">
            <v>P9074</v>
          </cell>
          <cell r="F648" t="str">
            <v>910G</v>
          </cell>
          <cell r="G648" t="str">
            <v>BA Self Generation</v>
          </cell>
          <cell r="H648">
            <v>0</v>
          </cell>
          <cell r="I648">
            <v>100</v>
          </cell>
          <cell r="J648" t="str">
            <v>BA</v>
          </cell>
          <cell r="K648">
            <v>0</v>
          </cell>
          <cell r="L648" t="str">
            <v>F525362</v>
          </cell>
          <cell r="M648" t="str">
            <v>P0022</v>
          </cell>
          <cell r="N648" t="str">
            <v>PRGMOPSDG</v>
          </cell>
          <cell r="O648" t="str">
            <v>Program Ops - Distribute</v>
          </cell>
          <cell r="P648" t="str">
            <v>CSI Group - DGEN</v>
          </cell>
          <cell r="Q648">
            <v>0</v>
          </cell>
          <cell r="R648">
            <v>0</v>
          </cell>
          <cell r="S648" t="str">
            <v>Z015</v>
          </cell>
          <cell r="T648" t="str">
            <v>FUL</v>
          </cell>
          <cell r="U648" t="str">
            <v>2010</v>
          </cell>
          <cell r="V648" t="str">
            <v>8</v>
          </cell>
          <cell r="W648" t="str">
            <v>2013</v>
          </cell>
          <cell r="X648" t="str">
            <v>4</v>
          </cell>
        </row>
        <row r="649">
          <cell r="C649">
            <v>609202</v>
          </cell>
          <cell r="D649" t="str">
            <v>SGIP Level 3 incentives</v>
          </cell>
          <cell r="E649" t="str">
            <v>P9074</v>
          </cell>
          <cell r="F649" t="str">
            <v>908M</v>
          </cell>
          <cell r="G649" t="str">
            <v>BA Self Generation</v>
          </cell>
          <cell r="H649">
            <v>0</v>
          </cell>
          <cell r="I649">
            <v>100</v>
          </cell>
          <cell r="J649" t="str">
            <v>BA</v>
          </cell>
          <cell r="K649">
            <v>0</v>
          </cell>
          <cell r="L649" t="str">
            <v>F529767</v>
          </cell>
          <cell r="M649" t="str">
            <v>P0022</v>
          </cell>
          <cell r="N649" t="str">
            <v>CPSDIVM</v>
          </cell>
          <cell r="O649" t="str">
            <v>CPSDIVM</v>
          </cell>
          <cell r="P649" t="str">
            <v>CP&amp;S Green Tariff Shared Renewables</v>
          </cell>
          <cell r="Q649">
            <v>0</v>
          </cell>
          <cell r="R649">
            <v>0</v>
          </cell>
          <cell r="S649" t="str">
            <v>Z015</v>
          </cell>
          <cell r="T649" t="str">
            <v>FUL</v>
          </cell>
          <cell r="U649">
            <v>0</v>
          </cell>
          <cell r="V649" t="str">
            <v>0</v>
          </cell>
          <cell r="W649">
            <v>0</v>
          </cell>
          <cell r="X649" t="str">
            <v>0</v>
          </cell>
        </row>
        <row r="650">
          <cell r="C650">
            <v>609202</v>
          </cell>
          <cell r="D650" t="str">
            <v>SGIP Level 3 incentives</v>
          </cell>
          <cell r="E650" t="str">
            <v>P9074</v>
          </cell>
          <cell r="F650" t="str">
            <v>908M</v>
          </cell>
          <cell r="G650" t="str">
            <v>BA Self Generation</v>
          </cell>
          <cell r="H650">
            <v>0</v>
          </cell>
          <cell r="I650">
            <v>100</v>
          </cell>
          <cell r="J650" t="str">
            <v>BA</v>
          </cell>
          <cell r="K650">
            <v>0</v>
          </cell>
          <cell r="L650" t="str">
            <v>F529767</v>
          </cell>
          <cell r="M650" t="str">
            <v>P0022</v>
          </cell>
          <cell r="N650" t="str">
            <v>CPSDIVM</v>
          </cell>
          <cell r="O650" t="str">
            <v>CPSDIVM</v>
          </cell>
          <cell r="P650" t="str">
            <v>CP&amp;S Green Tariff Shared Renewables</v>
          </cell>
          <cell r="Q650">
            <v>0</v>
          </cell>
          <cell r="R650">
            <v>0</v>
          </cell>
          <cell r="S650" t="str">
            <v>Z015</v>
          </cell>
          <cell r="T650" t="str">
            <v>PER</v>
          </cell>
          <cell r="U650" t="str">
            <v>2018</v>
          </cell>
          <cell r="V650" t="str">
            <v>1</v>
          </cell>
          <cell r="W650" t="str">
            <v>2019</v>
          </cell>
          <cell r="X650" t="str">
            <v>12</v>
          </cell>
        </row>
        <row r="651">
          <cell r="C651">
            <v>609205</v>
          </cell>
          <cell r="D651" t="str">
            <v>M&amp;E-SGIP</v>
          </cell>
          <cell r="E651" t="str">
            <v>P9074</v>
          </cell>
          <cell r="F651" t="str">
            <v>910G</v>
          </cell>
          <cell r="G651" t="str">
            <v>BA Self Generation</v>
          </cell>
          <cell r="H651">
            <v>0</v>
          </cell>
          <cell r="I651">
            <v>100</v>
          </cell>
          <cell r="J651" t="str">
            <v>BA</v>
          </cell>
          <cell r="K651">
            <v>0</v>
          </cell>
          <cell r="L651" t="str">
            <v>F525362</v>
          </cell>
          <cell r="M651" t="str">
            <v>P0022</v>
          </cell>
          <cell r="N651" t="str">
            <v>PRGMOPSDG</v>
          </cell>
          <cell r="O651" t="str">
            <v>Program Ops - Distribute</v>
          </cell>
          <cell r="P651" t="str">
            <v>CSI Group - DGEN</v>
          </cell>
          <cell r="Q651">
            <v>0</v>
          </cell>
          <cell r="R651">
            <v>0</v>
          </cell>
          <cell r="S651" t="str">
            <v>Z015</v>
          </cell>
          <cell r="T651" t="str">
            <v>PER</v>
          </cell>
          <cell r="U651" t="str">
            <v>2013</v>
          </cell>
          <cell r="V651" t="str">
            <v>1</v>
          </cell>
          <cell r="W651" t="str">
            <v>2013</v>
          </cell>
          <cell r="X651" t="str">
            <v>16</v>
          </cell>
        </row>
        <row r="652">
          <cell r="C652">
            <v>609205</v>
          </cell>
          <cell r="D652" t="str">
            <v>M&amp;E-SGIP</v>
          </cell>
          <cell r="E652" t="str">
            <v>P9074</v>
          </cell>
          <cell r="F652" t="str">
            <v>910G</v>
          </cell>
          <cell r="G652" t="str">
            <v>BA Self Generation</v>
          </cell>
          <cell r="H652">
            <v>0</v>
          </cell>
          <cell r="I652">
            <v>100</v>
          </cell>
          <cell r="J652" t="str">
            <v>BA</v>
          </cell>
          <cell r="K652">
            <v>0</v>
          </cell>
          <cell r="L652" t="str">
            <v>F525362</v>
          </cell>
          <cell r="M652" t="str">
            <v>P0022</v>
          </cell>
          <cell r="N652" t="str">
            <v>PRGMOPSDG</v>
          </cell>
          <cell r="O652" t="str">
            <v>Program Ops - Distribute</v>
          </cell>
          <cell r="P652" t="str">
            <v>CSI Group - DGEN</v>
          </cell>
          <cell r="Q652">
            <v>0</v>
          </cell>
          <cell r="R652">
            <v>0</v>
          </cell>
          <cell r="S652" t="str">
            <v>Z015</v>
          </cell>
          <cell r="T652" t="str">
            <v>FUL</v>
          </cell>
          <cell r="U652" t="str">
            <v>2011</v>
          </cell>
          <cell r="V652" t="str">
            <v>3</v>
          </cell>
          <cell r="W652" t="str">
            <v>2013</v>
          </cell>
          <cell r="X652" t="str">
            <v>12</v>
          </cell>
        </row>
        <row r="653">
          <cell r="C653">
            <v>609205</v>
          </cell>
          <cell r="D653" t="str">
            <v>M&amp;E-SGIP</v>
          </cell>
          <cell r="E653" t="str">
            <v>P9074</v>
          </cell>
          <cell r="F653" t="str">
            <v>908P</v>
          </cell>
          <cell r="G653" t="str">
            <v>BA Self Generation</v>
          </cell>
          <cell r="H653">
            <v>0</v>
          </cell>
          <cell r="I653">
            <v>100</v>
          </cell>
          <cell r="J653" t="str">
            <v>BA</v>
          </cell>
          <cell r="K653">
            <v>0</v>
          </cell>
          <cell r="L653" t="str">
            <v>F525380</v>
          </cell>
          <cell r="M653" t="str">
            <v>P0022</v>
          </cell>
          <cell r="N653" t="str">
            <v>OMMMGMT</v>
          </cell>
          <cell r="O653" t="str">
            <v>Offer Mgmt &amp; Mktg - Mana</v>
          </cell>
          <cell r="P653" t="str">
            <v>CEM Division Mgmt - PRO</v>
          </cell>
          <cell r="Q653">
            <v>0</v>
          </cell>
          <cell r="R653">
            <v>0</v>
          </cell>
          <cell r="S653" t="str">
            <v>Z015</v>
          </cell>
          <cell r="T653" t="str">
            <v>PER</v>
          </cell>
          <cell r="U653" t="str">
            <v>2018</v>
          </cell>
          <cell r="V653" t="str">
            <v>1</v>
          </cell>
          <cell r="W653" t="str">
            <v>2019</v>
          </cell>
          <cell r="X653" t="str">
            <v>12</v>
          </cell>
        </row>
        <row r="654">
          <cell r="C654">
            <v>609205</v>
          </cell>
          <cell r="D654" t="str">
            <v>M&amp;E-SGIP</v>
          </cell>
          <cell r="E654" t="str">
            <v>P9074</v>
          </cell>
          <cell r="F654" t="str">
            <v>908P</v>
          </cell>
          <cell r="G654" t="str">
            <v>BA Self Generation</v>
          </cell>
          <cell r="H654">
            <v>0</v>
          </cell>
          <cell r="I654">
            <v>100</v>
          </cell>
          <cell r="J654" t="str">
            <v>BA</v>
          </cell>
          <cell r="K654">
            <v>0</v>
          </cell>
          <cell r="L654" t="str">
            <v>F525380</v>
          </cell>
          <cell r="M654" t="str">
            <v>P0022</v>
          </cell>
          <cell r="N654" t="str">
            <v>OMMMGMT</v>
          </cell>
          <cell r="O654" t="str">
            <v>Offer Mgmt &amp; Mktg - Mana</v>
          </cell>
          <cell r="P654" t="str">
            <v>CEM Division Mgmt - PRO</v>
          </cell>
          <cell r="Q654">
            <v>0</v>
          </cell>
          <cell r="R654">
            <v>0</v>
          </cell>
          <cell r="S654" t="str">
            <v>Z015</v>
          </cell>
          <cell r="T654" t="str">
            <v>FUL</v>
          </cell>
          <cell r="U654">
            <v>0</v>
          </cell>
          <cell r="V654" t="str">
            <v>0</v>
          </cell>
          <cell r="W654">
            <v>0</v>
          </cell>
          <cell r="X654" t="str">
            <v>0</v>
          </cell>
        </row>
        <row r="655">
          <cell r="C655">
            <v>609205</v>
          </cell>
          <cell r="D655" t="str">
            <v>M&amp;E-SGIP</v>
          </cell>
          <cell r="E655" t="str">
            <v>P9074</v>
          </cell>
          <cell r="F655" t="str">
            <v>908G</v>
          </cell>
          <cell r="G655" t="str">
            <v>BA Self Generation</v>
          </cell>
          <cell r="H655">
            <v>0</v>
          </cell>
          <cell r="I655">
            <v>100</v>
          </cell>
          <cell r="J655" t="str">
            <v>BA</v>
          </cell>
          <cell r="K655">
            <v>0</v>
          </cell>
          <cell r="L655" t="str">
            <v>F529336</v>
          </cell>
          <cell r="M655" t="str">
            <v>P0022</v>
          </cell>
          <cell r="N655" t="str">
            <v>PRGMOPSDG</v>
          </cell>
          <cell r="O655" t="str">
            <v>Program Ops - Distribute</v>
          </cell>
          <cell r="P655" t="str">
            <v>CSI Group - DGEN</v>
          </cell>
          <cell r="Q655">
            <v>0</v>
          </cell>
          <cell r="R655">
            <v>0</v>
          </cell>
          <cell r="S655" t="str">
            <v>Z015</v>
          </cell>
          <cell r="T655" t="str">
            <v>PER</v>
          </cell>
          <cell r="U655" t="str">
            <v>2014</v>
          </cell>
          <cell r="V655" t="str">
            <v>1</v>
          </cell>
          <cell r="W655" t="str">
            <v>2017</v>
          </cell>
          <cell r="X655" t="str">
            <v>16</v>
          </cell>
        </row>
        <row r="656">
          <cell r="C656">
            <v>609205</v>
          </cell>
          <cell r="D656" t="str">
            <v>M&amp;E-SGIP</v>
          </cell>
          <cell r="E656" t="str">
            <v>P9074</v>
          </cell>
          <cell r="F656" t="str">
            <v>908G</v>
          </cell>
          <cell r="G656" t="str">
            <v>BA Self Generation</v>
          </cell>
          <cell r="H656">
            <v>0</v>
          </cell>
          <cell r="I656">
            <v>100</v>
          </cell>
          <cell r="J656" t="str">
            <v>BA</v>
          </cell>
          <cell r="K656">
            <v>0</v>
          </cell>
          <cell r="L656" t="str">
            <v>F529336</v>
          </cell>
          <cell r="M656" t="str">
            <v>P0022</v>
          </cell>
          <cell r="N656" t="str">
            <v>PRGMOPSDG</v>
          </cell>
          <cell r="O656" t="str">
            <v>Program Ops - Distribute</v>
          </cell>
          <cell r="P656" t="str">
            <v>CSI Group - DGEN</v>
          </cell>
          <cell r="Q656">
            <v>0</v>
          </cell>
          <cell r="R656">
            <v>0</v>
          </cell>
          <cell r="S656" t="str">
            <v>Z015</v>
          </cell>
          <cell r="T656" t="str">
            <v>FUL</v>
          </cell>
          <cell r="U656" t="str">
            <v>2014</v>
          </cell>
          <cell r="V656" t="str">
            <v>1</v>
          </cell>
          <cell r="W656" t="str">
            <v>2017</v>
          </cell>
          <cell r="X656" t="str">
            <v>7</v>
          </cell>
        </row>
        <row r="657">
          <cell r="C657">
            <v>609205</v>
          </cell>
          <cell r="D657" t="str">
            <v>M&amp;E-SGIP</v>
          </cell>
          <cell r="E657" t="str">
            <v>P9074</v>
          </cell>
          <cell r="F657" t="str">
            <v>910G</v>
          </cell>
          <cell r="G657" t="str">
            <v>BA Self Generation</v>
          </cell>
          <cell r="H657">
            <v>0</v>
          </cell>
          <cell r="I657">
            <v>100</v>
          </cell>
          <cell r="J657" t="str">
            <v>BA</v>
          </cell>
          <cell r="K657">
            <v>0</v>
          </cell>
          <cell r="L657" t="str">
            <v>F525362</v>
          </cell>
          <cell r="M657" t="str">
            <v>P0022</v>
          </cell>
          <cell r="N657" t="str">
            <v>PRGMOPSDG</v>
          </cell>
          <cell r="O657" t="str">
            <v>Program Ops - Distribute</v>
          </cell>
          <cell r="P657" t="str">
            <v>CSI Group - DGEN</v>
          </cell>
          <cell r="Q657">
            <v>0</v>
          </cell>
          <cell r="R657">
            <v>0</v>
          </cell>
          <cell r="S657" t="str">
            <v>Z015</v>
          </cell>
          <cell r="T657" t="str">
            <v>PER</v>
          </cell>
          <cell r="U657" t="str">
            <v>2013</v>
          </cell>
          <cell r="V657" t="str">
            <v>1</v>
          </cell>
          <cell r="W657" t="str">
            <v>2013</v>
          </cell>
          <cell r="X657" t="str">
            <v>16</v>
          </cell>
        </row>
        <row r="658">
          <cell r="C658">
            <v>609205</v>
          </cell>
          <cell r="D658" t="str">
            <v>M&amp;E-SGIP</v>
          </cell>
          <cell r="E658" t="str">
            <v>P9074</v>
          </cell>
          <cell r="F658" t="str">
            <v>910G</v>
          </cell>
          <cell r="G658" t="str">
            <v>BA Self Generation</v>
          </cell>
          <cell r="H658">
            <v>0</v>
          </cell>
          <cell r="I658">
            <v>100</v>
          </cell>
          <cell r="J658" t="str">
            <v>BA</v>
          </cell>
          <cell r="K658">
            <v>0</v>
          </cell>
          <cell r="L658" t="str">
            <v>F525362</v>
          </cell>
          <cell r="M658" t="str">
            <v>P0022</v>
          </cell>
          <cell r="N658" t="str">
            <v>PRGMOPSDG</v>
          </cell>
          <cell r="O658" t="str">
            <v>Program Ops - Distribute</v>
          </cell>
          <cell r="P658" t="str">
            <v>CSI Group - DGEN</v>
          </cell>
          <cell r="Q658">
            <v>0</v>
          </cell>
          <cell r="R658">
            <v>0</v>
          </cell>
          <cell r="S658" t="str">
            <v>Z015</v>
          </cell>
          <cell r="T658" t="str">
            <v>FUL</v>
          </cell>
          <cell r="U658" t="str">
            <v>2011</v>
          </cell>
          <cell r="V658" t="str">
            <v>3</v>
          </cell>
          <cell r="W658" t="str">
            <v>2013</v>
          </cell>
          <cell r="X658" t="str">
            <v>12</v>
          </cell>
        </row>
        <row r="659">
          <cell r="C659">
            <v>609320</v>
          </cell>
          <cell r="D659" t="str">
            <v>Health Care Non Util Affi Cr - Plan Only</v>
          </cell>
          <cell r="E659" t="str">
            <v>P9104</v>
          </cell>
          <cell r="F659" t="str">
            <v>926A</v>
          </cell>
          <cell r="G659" t="str">
            <v>Medical Balancing Account</v>
          </cell>
          <cell r="H659">
            <v>0</v>
          </cell>
          <cell r="I659">
            <v>43.36</v>
          </cell>
          <cell r="J659" t="str">
            <v>BA</v>
          </cell>
          <cell r="K659">
            <v>0</v>
          </cell>
          <cell r="L659" t="str">
            <v>F503014</v>
          </cell>
          <cell r="M659" t="str">
            <v>P8010</v>
          </cell>
          <cell r="N659" t="str">
            <v>MEDICAL</v>
          </cell>
          <cell r="O659" t="str">
            <v>MEDICAL PLANS</v>
          </cell>
          <cell r="P659" t="str">
            <v>GF - HR -  Medical Plans</v>
          </cell>
          <cell r="Q659">
            <v>0</v>
          </cell>
          <cell r="R659">
            <v>0</v>
          </cell>
          <cell r="S659" t="str">
            <v>Z015</v>
          </cell>
          <cell r="T659" t="str">
            <v>PER</v>
          </cell>
          <cell r="U659">
            <v>0</v>
          </cell>
          <cell r="V659" t="str">
            <v>0</v>
          </cell>
          <cell r="W659">
            <v>0</v>
          </cell>
          <cell r="X659" t="str">
            <v>0</v>
          </cell>
        </row>
        <row r="660">
          <cell r="C660">
            <v>609320</v>
          </cell>
          <cell r="D660" t="str">
            <v>Health Care Non Util Affi Cr - Plan Only</v>
          </cell>
          <cell r="E660" t="str">
            <v>P9104</v>
          </cell>
          <cell r="F660" t="str">
            <v>926A</v>
          </cell>
          <cell r="G660" t="str">
            <v>Medical Balancing Account</v>
          </cell>
          <cell r="H660">
            <v>0</v>
          </cell>
          <cell r="I660">
            <v>43.36</v>
          </cell>
          <cell r="J660" t="str">
            <v>BA</v>
          </cell>
          <cell r="K660">
            <v>0</v>
          </cell>
          <cell r="L660" t="str">
            <v>F503014</v>
          </cell>
          <cell r="M660" t="str">
            <v>P8010</v>
          </cell>
          <cell r="N660" t="str">
            <v>MEDICAL</v>
          </cell>
          <cell r="O660" t="str">
            <v>MEDICAL PLANS</v>
          </cell>
          <cell r="P660" t="str">
            <v>GF - HR -  Medical Plans</v>
          </cell>
          <cell r="Q660">
            <v>0</v>
          </cell>
          <cell r="R660">
            <v>0</v>
          </cell>
          <cell r="S660" t="str">
            <v>Z015</v>
          </cell>
          <cell r="T660" t="str">
            <v>PER</v>
          </cell>
          <cell r="U660" t="str">
            <v>2016</v>
          </cell>
          <cell r="V660" t="str">
            <v>1</v>
          </cell>
          <cell r="W660" t="str">
            <v>2017</v>
          </cell>
          <cell r="X660" t="str">
            <v>12</v>
          </cell>
        </row>
        <row r="661">
          <cell r="C661">
            <v>609320</v>
          </cell>
          <cell r="D661" t="str">
            <v>Health Care Non Util Affi Cr - Plan Only</v>
          </cell>
          <cell r="E661" t="str">
            <v>P9104</v>
          </cell>
          <cell r="F661" t="str">
            <v>926A</v>
          </cell>
          <cell r="G661" t="str">
            <v>Medical Balancing Account</v>
          </cell>
          <cell r="H661">
            <v>0</v>
          </cell>
          <cell r="I661">
            <v>40.380000000000003</v>
          </cell>
          <cell r="J661" t="str">
            <v>BA</v>
          </cell>
          <cell r="K661">
            <v>0</v>
          </cell>
          <cell r="L661" t="str">
            <v>F503014</v>
          </cell>
          <cell r="M661" t="str">
            <v>P8010</v>
          </cell>
          <cell r="N661" t="str">
            <v>MEDICAL</v>
          </cell>
          <cell r="O661" t="str">
            <v>MEDICAL PLANS</v>
          </cell>
          <cell r="P661" t="str">
            <v>GF - HR -  Medical Plans</v>
          </cell>
          <cell r="Q661">
            <v>0</v>
          </cell>
          <cell r="R661">
            <v>0</v>
          </cell>
          <cell r="S661" t="str">
            <v>Z015</v>
          </cell>
          <cell r="T661" t="str">
            <v>PER</v>
          </cell>
          <cell r="U661" t="str">
            <v>2015</v>
          </cell>
          <cell r="V661" t="str">
            <v>1</v>
          </cell>
          <cell r="W661" t="str">
            <v>2015</v>
          </cell>
          <cell r="X661" t="str">
            <v>16</v>
          </cell>
        </row>
        <row r="662">
          <cell r="C662">
            <v>609320</v>
          </cell>
          <cell r="D662" t="str">
            <v>Health Care Non Util Affi Cr - Plan Only</v>
          </cell>
          <cell r="E662" t="str">
            <v>P9104</v>
          </cell>
          <cell r="F662" t="str">
            <v>926A</v>
          </cell>
          <cell r="G662" t="str">
            <v>Medical Balancing Account</v>
          </cell>
          <cell r="H662">
            <v>0</v>
          </cell>
          <cell r="I662">
            <v>40.380000000000003</v>
          </cell>
          <cell r="J662" t="str">
            <v>BA</v>
          </cell>
          <cell r="K662">
            <v>0</v>
          </cell>
          <cell r="L662" t="str">
            <v>F503014</v>
          </cell>
          <cell r="M662" t="str">
            <v>P8010</v>
          </cell>
          <cell r="N662" t="str">
            <v>MEDICAL</v>
          </cell>
          <cell r="O662" t="str">
            <v>MEDICAL PLANS</v>
          </cell>
          <cell r="P662" t="str">
            <v>GF - HR -  Medical Plans</v>
          </cell>
          <cell r="Q662">
            <v>0</v>
          </cell>
          <cell r="R662">
            <v>0</v>
          </cell>
          <cell r="S662" t="str">
            <v>Z015</v>
          </cell>
          <cell r="T662" t="str">
            <v>FUL</v>
          </cell>
          <cell r="U662">
            <v>0</v>
          </cell>
          <cell r="V662" t="str">
            <v>0</v>
          </cell>
          <cell r="W662">
            <v>0</v>
          </cell>
          <cell r="X662" t="str">
            <v>0</v>
          </cell>
        </row>
        <row r="663">
          <cell r="C663">
            <v>609320</v>
          </cell>
          <cell r="D663" t="str">
            <v>Health Care Non Util Affi Cr - Plan Only</v>
          </cell>
          <cell r="E663" t="str">
            <v>P9104</v>
          </cell>
          <cell r="F663" t="str">
            <v>926A</v>
          </cell>
          <cell r="G663" t="str">
            <v>Medical Balancing Account</v>
          </cell>
          <cell r="H663">
            <v>0</v>
          </cell>
          <cell r="I663">
            <v>100</v>
          </cell>
          <cell r="J663" t="str">
            <v>BA</v>
          </cell>
          <cell r="K663">
            <v>0</v>
          </cell>
          <cell r="L663" t="str">
            <v>F503014</v>
          </cell>
          <cell r="M663" t="str">
            <v>P8010</v>
          </cell>
          <cell r="N663" t="str">
            <v>MEDICAL</v>
          </cell>
          <cell r="O663" t="str">
            <v>MEDICAL PLANS</v>
          </cell>
          <cell r="P663" t="str">
            <v>GF - HR -  Medical Plans</v>
          </cell>
          <cell r="Q663">
            <v>0</v>
          </cell>
          <cell r="R663">
            <v>0</v>
          </cell>
          <cell r="S663" t="str">
            <v>Z015</v>
          </cell>
          <cell r="T663" t="str">
            <v>PER</v>
          </cell>
          <cell r="U663" t="str">
            <v>2010</v>
          </cell>
          <cell r="V663" t="str">
            <v>1</v>
          </cell>
          <cell r="W663" t="str">
            <v>2014</v>
          </cell>
          <cell r="X663" t="str">
            <v>16</v>
          </cell>
        </row>
        <row r="664">
          <cell r="C664">
            <v>609320</v>
          </cell>
          <cell r="D664" t="str">
            <v>Health Care Non Util Affi Cr - Plan Only</v>
          </cell>
          <cell r="E664" t="str">
            <v>P9104</v>
          </cell>
          <cell r="F664" t="str">
            <v>926A</v>
          </cell>
          <cell r="G664" t="str">
            <v>Medical Balancing Account</v>
          </cell>
          <cell r="H664">
            <v>0</v>
          </cell>
          <cell r="I664">
            <v>100</v>
          </cell>
          <cell r="J664" t="str">
            <v>BA</v>
          </cell>
          <cell r="K664">
            <v>0</v>
          </cell>
          <cell r="L664" t="str">
            <v>F503014</v>
          </cell>
          <cell r="M664" t="str">
            <v>P8010</v>
          </cell>
          <cell r="N664" t="str">
            <v>MEDICAL</v>
          </cell>
          <cell r="O664" t="str">
            <v>MEDICAL PLANS</v>
          </cell>
          <cell r="P664" t="str">
            <v>GF - HR -  Medical Plans</v>
          </cell>
          <cell r="Q664">
            <v>0</v>
          </cell>
          <cell r="R664">
            <v>0</v>
          </cell>
          <cell r="S664" t="str">
            <v>Z015</v>
          </cell>
          <cell r="T664" t="str">
            <v>FUL</v>
          </cell>
          <cell r="U664">
            <v>0</v>
          </cell>
          <cell r="V664" t="str">
            <v>0</v>
          </cell>
          <cell r="W664">
            <v>0</v>
          </cell>
          <cell r="X664" t="str">
            <v>0</v>
          </cell>
        </row>
        <row r="665">
          <cell r="C665">
            <v>609320</v>
          </cell>
          <cell r="D665" t="str">
            <v>Health Care Non Util Affi Cr - Plan Only</v>
          </cell>
          <cell r="E665" t="str">
            <v>P9104</v>
          </cell>
          <cell r="F665" t="str">
            <v>926A</v>
          </cell>
          <cell r="G665" t="str">
            <v>Medical Balancing Account</v>
          </cell>
          <cell r="H665">
            <v>0</v>
          </cell>
          <cell r="I665">
            <v>48.92</v>
          </cell>
          <cell r="J665" t="str">
            <v>BA</v>
          </cell>
          <cell r="K665">
            <v>0</v>
          </cell>
          <cell r="L665" t="str">
            <v>F503014</v>
          </cell>
          <cell r="M665" t="str">
            <v>P8010</v>
          </cell>
          <cell r="N665" t="str">
            <v>MEDICAL</v>
          </cell>
          <cell r="O665" t="str">
            <v>MEDICAL PLANS</v>
          </cell>
          <cell r="P665" t="str">
            <v>GF - HR -  Medical Plans</v>
          </cell>
          <cell r="Q665">
            <v>0</v>
          </cell>
          <cell r="R665">
            <v>0</v>
          </cell>
          <cell r="S665" t="str">
            <v>Z015</v>
          </cell>
          <cell r="T665" t="str">
            <v>PER</v>
          </cell>
          <cell r="U665" t="str">
            <v>2018</v>
          </cell>
          <cell r="V665" t="str">
            <v>1</v>
          </cell>
          <cell r="W665" t="str">
            <v>2019</v>
          </cell>
          <cell r="X665" t="str">
            <v>12</v>
          </cell>
        </row>
        <row r="666">
          <cell r="C666">
            <v>609320</v>
          </cell>
          <cell r="D666" t="str">
            <v>Health Care Non Util Affi Cr - Plan Only</v>
          </cell>
          <cell r="E666" t="str">
            <v>P9104</v>
          </cell>
          <cell r="F666" t="str">
            <v>926R</v>
          </cell>
          <cell r="G666" t="str">
            <v>Medical Balancing Account</v>
          </cell>
          <cell r="H666">
            <v>0</v>
          </cell>
          <cell r="I666">
            <v>51.08</v>
          </cell>
          <cell r="J666" t="str">
            <v>BA</v>
          </cell>
          <cell r="K666">
            <v>0</v>
          </cell>
          <cell r="L666" t="str">
            <v>F529657</v>
          </cell>
          <cell r="M666" t="str">
            <v>P8010</v>
          </cell>
          <cell r="N666" t="str">
            <v>MEDICAL</v>
          </cell>
          <cell r="O666" t="str">
            <v>MEDICAL PLANS</v>
          </cell>
          <cell r="P666" t="str">
            <v>GF - HR -  Medical Plans - BA</v>
          </cell>
          <cell r="Q666">
            <v>0</v>
          </cell>
          <cell r="R666">
            <v>0</v>
          </cell>
          <cell r="S666" t="str">
            <v>Z015</v>
          </cell>
          <cell r="T666" t="str">
            <v>PER</v>
          </cell>
          <cell r="U666" t="str">
            <v>2018</v>
          </cell>
          <cell r="V666" t="str">
            <v>1</v>
          </cell>
          <cell r="W666" t="str">
            <v>2019</v>
          </cell>
          <cell r="X666" t="str">
            <v>12</v>
          </cell>
        </row>
        <row r="667">
          <cell r="C667">
            <v>609320</v>
          </cell>
          <cell r="D667" t="str">
            <v>Health Care Non Util Affi Cr - Plan Only</v>
          </cell>
          <cell r="E667" t="str">
            <v>P9104</v>
          </cell>
          <cell r="F667" t="str">
            <v>926R</v>
          </cell>
          <cell r="G667" t="str">
            <v>Medical Balancing Account</v>
          </cell>
          <cell r="H667">
            <v>0</v>
          </cell>
          <cell r="I667">
            <v>56.64</v>
          </cell>
          <cell r="J667" t="str">
            <v>BA</v>
          </cell>
          <cell r="K667">
            <v>0</v>
          </cell>
          <cell r="L667" t="str">
            <v>F529657</v>
          </cell>
          <cell r="M667" t="str">
            <v>P8010</v>
          </cell>
          <cell r="N667" t="str">
            <v>MEDICAL</v>
          </cell>
          <cell r="O667" t="str">
            <v>MEDICAL PLANS</v>
          </cell>
          <cell r="P667" t="str">
            <v>GF - HR -  Medical Plans - BA</v>
          </cell>
          <cell r="Q667">
            <v>0</v>
          </cell>
          <cell r="R667">
            <v>0</v>
          </cell>
          <cell r="S667" t="str">
            <v>Z015</v>
          </cell>
          <cell r="T667" t="str">
            <v>PER</v>
          </cell>
          <cell r="U667">
            <v>0</v>
          </cell>
          <cell r="V667" t="str">
            <v>0</v>
          </cell>
          <cell r="W667">
            <v>0</v>
          </cell>
          <cell r="X667" t="str">
            <v>0</v>
          </cell>
        </row>
        <row r="668">
          <cell r="C668">
            <v>609320</v>
          </cell>
          <cell r="D668" t="str">
            <v>Health Care Non Util Affi Cr - Plan Only</v>
          </cell>
          <cell r="E668" t="str">
            <v>P9104</v>
          </cell>
          <cell r="F668" t="str">
            <v>926R</v>
          </cell>
          <cell r="G668" t="str">
            <v>Medical Balancing Account</v>
          </cell>
          <cell r="H668">
            <v>0</v>
          </cell>
          <cell r="I668">
            <v>56.64</v>
          </cell>
          <cell r="J668" t="str">
            <v>BA</v>
          </cell>
          <cell r="K668">
            <v>0</v>
          </cell>
          <cell r="L668" t="str">
            <v>F529657</v>
          </cell>
          <cell r="M668" t="str">
            <v>P8010</v>
          </cell>
          <cell r="N668" t="str">
            <v>MEDICAL</v>
          </cell>
          <cell r="O668" t="str">
            <v>MEDICAL PLANS</v>
          </cell>
          <cell r="P668" t="str">
            <v>GF - HR -  Medical Plans - BA</v>
          </cell>
          <cell r="Q668">
            <v>0</v>
          </cell>
          <cell r="R668">
            <v>0</v>
          </cell>
          <cell r="S668" t="str">
            <v>Z015</v>
          </cell>
          <cell r="T668" t="str">
            <v>PER</v>
          </cell>
          <cell r="U668" t="str">
            <v>2016</v>
          </cell>
          <cell r="V668" t="str">
            <v>1</v>
          </cell>
          <cell r="W668" t="str">
            <v>2017</v>
          </cell>
          <cell r="X668" t="str">
            <v>12</v>
          </cell>
        </row>
        <row r="669">
          <cell r="C669">
            <v>609320</v>
          </cell>
          <cell r="D669" t="str">
            <v>Health Care Non Util Affi Cr - Plan Only</v>
          </cell>
          <cell r="E669" t="str">
            <v>P9104</v>
          </cell>
          <cell r="F669" t="str">
            <v>926R</v>
          </cell>
          <cell r="G669" t="str">
            <v>Medical Balancing Account</v>
          </cell>
          <cell r="H669">
            <v>0</v>
          </cell>
          <cell r="I669">
            <v>59.62</v>
          </cell>
          <cell r="J669" t="str">
            <v>BA</v>
          </cell>
          <cell r="K669">
            <v>0</v>
          </cell>
          <cell r="L669" t="str">
            <v>F529657</v>
          </cell>
          <cell r="M669" t="str">
            <v>P8010</v>
          </cell>
          <cell r="N669" t="str">
            <v>MEDICAL</v>
          </cell>
          <cell r="O669" t="str">
            <v>MEDICAL PLANS</v>
          </cell>
          <cell r="P669" t="str">
            <v>GF - HR -  Medical Plans - BA</v>
          </cell>
          <cell r="Q669">
            <v>0</v>
          </cell>
          <cell r="R669">
            <v>0</v>
          </cell>
          <cell r="S669" t="str">
            <v>Z015</v>
          </cell>
          <cell r="T669" t="str">
            <v>PER</v>
          </cell>
          <cell r="U669" t="str">
            <v>2015</v>
          </cell>
          <cell r="V669" t="str">
            <v>1</v>
          </cell>
          <cell r="W669" t="str">
            <v>2015</v>
          </cell>
          <cell r="X669" t="str">
            <v>16</v>
          </cell>
        </row>
        <row r="670">
          <cell r="C670">
            <v>609320</v>
          </cell>
          <cell r="D670" t="str">
            <v>Health Care Non Util Affi Cr - Plan Only</v>
          </cell>
          <cell r="E670" t="str">
            <v>P9104</v>
          </cell>
          <cell r="F670" t="str">
            <v>926R</v>
          </cell>
          <cell r="G670" t="str">
            <v>Medical Balancing Account</v>
          </cell>
          <cell r="H670">
            <v>0</v>
          </cell>
          <cell r="I670">
            <v>59.62</v>
          </cell>
          <cell r="J670" t="str">
            <v>BA</v>
          </cell>
          <cell r="K670">
            <v>0</v>
          </cell>
          <cell r="L670" t="str">
            <v>F529657</v>
          </cell>
          <cell r="M670" t="str">
            <v>P8010</v>
          </cell>
          <cell r="N670" t="str">
            <v>MEDICAL</v>
          </cell>
          <cell r="O670" t="str">
            <v>MEDICAL PLANS</v>
          </cell>
          <cell r="P670" t="str">
            <v>GF - HR -  Medical Plans - BA</v>
          </cell>
          <cell r="Q670">
            <v>0</v>
          </cell>
          <cell r="R670">
            <v>0</v>
          </cell>
          <cell r="S670" t="str">
            <v>Z015</v>
          </cell>
          <cell r="T670" t="str">
            <v>FUL</v>
          </cell>
          <cell r="U670">
            <v>0</v>
          </cell>
          <cell r="V670" t="str">
            <v>0</v>
          </cell>
          <cell r="W670">
            <v>0</v>
          </cell>
          <cell r="X670" t="str">
            <v>0</v>
          </cell>
        </row>
        <row r="671">
          <cell r="C671">
            <v>609321</v>
          </cell>
          <cell r="D671" t="str">
            <v>Health Care PAYG Bal Acct</v>
          </cell>
          <cell r="E671" t="str">
            <v>P9026</v>
          </cell>
          <cell r="F671" t="str">
            <v>926A</v>
          </cell>
          <cell r="G671" t="str">
            <v>BA PBOP</v>
          </cell>
          <cell r="H671">
            <v>0</v>
          </cell>
          <cell r="I671">
            <v>48.92</v>
          </cell>
          <cell r="J671" t="str">
            <v>BA</v>
          </cell>
          <cell r="K671">
            <v>0</v>
          </cell>
          <cell r="L671" t="str">
            <v>F503014</v>
          </cell>
          <cell r="M671" t="str">
            <v>P8010</v>
          </cell>
          <cell r="N671" t="str">
            <v>MEDICAL</v>
          </cell>
          <cell r="O671" t="str">
            <v>MEDICAL PLANS</v>
          </cell>
          <cell r="P671" t="str">
            <v>GF - HR -  Medical Plans</v>
          </cell>
          <cell r="Q671">
            <v>0</v>
          </cell>
          <cell r="R671">
            <v>0</v>
          </cell>
          <cell r="S671" t="str">
            <v>Z015</v>
          </cell>
          <cell r="T671" t="str">
            <v>PER</v>
          </cell>
          <cell r="U671" t="str">
            <v>2018</v>
          </cell>
          <cell r="V671" t="str">
            <v>1</v>
          </cell>
          <cell r="W671" t="str">
            <v>2019</v>
          </cell>
          <cell r="X671" t="str">
            <v>12</v>
          </cell>
        </row>
        <row r="672">
          <cell r="C672">
            <v>609321</v>
          </cell>
          <cell r="D672" t="str">
            <v>Health Care PAYG Bal Acct</v>
          </cell>
          <cell r="E672" t="str">
            <v>P9026</v>
          </cell>
          <cell r="F672" t="str">
            <v>926A</v>
          </cell>
          <cell r="G672" t="str">
            <v>BA PBOP</v>
          </cell>
          <cell r="H672">
            <v>0</v>
          </cell>
          <cell r="I672">
            <v>43.36</v>
          </cell>
          <cell r="J672" t="str">
            <v>BA</v>
          </cell>
          <cell r="K672">
            <v>0</v>
          </cell>
          <cell r="L672" t="str">
            <v>F503014</v>
          </cell>
          <cell r="M672" t="str">
            <v>P8010</v>
          </cell>
          <cell r="N672" t="str">
            <v>MEDICAL</v>
          </cell>
          <cell r="O672" t="str">
            <v>MEDICAL PLANS</v>
          </cell>
          <cell r="P672" t="str">
            <v>GF - HR -  Medical Plans</v>
          </cell>
          <cell r="Q672">
            <v>0</v>
          </cell>
          <cell r="R672">
            <v>0</v>
          </cell>
          <cell r="S672" t="str">
            <v>Z015</v>
          </cell>
          <cell r="T672" t="str">
            <v>PER</v>
          </cell>
          <cell r="U672">
            <v>0</v>
          </cell>
          <cell r="V672" t="str">
            <v>0</v>
          </cell>
          <cell r="W672">
            <v>0</v>
          </cell>
          <cell r="X672" t="str">
            <v>0</v>
          </cell>
        </row>
        <row r="673">
          <cell r="C673">
            <v>609321</v>
          </cell>
          <cell r="D673" t="str">
            <v>Health Care PAYG Bal Acct</v>
          </cell>
          <cell r="E673" t="str">
            <v>P9026</v>
          </cell>
          <cell r="F673" t="str">
            <v>926A</v>
          </cell>
          <cell r="G673" t="str">
            <v>BA PBOP</v>
          </cell>
          <cell r="H673">
            <v>0</v>
          </cell>
          <cell r="I673">
            <v>43.36</v>
          </cell>
          <cell r="J673" t="str">
            <v>BA</v>
          </cell>
          <cell r="K673">
            <v>0</v>
          </cell>
          <cell r="L673" t="str">
            <v>F503014</v>
          </cell>
          <cell r="M673" t="str">
            <v>P8010</v>
          </cell>
          <cell r="N673" t="str">
            <v>MEDICAL</v>
          </cell>
          <cell r="O673" t="str">
            <v>MEDICAL PLANS</v>
          </cell>
          <cell r="P673" t="str">
            <v>GF - HR -  Medical Plans</v>
          </cell>
          <cell r="Q673">
            <v>0</v>
          </cell>
          <cell r="R673">
            <v>0</v>
          </cell>
          <cell r="S673" t="str">
            <v>Z015</v>
          </cell>
          <cell r="T673" t="str">
            <v>PER</v>
          </cell>
          <cell r="U673" t="str">
            <v>2016</v>
          </cell>
          <cell r="V673" t="str">
            <v>1</v>
          </cell>
          <cell r="W673" t="str">
            <v>2017</v>
          </cell>
          <cell r="X673" t="str">
            <v>12</v>
          </cell>
        </row>
        <row r="674">
          <cell r="C674">
            <v>609321</v>
          </cell>
          <cell r="D674" t="str">
            <v>Health Care PAYG Bal Acct</v>
          </cell>
          <cell r="E674" t="str">
            <v>P9026</v>
          </cell>
          <cell r="F674" t="str">
            <v>926A</v>
          </cell>
          <cell r="G674" t="str">
            <v>BA PBOP</v>
          </cell>
          <cell r="H674">
            <v>0</v>
          </cell>
          <cell r="I674">
            <v>40.380000000000003</v>
          </cell>
          <cell r="J674" t="str">
            <v>BA</v>
          </cell>
          <cell r="K674">
            <v>0</v>
          </cell>
          <cell r="L674" t="str">
            <v>F503014</v>
          </cell>
          <cell r="M674" t="str">
            <v>P8010</v>
          </cell>
          <cell r="N674" t="str">
            <v>MEDICAL</v>
          </cell>
          <cell r="O674" t="str">
            <v>MEDICAL PLANS</v>
          </cell>
          <cell r="P674" t="str">
            <v>GF - HR -  Medical Plans</v>
          </cell>
          <cell r="Q674">
            <v>0</v>
          </cell>
          <cell r="R674">
            <v>0</v>
          </cell>
          <cell r="S674" t="str">
            <v>Z015</v>
          </cell>
          <cell r="T674" t="str">
            <v>PER</v>
          </cell>
          <cell r="U674" t="str">
            <v>2015</v>
          </cell>
          <cell r="V674" t="str">
            <v>1</v>
          </cell>
          <cell r="W674" t="str">
            <v>2015</v>
          </cell>
          <cell r="X674" t="str">
            <v>16</v>
          </cell>
        </row>
        <row r="675">
          <cell r="C675">
            <v>609321</v>
          </cell>
          <cell r="D675" t="str">
            <v>Health Care PAYG Bal Acct</v>
          </cell>
          <cell r="E675" t="str">
            <v>P9026</v>
          </cell>
          <cell r="F675" t="str">
            <v>926A</v>
          </cell>
          <cell r="G675" t="str">
            <v>BA PBOP</v>
          </cell>
          <cell r="H675">
            <v>0</v>
          </cell>
          <cell r="I675">
            <v>40.380000000000003</v>
          </cell>
          <cell r="J675" t="str">
            <v>BA</v>
          </cell>
          <cell r="K675">
            <v>0</v>
          </cell>
          <cell r="L675" t="str">
            <v>F503014</v>
          </cell>
          <cell r="M675" t="str">
            <v>P8010</v>
          </cell>
          <cell r="N675" t="str">
            <v>MEDICAL</v>
          </cell>
          <cell r="O675" t="str">
            <v>MEDICAL PLANS</v>
          </cell>
          <cell r="P675" t="str">
            <v>GF - HR -  Medical Plans</v>
          </cell>
          <cell r="Q675">
            <v>0</v>
          </cell>
          <cell r="R675">
            <v>0</v>
          </cell>
          <cell r="S675" t="str">
            <v>Z015</v>
          </cell>
          <cell r="T675" t="str">
            <v>FUL</v>
          </cell>
          <cell r="U675">
            <v>0</v>
          </cell>
          <cell r="V675" t="str">
            <v>0</v>
          </cell>
          <cell r="W675">
            <v>0</v>
          </cell>
          <cell r="X675" t="str">
            <v>0</v>
          </cell>
        </row>
        <row r="676">
          <cell r="C676">
            <v>609321</v>
          </cell>
          <cell r="D676" t="str">
            <v>Health Care PAYG Bal Acct</v>
          </cell>
          <cell r="E676" t="str">
            <v>P9026</v>
          </cell>
          <cell r="F676" t="str">
            <v>926A</v>
          </cell>
          <cell r="G676" t="str">
            <v>BA PBOP</v>
          </cell>
          <cell r="H676">
            <v>0</v>
          </cell>
          <cell r="I676">
            <v>100</v>
          </cell>
          <cell r="J676" t="str">
            <v>BA</v>
          </cell>
          <cell r="K676">
            <v>0</v>
          </cell>
          <cell r="L676" t="str">
            <v>F503014</v>
          </cell>
          <cell r="M676" t="str">
            <v>P8010</v>
          </cell>
          <cell r="N676" t="str">
            <v>MEDICAL</v>
          </cell>
          <cell r="O676" t="str">
            <v>MEDICAL PLANS</v>
          </cell>
          <cell r="P676" t="str">
            <v>GF - HR -  Medical Plans</v>
          </cell>
          <cell r="Q676">
            <v>0</v>
          </cell>
          <cell r="R676">
            <v>0</v>
          </cell>
          <cell r="S676" t="str">
            <v>Z015</v>
          </cell>
          <cell r="T676" t="str">
            <v>PER</v>
          </cell>
          <cell r="U676" t="str">
            <v>2010</v>
          </cell>
          <cell r="V676" t="str">
            <v>1</v>
          </cell>
          <cell r="W676" t="str">
            <v>2014</v>
          </cell>
          <cell r="X676" t="str">
            <v>16</v>
          </cell>
        </row>
        <row r="677">
          <cell r="C677">
            <v>609321</v>
          </cell>
          <cell r="D677" t="str">
            <v>Health Care PAYG Bal Acct</v>
          </cell>
          <cell r="E677" t="str">
            <v>P9026</v>
          </cell>
          <cell r="F677" t="str">
            <v>926A</v>
          </cell>
          <cell r="G677" t="str">
            <v>BA PBOP</v>
          </cell>
          <cell r="H677">
            <v>0</v>
          </cell>
          <cell r="I677">
            <v>100</v>
          </cell>
          <cell r="J677" t="str">
            <v>BA</v>
          </cell>
          <cell r="K677">
            <v>0</v>
          </cell>
          <cell r="L677" t="str">
            <v>F503014</v>
          </cell>
          <cell r="M677" t="str">
            <v>P8010</v>
          </cell>
          <cell r="N677" t="str">
            <v>MEDICAL</v>
          </cell>
          <cell r="O677" t="str">
            <v>MEDICAL PLANS</v>
          </cell>
          <cell r="P677" t="str">
            <v>GF - HR -  Medical Plans</v>
          </cell>
          <cell r="Q677">
            <v>0</v>
          </cell>
          <cell r="R677">
            <v>0</v>
          </cell>
          <cell r="S677" t="str">
            <v>Z015</v>
          </cell>
          <cell r="T677" t="str">
            <v>FUL</v>
          </cell>
          <cell r="U677">
            <v>0</v>
          </cell>
          <cell r="V677" t="str">
            <v>0</v>
          </cell>
          <cell r="W677">
            <v>0</v>
          </cell>
          <cell r="X677" t="str">
            <v>0</v>
          </cell>
        </row>
        <row r="678">
          <cell r="C678">
            <v>609321</v>
          </cell>
          <cell r="D678" t="str">
            <v>Health Care PAYG Bal Acct</v>
          </cell>
          <cell r="E678" t="str">
            <v>P9026</v>
          </cell>
          <cell r="F678" t="str">
            <v>926R</v>
          </cell>
          <cell r="G678" t="str">
            <v>BA PBOP</v>
          </cell>
          <cell r="H678">
            <v>0</v>
          </cell>
          <cell r="I678">
            <v>51.08</v>
          </cell>
          <cell r="J678" t="str">
            <v>BA</v>
          </cell>
          <cell r="K678">
            <v>0</v>
          </cell>
          <cell r="L678" t="str">
            <v>F529657</v>
          </cell>
          <cell r="M678" t="str">
            <v>P8010</v>
          </cell>
          <cell r="N678" t="str">
            <v>MEDICAL</v>
          </cell>
          <cell r="O678" t="str">
            <v>MEDICAL PLANS</v>
          </cell>
          <cell r="P678" t="str">
            <v>GF - HR -  Medical Plans - BA</v>
          </cell>
          <cell r="Q678">
            <v>0</v>
          </cell>
          <cell r="R678">
            <v>0</v>
          </cell>
          <cell r="S678" t="str">
            <v>Z015</v>
          </cell>
          <cell r="T678" t="str">
            <v>PER</v>
          </cell>
          <cell r="U678" t="str">
            <v>2018</v>
          </cell>
          <cell r="V678" t="str">
            <v>1</v>
          </cell>
          <cell r="W678" t="str">
            <v>2019</v>
          </cell>
          <cell r="X678" t="str">
            <v>12</v>
          </cell>
        </row>
        <row r="679">
          <cell r="C679">
            <v>609321</v>
          </cell>
          <cell r="D679" t="str">
            <v>Health Care PAYG Bal Acct</v>
          </cell>
          <cell r="E679" t="str">
            <v>P9026</v>
          </cell>
          <cell r="F679" t="str">
            <v>926R</v>
          </cell>
          <cell r="G679" t="str">
            <v>BA PBOP</v>
          </cell>
          <cell r="H679">
            <v>0</v>
          </cell>
          <cell r="I679">
            <v>56.64</v>
          </cell>
          <cell r="J679" t="str">
            <v>BA</v>
          </cell>
          <cell r="K679">
            <v>0</v>
          </cell>
          <cell r="L679" t="str">
            <v>F529657</v>
          </cell>
          <cell r="M679" t="str">
            <v>P8010</v>
          </cell>
          <cell r="N679" t="str">
            <v>MEDICAL</v>
          </cell>
          <cell r="O679" t="str">
            <v>MEDICAL PLANS</v>
          </cell>
          <cell r="P679" t="str">
            <v>GF - HR -  Medical Plans - BA</v>
          </cell>
          <cell r="Q679">
            <v>0</v>
          </cell>
          <cell r="R679">
            <v>0</v>
          </cell>
          <cell r="S679" t="str">
            <v>Z015</v>
          </cell>
          <cell r="T679" t="str">
            <v>PER</v>
          </cell>
          <cell r="U679">
            <v>0</v>
          </cell>
          <cell r="V679" t="str">
            <v>0</v>
          </cell>
          <cell r="W679">
            <v>0</v>
          </cell>
          <cell r="X679" t="str">
            <v>0</v>
          </cell>
        </row>
        <row r="680">
          <cell r="C680">
            <v>609321</v>
          </cell>
          <cell r="D680" t="str">
            <v>Health Care PAYG Bal Acct</v>
          </cell>
          <cell r="E680" t="str">
            <v>P9026</v>
          </cell>
          <cell r="F680" t="str">
            <v>926R</v>
          </cell>
          <cell r="G680" t="str">
            <v>BA PBOP</v>
          </cell>
          <cell r="H680">
            <v>0</v>
          </cell>
          <cell r="I680">
            <v>56.64</v>
          </cell>
          <cell r="J680" t="str">
            <v>BA</v>
          </cell>
          <cell r="K680">
            <v>0</v>
          </cell>
          <cell r="L680" t="str">
            <v>F529657</v>
          </cell>
          <cell r="M680" t="str">
            <v>P8010</v>
          </cell>
          <cell r="N680" t="str">
            <v>MEDICAL</v>
          </cell>
          <cell r="O680" t="str">
            <v>MEDICAL PLANS</v>
          </cell>
          <cell r="P680" t="str">
            <v>GF - HR -  Medical Plans - BA</v>
          </cell>
          <cell r="Q680">
            <v>0</v>
          </cell>
          <cell r="R680">
            <v>0</v>
          </cell>
          <cell r="S680" t="str">
            <v>Z015</v>
          </cell>
          <cell r="T680" t="str">
            <v>PER</v>
          </cell>
          <cell r="U680" t="str">
            <v>2016</v>
          </cell>
          <cell r="V680" t="str">
            <v>1</v>
          </cell>
          <cell r="W680" t="str">
            <v>2017</v>
          </cell>
          <cell r="X680" t="str">
            <v>12</v>
          </cell>
        </row>
        <row r="681">
          <cell r="C681">
            <v>609321</v>
          </cell>
          <cell r="D681" t="str">
            <v>Health Care PAYG Bal Acct</v>
          </cell>
          <cell r="E681" t="str">
            <v>P9026</v>
          </cell>
          <cell r="F681" t="str">
            <v>926R</v>
          </cell>
          <cell r="G681" t="str">
            <v>BA PBOP</v>
          </cell>
          <cell r="H681">
            <v>0</v>
          </cell>
          <cell r="I681">
            <v>59.62</v>
          </cell>
          <cell r="J681" t="str">
            <v>BA</v>
          </cell>
          <cell r="K681">
            <v>0</v>
          </cell>
          <cell r="L681" t="str">
            <v>F529657</v>
          </cell>
          <cell r="M681" t="str">
            <v>P8010</v>
          </cell>
          <cell r="N681" t="str">
            <v>MEDICAL</v>
          </cell>
          <cell r="O681" t="str">
            <v>MEDICAL PLANS</v>
          </cell>
          <cell r="P681" t="str">
            <v>GF - HR -  Medical Plans - BA</v>
          </cell>
          <cell r="Q681">
            <v>0</v>
          </cell>
          <cell r="R681">
            <v>0</v>
          </cell>
          <cell r="S681" t="str">
            <v>Z015</v>
          </cell>
          <cell r="T681" t="str">
            <v>PER</v>
          </cell>
          <cell r="U681" t="str">
            <v>2015</v>
          </cell>
          <cell r="V681" t="str">
            <v>1</v>
          </cell>
          <cell r="W681" t="str">
            <v>2015</v>
          </cell>
          <cell r="X681" t="str">
            <v>16</v>
          </cell>
        </row>
        <row r="682">
          <cell r="C682">
            <v>609321</v>
          </cell>
          <cell r="D682" t="str">
            <v>Health Care PAYG Bal Acct</v>
          </cell>
          <cell r="E682" t="str">
            <v>P9026</v>
          </cell>
          <cell r="F682" t="str">
            <v>926R</v>
          </cell>
          <cell r="G682" t="str">
            <v>BA PBOP</v>
          </cell>
          <cell r="H682">
            <v>0</v>
          </cell>
          <cell r="I682">
            <v>59.62</v>
          </cell>
          <cell r="J682" t="str">
            <v>BA</v>
          </cell>
          <cell r="K682">
            <v>0</v>
          </cell>
          <cell r="L682" t="str">
            <v>F529657</v>
          </cell>
          <cell r="M682" t="str">
            <v>P8010</v>
          </cell>
          <cell r="N682" t="str">
            <v>MEDICAL</v>
          </cell>
          <cell r="O682" t="str">
            <v>MEDICAL PLANS</v>
          </cell>
          <cell r="P682" t="str">
            <v>GF - HR -  Medical Plans - BA</v>
          </cell>
          <cell r="Q682">
            <v>0</v>
          </cell>
          <cell r="R682">
            <v>0</v>
          </cell>
          <cell r="S682" t="str">
            <v>Z015</v>
          </cell>
          <cell r="T682" t="str">
            <v>FUL</v>
          </cell>
          <cell r="U682">
            <v>0</v>
          </cell>
          <cell r="V682" t="str">
            <v>0</v>
          </cell>
          <cell r="W682">
            <v>0</v>
          </cell>
          <cell r="X682" t="str">
            <v>0</v>
          </cell>
        </row>
        <row r="683">
          <cell r="C683">
            <v>609380</v>
          </cell>
          <cell r="D683" t="str">
            <v>M&amp;E-CSI</v>
          </cell>
          <cell r="E683" t="str">
            <v>P9069</v>
          </cell>
          <cell r="F683" t="str">
            <v>907I</v>
          </cell>
          <cell r="G683" t="str">
            <v>BA California Solar BA</v>
          </cell>
          <cell r="H683">
            <v>0</v>
          </cell>
          <cell r="I683">
            <v>100</v>
          </cell>
          <cell r="J683" t="str">
            <v>BA</v>
          </cell>
          <cell r="K683">
            <v>0</v>
          </cell>
          <cell r="L683" t="str">
            <v>F400417</v>
          </cell>
          <cell r="M683" t="str">
            <v>P0022</v>
          </cell>
          <cell r="N683" t="str">
            <v>DSMSPOTSFE</v>
          </cell>
          <cell r="O683" t="str">
            <v>DSM Frcst, Eval &amp; Portfo</v>
          </cell>
          <cell r="P683" t="str">
            <v>DSM Forecast Eval &amp; Port Analysis - CSI</v>
          </cell>
          <cell r="Q683">
            <v>0</v>
          </cell>
          <cell r="R683">
            <v>0</v>
          </cell>
          <cell r="S683" t="str">
            <v>Z015</v>
          </cell>
          <cell r="T683" t="str">
            <v>PER</v>
          </cell>
          <cell r="U683" t="str">
            <v>2012</v>
          </cell>
          <cell r="V683" t="str">
            <v>1</v>
          </cell>
          <cell r="W683" t="str">
            <v>2017</v>
          </cell>
          <cell r="X683" t="str">
            <v>12</v>
          </cell>
        </row>
        <row r="684">
          <cell r="C684">
            <v>609380</v>
          </cell>
          <cell r="D684" t="str">
            <v>M&amp;E-CSI</v>
          </cell>
          <cell r="E684" t="str">
            <v>P9069</v>
          </cell>
          <cell r="F684" t="str">
            <v>907I</v>
          </cell>
          <cell r="G684" t="str">
            <v>BA California Solar BA</v>
          </cell>
          <cell r="H684">
            <v>0</v>
          </cell>
          <cell r="I684">
            <v>100</v>
          </cell>
          <cell r="J684" t="str">
            <v>BA</v>
          </cell>
          <cell r="K684">
            <v>0</v>
          </cell>
          <cell r="L684" t="str">
            <v>F400417</v>
          </cell>
          <cell r="M684" t="str">
            <v>P0022</v>
          </cell>
          <cell r="N684" t="str">
            <v>DSMSPOTSFE</v>
          </cell>
          <cell r="O684" t="str">
            <v>DSM Frcst, Eval &amp; Portfo</v>
          </cell>
          <cell r="P684" t="str">
            <v>DSM Forecast Eval &amp; Port Analysis - CSI</v>
          </cell>
          <cell r="Q684">
            <v>0</v>
          </cell>
          <cell r="R684">
            <v>0</v>
          </cell>
          <cell r="S684" t="str">
            <v>Z015</v>
          </cell>
          <cell r="T684" t="str">
            <v>FUL</v>
          </cell>
          <cell r="U684" t="str">
            <v>2010</v>
          </cell>
          <cell r="V684" t="str">
            <v>3</v>
          </cell>
          <cell r="W684" t="str">
            <v>2017</v>
          </cell>
          <cell r="X684" t="str">
            <v>7</v>
          </cell>
        </row>
        <row r="685">
          <cell r="C685">
            <v>609380</v>
          </cell>
          <cell r="D685" t="str">
            <v>M&amp;E-CSI</v>
          </cell>
          <cell r="E685" t="str">
            <v>P9069</v>
          </cell>
          <cell r="F685" t="str">
            <v>908P</v>
          </cell>
          <cell r="G685" t="str">
            <v>BA California Solar BA</v>
          </cell>
          <cell r="H685">
            <v>0</v>
          </cell>
          <cell r="I685">
            <v>100</v>
          </cell>
          <cell r="J685" t="str">
            <v>BA</v>
          </cell>
          <cell r="K685">
            <v>0</v>
          </cell>
          <cell r="L685" t="str">
            <v>F525380</v>
          </cell>
          <cell r="M685" t="str">
            <v>P0022</v>
          </cell>
          <cell r="N685" t="str">
            <v>OMMMGMT</v>
          </cell>
          <cell r="O685" t="str">
            <v>Offer Mgmt &amp; Mktg - Mana</v>
          </cell>
          <cell r="P685" t="str">
            <v>CEM Division Mgmt - PRO</v>
          </cell>
          <cell r="Q685">
            <v>0</v>
          </cell>
          <cell r="R685">
            <v>0</v>
          </cell>
          <cell r="S685" t="str">
            <v>Z015</v>
          </cell>
          <cell r="T685" t="str">
            <v>FUL</v>
          </cell>
          <cell r="U685">
            <v>0</v>
          </cell>
          <cell r="V685" t="str">
            <v>0</v>
          </cell>
          <cell r="W685">
            <v>0</v>
          </cell>
          <cell r="X685" t="str">
            <v>0</v>
          </cell>
        </row>
        <row r="686">
          <cell r="C686">
            <v>609380</v>
          </cell>
          <cell r="D686" t="str">
            <v>M&amp;E-CSI</v>
          </cell>
          <cell r="E686" t="str">
            <v>P9069</v>
          </cell>
          <cell r="F686" t="str">
            <v>908P</v>
          </cell>
          <cell r="G686" t="str">
            <v>BA California Solar BA</v>
          </cell>
          <cell r="H686">
            <v>0</v>
          </cell>
          <cell r="I686">
            <v>100</v>
          </cell>
          <cell r="J686" t="str">
            <v>BA</v>
          </cell>
          <cell r="K686">
            <v>0</v>
          </cell>
          <cell r="L686" t="str">
            <v>F525380</v>
          </cell>
          <cell r="M686" t="str">
            <v>P0022</v>
          </cell>
          <cell r="N686" t="str">
            <v>OMMMGMT</v>
          </cell>
          <cell r="O686" t="str">
            <v>Offer Mgmt &amp; Mktg - Mana</v>
          </cell>
          <cell r="P686" t="str">
            <v>CEM Division Mgmt - PRO</v>
          </cell>
          <cell r="Q686">
            <v>0</v>
          </cell>
          <cell r="R686">
            <v>0</v>
          </cell>
          <cell r="S686" t="str">
            <v>Z015</v>
          </cell>
          <cell r="T686" t="str">
            <v>PER</v>
          </cell>
          <cell r="U686" t="str">
            <v>2018</v>
          </cell>
          <cell r="V686" t="str">
            <v>1</v>
          </cell>
          <cell r="W686" t="str">
            <v>2019</v>
          </cell>
          <cell r="X686" t="str">
            <v>12</v>
          </cell>
        </row>
        <row r="687">
          <cell r="C687">
            <v>609383</v>
          </cell>
          <cell r="D687" t="str">
            <v>CSI Program Management</v>
          </cell>
          <cell r="E687" t="str">
            <v>P9069</v>
          </cell>
          <cell r="F687" t="str">
            <v>908I</v>
          </cell>
          <cell r="G687" t="str">
            <v>BA California Solar BA</v>
          </cell>
          <cell r="H687">
            <v>0</v>
          </cell>
          <cell r="I687">
            <v>100</v>
          </cell>
          <cell r="J687" t="str">
            <v>BA</v>
          </cell>
          <cell r="K687">
            <v>0</v>
          </cell>
          <cell r="L687" t="str">
            <v>F525361</v>
          </cell>
          <cell r="M687" t="str">
            <v>P0022</v>
          </cell>
          <cell r="N687" t="str">
            <v>PRGMOPSDG</v>
          </cell>
          <cell r="O687" t="str">
            <v>Program Ops - Distribute</v>
          </cell>
          <cell r="P687" t="str">
            <v>CSI Group - Cal SoIar</v>
          </cell>
          <cell r="Q687">
            <v>0</v>
          </cell>
          <cell r="R687">
            <v>0</v>
          </cell>
          <cell r="S687" t="str">
            <v>Z015</v>
          </cell>
          <cell r="T687" t="str">
            <v>PER</v>
          </cell>
          <cell r="U687" t="str">
            <v>2012</v>
          </cell>
          <cell r="V687" t="str">
            <v>1</v>
          </cell>
          <cell r="W687" t="str">
            <v>2017</v>
          </cell>
          <cell r="X687" t="str">
            <v>12</v>
          </cell>
        </row>
        <row r="688">
          <cell r="C688">
            <v>609383</v>
          </cell>
          <cell r="D688" t="str">
            <v>CSI Program Management</v>
          </cell>
          <cell r="E688" t="str">
            <v>P9069</v>
          </cell>
          <cell r="F688" t="str">
            <v>908I</v>
          </cell>
          <cell r="G688" t="str">
            <v>BA California Solar BA</v>
          </cell>
          <cell r="H688">
            <v>0</v>
          </cell>
          <cell r="I688">
            <v>100</v>
          </cell>
          <cell r="J688" t="str">
            <v>BA</v>
          </cell>
          <cell r="K688">
            <v>0</v>
          </cell>
          <cell r="L688" t="str">
            <v>F525361</v>
          </cell>
          <cell r="M688" t="str">
            <v>P0022</v>
          </cell>
          <cell r="N688" t="str">
            <v>PRGMOPSDG</v>
          </cell>
          <cell r="O688" t="str">
            <v>Program Ops - Distribute</v>
          </cell>
          <cell r="P688" t="str">
            <v>CSI Group - Cal SoIar</v>
          </cell>
          <cell r="Q688">
            <v>0</v>
          </cell>
          <cell r="R688">
            <v>0</v>
          </cell>
          <cell r="S688" t="str">
            <v>Z015</v>
          </cell>
          <cell r="T688" t="str">
            <v>FUL</v>
          </cell>
          <cell r="U688" t="str">
            <v>2011</v>
          </cell>
          <cell r="V688" t="str">
            <v>2</v>
          </cell>
          <cell r="W688" t="str">
            <v>2017</v>
          </cell>
          <cell r="X688" t="str">
            <v>7</v>
          </cell>
        </row>
        <row r="689">
          <cell r="C689">
            <v>609383</v>
          </cell>
          <cell r="D689" t="str">
            <v>CSI Program Management</v>
          </cell>
          <cell r="E689" t="str">
            <v>P9069</v>
          </cell>
          <cell r="F689" t="str">
            <v>908I</v>
          </cell>
          <cell r="G689" t="str">
            <v>BA California Solar BA</v>
          </cell>
          <cell r="H689">
            <v>0</v>
          </cell>
          <cell r="I689">
            <v>100</v>
          </cell>
          <cell r="J689" t="str">
            <v>BA</v>
          </cell>
          <cell r="K689">
            <v>0</v>
          </cell>
          <cell r="L689" t="str">
            <v>F525361</v>
          </cell>
          <cell r="M689" t="str">
            <v>P0022</v>
          </cell>
          <cell r="N689" t="str">
            <v>PRGMOPSDG</v>
          </cell>
          <cell r="O689" t="str">
            <v>Program Ops - Distribute</v>
          </cell>
          <cell r="P689" t="str">
            <v>CSI Group - Cal SoIar</v>
          </cell>
          <cell r="Q689">
            <v>0</v>
          </cell>
          <cell r="R689">
            <v>0</v>
          </cell>
          <cell r="S689" t="str">
            <v>Z015</v>
          </cell>
          <cell r="T689" t="str">
            <v>PER</v>
          </cell>
          <cell r="U689" t="str">
            <v>2012</v>
          </cell>
          <cell r="V689" t="str">
            <v>1</v>
          </cell>
          <cell r="W689" t="str">
            <v>2017</v>
          </cell>
          <cell r="X689" t="str">
            <v>12</v>
          </cell>
        </row>
        <row r="690">
          <cell r="C690">
            <v>609383</v>
          </cell>
          <cell r="D690" t="str">
            <v>CSI Program Management</v>
          </cell>
          <cell r="E690" t="str">
            <v>P9069</v>
          </cell>
          <cell r="F690" t="str">
            <v>908I</v>
          </cell>
          <cell r="G690" t="str">
            <v>BA California Solar BA</v>
          </cell>
          <cell r="H690">
            <v>0</v>
          </cell>
          <cell r="I690">
            <v>100</v>
          </cell>
          <cell r="J690" t="str">
            <v>BA</v>
          </cell>
          <cell r="K690">
            <v>0</v>
          </cell>
          <cell r="L690" t="str">
            <v>F525361</v>
          </cell>
          <cell r="M690" t="str">
            <v>P0022</v>
          </cell>
          <cell r="N690" t="str">
            <v>PRGMOPSDG</v>
          </cell>
          <cell r="O690" t="str">
            <v>Program Ops - Distribute</v>
          </cell>
          <cell r="P690" t="str">
            <v>CSI Group - Cal SoIar</v>
          </cell>
          <cell r="Q690">
            <v>0</v>
          </cell>
          <cell r="R690">
            <v>0</v>
          </cell>
          <cell r="S690" t="str">
            <v>Z015</v>
          </cell>
          <cell r="T690" t="str">
            <v>FUL</v>
          </cell>
          <cell r="U690" t="str">
            <v>2011</v>
          </cell>
          <cell r="V690" t="str">
            <v>2</v>
          </cell>
          <cell r="W690" t="str">
            <v>2017</v>
          </cell>
          <cell r="X690" t="str">
            <v>7</v>
          </cell>
        </row>
        <row r="691">
          <cell r="C691">
            <v>609383</v>
          </cell>
          <cell r="D691" t="str">
            <v>CSI Program Management</v>
          </cell>
          <cell r="E691" t="str">
            <v>P9069</v>
          </cell>
          <cell r="F691" t="str">
            <v>908M</v>
          </cell>
          <cell r="G691" t="str">
            <v>BA California Solar BA</v>
          </cell>
          <cell r="H691">
            <v>0</v>
          </cell>
          <cell r="I691">
            <v>100</v>
          </cell>
          <cell r="J691" t="str">
            <v>BA</v>
          </cell>
          <cell r="K691">
            <v>0</v>
          </cell>
          <cell r="L691" t="str">
            <v>F529767</v>
          </cell>
          <cell r="M691" t="str">
            <v>P0022</v>
          </cell>
          <cell r="N691" t="str">
            <v>CPSDIVM</v>
          </cell>
          <cell r="O691" t="str">
            <v>CPSDIVM</v>
          </cell>
          <cell r="P691" t="str">
            <v>CP&amp;S Green Tariff Shared Renewables</v>
          </cell>
          <cell r="Q691">
            <v>0</v>
          </cell>
          <cell r="R691">
            <v>0</v>
          </cell>
          <cell r="S691" t="str">
            <v>Z015</v>
          </cell>
          <cell r="T691" t="str">
            <v>PER</v>
          </cell>
          <cell r="U691" t="str">
            <v>2018</v>
          </cell>
          <cell r="V691" t="str">
            <v>1</v>
          </cell>
          <cell r="W691" t="str">
            <v>2019</v>
          </cell>
          <cell r="X691" t="str">
            <v>12</v>
          </cell>
        </row>
        <row r="692">
          <cell r="C692">
            <v>609383</v>
          </cell>
          <cell r="D692" t="str">
            <v>CSI Program Management</v>
          </cell>
          <cell r="E692" t="str">
            <v>P9069</v>
          </cell>
          <cell r="F692" t="str">
            <v>908M</v>
          </cell>
          <cell r="G692" t="str">
            <v>BA California Solar BA</v>
          </cell>
          <cell r="H692">
            <v>0</v>
          </cell>
          <cell r="I692">
            <v>100</v>
          </cell>
          <cell r="J692" t="str">
            <v>BA</v>
          </cell>
          <cell r="K692">
            <v>0</v>
          </cell>
          <cell r="L692" t="str">
            <v>F529767</v>
          </cell>
          <cell r="M692" t="str">
            <v>P0022</v>
          </cell>
          <cell r="N692" t="str">
            <v>CPSDIVM</v>
          </cell>
          <cell r="O692" t="str">
            <v>CPSDIVM</v>
          </cell>
          <cell r="P692" t="str">
            <v>CP&amp;S Green Tariff Shared Renewables</v>
          </cell>
          <cell r="Q692">
            <v>0</v>
          </cell>
          <cell r="R692">
            <v>0</v>
          </cell>
          <cell r="S692" t="str">
            <v>Z015</v>
          </cell>
          <cell r="T692" t="str">
            <v>FUL</v>
          </cell>
          <cell r="U692">
            <v>0</v>
          </cell>
          <cell r="V692" t="str">
            <v>0</v>
          </cell>
          <cell r="W692">
            <v>0</v>
          </cell>
          <cell r="X692" t="str">
            <v>0</v>
          </cell>
        </row>
        <row r="693">
          <cell r="C693">
            <v>609385</v>
          </cell>
          <cell r="D693" t="str">
            <v>Solar Thermal Admin</v>
          </cell>
          <cell r="E693" t="str">
            <v>P9069</v>
          </cell>
          <cell r="F693" t="str">
            <v>908I</v>
          </cell>
          <cell r="G693" t="str">
            <v>BA California Solar BA</v>
          </cell>
          <cell r="H693">
            <v>0</v>
          </cell>
          <cell r="I693">
            <v>100</v>
          </cell>
          <cell r="J693" t="str">
            <v>BA</v>
          </cell>
          <cell r="K693">
            <v>0</v>
          </cell>
          <cell r="L693" t="str">
            <v>F525361</v>
          </cell>
          <cell r="M693" t="str">
            <v>P0022</v>
          </cell>
          <cell r="N693" t="str">
            <v>PRGMOPSDG</v>
          </cell>
          <cell r="O693" t="str">
            <v>Program Ops - Distribute</v>
          </cell>
          <cell r="P693" t="str">
            <v>CSI Group - Cal SoIar</v>
          </cell>
          <cell r="Q693">
            <v>0</v>
          </cell>
          <cell r="R693">
            <v>0</v>
          </cell>
          <cell r="S693" t="str">
            <v>Z015</v>
          </cell>
          <cell r="T693" t="str">
            <v>PER</v>
          </cell>
          <cell r="U693" t="str">
            <v>2012</v>
          </cell>
          <cell r="V693" t="str">
            <v>1</v>
          </cell>
          <cell r="W693" t="str">
            <v>2017</v>
          </cell>
          <cell r="X693" t="str">
            <v>12</v>
          </cell>
        </row>
        <row r="694">
          <cell r="C694">
            <v>609385</v>
          </cell>
          <cell r="D694" t="str">
            <v>Solar Thermal Admin</v>
          </cell>
          <cell r="E694" t="str">
            <v>P9069</v>
          </cell>
          <cell r="F694" t="str">
            <v>908I</v>
          </cell>
          <cell r="G694" t="str">
            <v>BA California Solar BA</v>
          </cell>
          <cell r="H694">
            <v>0</v>
          </cell>
          <cell r="I694">
            <v>100</v>
          </cell>
          <cell r="J694" t="str">
            <v>BA</v>
          </cell>
          <cell r="K694">
            <v>0</v>
          </cell>
          <cell r="L694" t="str">
            <v>F525361</v>
          </cell>
          <cell r="M694" t="str">
            <v>P0022</v>
          </cell>
          <cell r="N694" t="str">
            <v>PRGMOPSDG</v>
          </cell>
          <cell r="O694" t="str">
            <v>Program Ops - Distribute</v>
          </cell>
          <cell r="P694" t="str">
            <v>CSI Group - Cal SoIar</v>
          </cell>
          <cell r="Q694">
            <v>0</v>
          </cell>
          <cell r="R694">
            <v>0</v>
          </cell>
          <cell r="S694" t="str">
            <v>Z015</v>
          </cell>
          <cell r="T694" t="str">
            <v>FUL</v>
          </cell>
          <cell r="U694" t="str">
            <v>2010</v>
          </cell>
          <cell r="V694" t="str">
            <v>2</v>
          </cell>
          <cell r="W694" t="str">
            <v>2017</v>
          </cell>
          <cell r="X694" t="str">
            <v>7</v>
          </cell>
        </row>
        <row r="695">
          <cell r="C695">
            <v>609385</v>
          </cell>
          <cell r="D695" t="str">
            <v>Solar Thermal Admin</v>
          </cell>
          <cell r="E695" t="str">
            <v>P9069</v>
          </cell>
          <cell r="F695" t="str">
            <v>908I</v>
          </cell>
          <cell r="G695" t="str">
            <v>BA California Solar BA</v>
          </cell>
          <cell r="H695">
            <v>0</v>
          </cell>
          <cell r="I695">
            <v>100</v>
          </cell>
          <cell r="J695" t="str">
            <v>BA</v>
          </cell>
          <cell r="K695">
            <v>0</v>
          </cell>
          <cell r="L695" t="str">
            <v>F525361</v>
          </cell>
          <cell r="M695" t="str">
            <v>P0022</v>
          </cell>
          <cell r="N695" t="str">
            <v>PRGMOPSDG</v>
          </cell>
          <cell r="O695" t="str">
            <v>Program Ops - Distribute</v>
          </cell>
          <cell r="P695" t="str">
            <v>CSI Group - Cal SoIar</v>
          </cell>
          <cell r="Q695">
            <v>0</v>
          </cell>
          <cell r="R695">
            <v>0</v>
          </cell>
          <cell r="S695" t="str">
            <v>Z015</v>
          </cell>
          <cell r="T695" t="str">
            <v>PER</v>
          </cell>
          <cell r="U695" t="str">
            <v>2012</v>
          </cell>
          <cell r="V695" t="str">
            <v>1</v>
          </cell>
          <cell r="W695" t="str">
            <v>2017</v>
          </cell>
          <cell r="X695" t="str">
            <v>12</v>
          </cell>
        </row>
        <row r="696">
          <cell r="C696">
            <v>609385</v>
          </cell>
          <cell r="D696" t="str">
            <v>Solar Thermal Admin</v>
          </cell>
          <cell r="E696" t="str">
            <v>P9069</v>
          </cell>
          <cell r="F696" t="str">
            <v>908I</v>
          </cell>
          <cell r="G696" t="str">
            <v>BA California Solar BA</v>
          </cell>
          <cell r="H696">
            <v>0</v>
          </cell>
          <cell r="I696">
            <v>100</v>
          </cell>
          <cell r="J696" t="str">
            <v>BA</v>
          </cell>
          <cell r="K696">
            <v>0</v>
          </cell>
          <cell r="L696" t="str">
            <v>F525361</v>
          </cell>
          <cell r="M696" t="str">
            <v>P0022</v>
          </cell>
          <cell r="N696" t="str">
            <v>PRGMOPSDG</v>
          </cell>
          <cell r="O696" t="str">
            <v>Program Ops - Distribute</v>
          </cell>
          <cell r="P696" t="str">
            <v>CSI Group - Cal SoIar</v>
          </cell>
          <cell r="Q696">
            <v>0</v>
          </cell>
          <cell r="R696">
            <v>0</v>
          </cell>
          <cell r="S696" t="str">
            <v>Z015</v>
          </cell>
          <cell r="T696" t="str">
            <v>FUL</v>
          </cell>
          <cell r="U696" t="str">
            <v>2010</v>
          </cell>
          <cell r="V696" t="str">
            <v>2</v>
          </cell>
          <cell r="W696" t="str">
            <v>2017</v>
          </cell>
          <cell r="X696" t="str">
            <v>7</v>
          </cell>
        </row>
        <row r="697">
          <cell r="C697">
            <v>609385</v>
          </cell>
          <cell r="D697" t="str">
            <v>Solar Thermal Admin</v>
          </cell>
          <cell r="E697" t="str">
            <v>P9069</v>
          </cell>
          <cell r="F697" t="str">
            <v>908M</v>
          </cell>
          <cell r="G697" t="str">
            <v>BA California Solar BA</v>
          </cell>
          <cell r="H697">
            <v>0</v>
          </cell>
          <cell r="I697">
            <v>100</v>
          </cell>
          <cell r="J697" t="str">
            <v>BA</v>
          </cell>
          <cell r="K697">
            <v>0</v>
          </cell>
          <cell r="L697" t="str">
            <v>F529767</v>
          </cell>
          <cell r="M697" t="str">
            <v>P0022</v>
          </cell>
          <cell r="N697" t="str">
            <v>CPSDIVM</v>
          </cell>
          <cell r="O697" t="str">
            <v>CPSDIVM</v>
          </cell>
          <cell r="P697" t="str">
            <v>CP&amp;S Green Tariff Shared Renewables</v>
          </cell>
          <cell r="Q697">
            <v>0</v>
          </cell>
          <cell r="R697">
            <v>0</v>
          </cell>
          <cell r="S697" t="str">
            <v>Z015</v>
          </cell>
          <cell r="T697" t="str">
            <v>PER</v>
          </cell>
          <cell r="U697" t="str">
            <v>2018</v>
          </cell>
          <cell r="V697" t="str">
            <v>1</v>
          </cell>
          <cell r="W697" t="str">
            <v>2019</v>
          </cell>
          <cell r="X697" t="str">
            <v>12</v>
          </cell>
        </row>
        <row r="698">
          <cell r="C698">
            <v>609385</v>
          </cell>
          <cell r="D698" t="str">
            <v>Solar Thermal Admin</v>
          </cell>
          <cell r="E698" t="str">
            <v>P9069</v>
          </cell>
          <cell r="F698" t="str">
            <v>908M</v>
          </cell>
          <cell r="G698" t="str">
            <v>BA California Solar BA</v>
          </cell>
          <cell r="H698">
            <v>0</v>
          </cell>
          <cell r="I698">
            <v>100</v>
          </cell>
          <cell r="J698" t="str">
            <v>BA</v>
          </cell>
          <cell r="K698">
            <v>0</v>
          </cell>
          <cell r="L698" t="str">
            <v>F529767</v>
          </cell>
          <cell r="M698" t="str">
            <v>P0022</v>
          </cell>
          <cell r="N698" t="str">
            <v>CPSDIVM</v>
          </cell>
          <cell r="O698" t="str">
            <v>CPSDIVM</v>
          </cell>
          <cell r="P698" t="str">
            <v>CP&amp;S Green Tariff Shared Renewables</v>
          </cell>
          <cell r="Q698">
            <v>0</v>
          </cell>
          <cell r="R698">
            <v>0</v>
          </cell>
          <cell r="S698" t="str">
            <v>Z015</v>
          </cell>
          <cell r="T698" t="str">
            <v>FUL</v>
          </cell>
          <cell r="U698">
            <v>0</v>
          </cell>
          <cell r="V698" t="str">
            <v>0</v>
          </cell>
          <cell r="W698">
            <v>0</v>
          </cell>
          <cell r="X698" t="str">
            <v>0</v>
          </cell>
        </row>
        <row r="699">
          <cell r="C699">
            <v>609680</v>
          </cell>
          <cell r="D699" t="str">
            <v>PBOP Trust Reimb - Balancing Account</v>
          </cell>
          <cell r="E699" t="str">
            <v>P9104</v>
          </cell>
          <cell r="F699" t="str">
            <v>926A</v>
          </cell>
          <cell r="G699" t="str">
            <v>Medical Balancing Account</v>
          </cell>
          <cell r="H699">
            <v>0</v>
          </cell>
          <cell r="I699">
            <v>48.92</v>
          </cell>
          <cell r="J699" t="str">
            <v>BA</v>
          </cell>
          <cell r="K699">
            <v>0</v>
          </cell>
          <cell r="L699" t="str">
            <v>F502970</v>
          </cell>
          <cell r="M699" t="str">
            <v>P8010</v>
          </cell>
          <cell r="N699" t="str">
            <v>HLTH_PLANS</v>
          </cell>
          <cell r="O699" t="str">
            <v>HEALTHCARE PLANS</v>
          </cell>
          <cell r="P699" t="str">
            <v>GF - HR - PBOP Reimbursements</v>
          </cell>
          <cell r="Q699">
            <v>0</v>
          </cell>
          <cell r="R699">
            <v>0</v>
          </cell>
          <cell r="S699" t="str">
            <v>Z015</v>
          </cell>
          <cell r="T699" t="str">
            <v>PER</v>
          </cell>
          <cell r="U699" t="str">
            <v>2018</v>
          </cell>
          <cell r="V699" t="str">
            <v>1</v>
          </cell>
          <cell r="W699" t="str">
            <v>2019</v>
          </cell>
          <cell r="X699" t="str">
            <v>12</v>
          </cell>
        </row>
        <row r="700">
          <cell r="C700">
            <v>609680</v>
          </cell>
          <cell r="D700" t="str">
            <v>PBOP Trust Reimb - Balancing Account</v>
          </cell>
          <cell r="E700" t="str">
            <v>P9104</v>
          </cell>
          <cell r="F700" t="str">
            <v>926A</v>
          </cell>
          <cell r="G700" t="str">
            <v>Medical Balancing Account</v>
          </cell>
          <cell r="H700">
            <v>0</v>
          </cell>
          <cell r="I700">
            <v>48.73</v>
          </cell>
          <cell r="J700" t="str">
            <v>BA</v>
          </cell>
          <cell r="K700">
            <v>0</v>
          </cell>
          <cell r="L700" t="str">
            <v>F502970</v>
          </cell>
          <cell r="M700" t="str">
            <v>P8010</v>
          </cell>
          <cell r="N700" t="str">
            <v>HLTH_PLANS</v>
          </cell>
          <cell r="O700" t="str">
            <v>HEALTHCARE PLANS</v>
          </cell>
          <cell r="P700" t="str">
            <v>GF - HR - PBOP Reimbursements</v>
          </cell>
          <cell r="Q700">
            <v>0</v>
          </cell>
          <cell r="R700">
            <v>0</v>
          </cell>
          <cell r="S700" t="str">
            <v>Z015</v>
          </cell>
          <cell r="T700" t="str">
            <v>FUL</v>
          </cell>
          <cell r="U700">
            <v>0</v>
          </cell>
          <cell r="V700" t="str">
            <v>0</v>
          </cell>
          <cell r="W700">
            <v>0</v>
          </cell>
          <cell r="X700" t="str">
            <v>0</v>
          </cell>
        </row>
        <row r="701">
          <cell r="C701">
            <v>609680</v>
          </cell>
          <cell r="D701" t="str">
            <v>PBOP Trust Reimb - Balancing Account</v>
          </cell>
          <cell r="E701" t="str">
            <v>P9104</v>
          </cell>
          <cell r="F701" t="str">
            <v>926A</v>
          </cell>
          <cell r="G701" t="str">
            <v>Medical Balancing Account</v>
          </cell>
          <cell r="H701">
            <v>0</v>
          </cell>
          <cell r="I701">
            <v>43.36</v>
          </cell>
          <cell r="J701" t="str">
            <v>BA</v>
          </cell>
          <cell r="K701">
            <v>0</v>
          </cell>
          <cell r="L701" t="str">
            <v>F502970</v>
          </cell>
          <cell r="M701" t="str">
            <v>P8010</v>
          </cell>
          <cell r="N701" t="str">
            <v>HLTH_PLANS</v>
          </cell>
          <cell r="O701" t="str">
            <v>HEALTHCARE PLANS</v>
          </cell>
          <cell r="P701" t="str">
            <v>GF - HR - PBOP Reimbursements</v>
          </cell>
          <cell r="Q701">
            <v>0</v>
          </cell>
          <cell r="R701">
            <v>0</v>
          </cell>
          <cell r="S701" t="str">
            <v>Z015</v>
          </cell>
          <cell r="T701" t="str">
            <v>PER</v>
          </cell>
          <cell r="U701" t="str">
            <v>2016</v>
          </cell>
          <cell r="V701" t="str">
            <v>1</v>
          </cell>
          <cell r="W701" t="str">
            <v>2017</v>
          </cell>
          <cell r="X701" t="str">
            <v>16</v>
          </cell>
        </row>
        <row r="702">
          <cell r="C702">
            <v>609680</v>
          </cell>
          <cell r="D702" t="str">
            <v>PBOP Trust Reimb - Balancing Account</v>
          </cell>
          <cell r="E702" t="str">
            <v>P9104</v>
          </cell>
          <cell r="F702" t="str">
            <v>926A</v>
          </cell>
          <cell r="G702" t="str">
            <v>Medical Balancing Account</v>
          </cell>
          <cell r="H702">
            <v>0</v>
          </cell>
          <cell r="I702">
            <v>43.36</v>
          </cell>
          <cell r="J702" t="str">
            <v>BA</v>
          </cell>
          <cell r="K702">
            <v>0</v>
          </cell>
          <cell r="L702" t="str">
            <v>F502970</v>
          </cell>
          <cell r="M702" t="str">
            <v>P8010</v>
          </cell>
          <cell r="N702" t="str">
            <v>HLTH_PLANS</v>
          </cell>
          <cell r="O702" t="str">
            <v>HEALTHCARE PLANS</v>
          </cell>
          <cell r="P702" t="str">
            <v>GF - HR - PBOP Reimbursements</v>
          </cell>
          <cell r="Q702">
            <v>0</v>
          </cell>
          <cell r="R702">
            <v>0</v>
          </cell>
          <cell r="S702" t="str">
            <v>Z015</v>
          </cell>
          <cell r="T702" t="str">
            <v>FUL</v>
          </cell>
          <cell r="U702" t="str">
            <v>2016</v>
          </cell>
          <cell r="V702" t="str">
            <v>1</v>
          </cell>
          <cell r="W702" t="str">
            <v>2017</v>
          </cell>
          <cell r="X702" t="str">
            <v>7</v>
          </cell>
        </row>
        <row r="703">
          <cell r="C703">
            <v>609680</v>
          </cell>
          <cell r="D703" t="str">
            <v>PBOP Trust Reimb - Balancing Account</v>
          </cell>
          <cell r="E703" t="str">
            <v>P9104</v>
          </cell>
          <cell r="F703" t="str">
            <v>926A</v>
          </cell>
          <cell r="G703" t="str">
            <v>Medical Balancing Account</v>
          </cell>
          <cell r="H703">
            <v>0</v>
          </cell>
          <cell r="I703">
            <v>40.380000000000003</v>
          </cell>
          <cell r="J703" t="str">
            <v>BA</v>
          </cell>
          <cell r="K703">
            <v>0</v>
          </cell>
          <cell r="L703" t="str">
            <v>F502970</v>
          </cell>
          <cell r="M703" t="str">
            <v>P8010</v>
          </cell>
          <cell r="N703" t="str">
            <v>HLTH_PLANS</v>
          </cell>
          <cell r="O703" t="str">
            <v>HEALTHCARE PLANS</v>
          </cell>
          <cell r="P703" t="str">
            <v>GF - HR - PBOP Reimbursements</v>
          </cell>
          <cell r="Q703">
            <v>0</v>
          </cell>
          <cell r="R703">
            <v>0</v>
          </cell>
          <cell r="S703" t="str">
            <v>Z015</v>
          </cell>
          <cell r="T703" t="str">
            <v>PER</v>
          </cell>
          <cell r="U703" t="str">
            <v>2015</v>
          </cell>
          <cell r="V703" t="str">
            <v>1</v>
          </cell>
          <cell r="W703" t="str">
            <v>2015</v>
          </cell>
          <cell r="X703" t="str">
            <v>16</v>
          </cell>
        </row>
        <row r="704">
          <cell r="C704">
            <v>609680</v>
          </cell>
          <cell r="D704" t="str">
            <v>PBOP Trust Reimb - Balancing Account</v>
          </cell>
          <cell r="E704" t="str">
            <v>P9104</v>
          </cell>
          <cell r="F704" t="str">
            <v>926A</v>
          </cell>
          <cell r="G704" t="str">
            <v>Medical Balancing Account</v>
          </cell>
          <cell r="H704">
            <v>0</v>
          </cell>
          <cell r="I704">
            <v>40.380000000000003</v>
          </cell>
          <cell r="J704" t="str">
            <v>BA</v>
          </cell>
          <cell r="K704">
            <v>0</v>
          </cell>
          <cell r="L704" t="str">
            <v>F502970</v>
          </cell>
          <cell r="M704" t="str">
            <v>P8010</v>
          </cell>
          <cell r="N704" t="str">
            <v>HLTH_PLANS</v>
          </cell>
          <cell r="O704" t="str">
            <v>HEALTHCARE PLANS</v>
          </cell>
          <cell r="P704" t="str">
            <v>GF - HR - PBOP Reimbursements</v>
          </cell>
          <cell r="Q704">
            <v>0</v>
          </cell>
          <cell r="R704">
            <v>0</v>
          </cell>
          <cell r="S704" t="str">
            <v>Z015</v>
          </cell>
          <cell r="T704" t="str">
            <v>FUL</v>
          </cell>
          <cell r="U704" t="str">
            <v>2015</v>
          </cell>
          <cell r="V704" t="str">
            <v>1</v>
          </cell>
          <cell r="W704" t="str">
            <v>2015</v>
          </cell>
          <cell r="X704" t="str">
            <v>12</v>
          </cell>
        </row>
        <row r="705">
          <cell r="C705">
            <v>609680</v>
          </cell>
          <cell r="D705" t="str">
            <v>PBOP Trust Reimb - Balancing Account</v>
          </cell>
          <cell r="E705" t="str">
            <v>P9104</v>
          </cell>
          <cell r="F705" t="str">
            <v>926A</v>
          </cell>
          <cell r="G705" t="str">
            <v>Medical Balancing Account</v>
          </cell>
          <cell r="H705">
            <v>0</v>
          </cell>
          <cell r="I705">
            <v>100</v>
          </cell>
          <cell r="J705" t="str">
            <v>BA</v>
          </cell>
          <cell r="K705">
            <v>0</v>
          </cell>
          <cell r="L705" t="str">
            <v>F502970</v>
          </cell>
          <cell r="M705" t="str">
            <v>P8010</v>
          </cell>
          <cell r="N705" t="str">
            <v>HLTH_PLANS</v>
          </cell>
          <cell r="O705" t="str">
            <v>HEALTHCARE PLANS</v>
          </cell>
          <cell r="P705" t="str">
            <v>GF - HR - PBOP Reimbursements</v>
          </cell>
          <cell r="Q705">
            <v>0</v>
          </cell>
          <cell r="R705">
            <v>0</v>
          </cell>
          <cell r="S705" t="str">
            <v>Z015</v>
          </cell>
          <cell r="T705" t="str">
            <v>PER</v>
          </cell>
          <cell r="U705" t="str">
            <v>2010</v>
          </cell>
          <cell r="V705" t="str">
            <v>1</v>
          </cell>
          <cell r="W705" t="str">
            <v>2014</v>
          </cell>
          <cell r="X705" t="str">
            <v>16</v>
          </cell>
        </row>
        <row r="706">
          <cell r="C706">
            <v>609680</v>
          </cell>
          <cell r="D706" t="str">
            <v>PBOP Trust Reimb - Balancing Account</v>
          </cell>
          <cell r="E706" t="str">
            <v>P9104</v>
          </cell>
          <cell r="F706" t="str">
            <v>926A</v>
          </cell>
          <cell r="G706" t="str">
            <v>Medical Balancing Account</v>
          </cell>
          <cell r="H706">
            <v>0</v>
          </cell>
          <cell r="I706">
            <v>100</v>
          </cell>
          <cell r="J706" t="str">
            <v>BA</v>
          </cell>
          <cell r="K706">
            <v>0</v>
          </cell>
          <cell r="L706" t="str">
            <v>F502970</v>
          </cell>
          <cell r="M706" t="str">
            <v>P8010</v>
          </cell>
          <cell r="N706" t="str">
            <v>HLTH_PLANS</v>
          </cell>
          <cell r="O706" t="str">
            <v>HEALTHCARE PLANS</v>
          </cell>
          <cell r="P706" t="str">
            <v>GF - HR - PBOP Reimbursements</v>
          </cell>
          <cell r="Q706">
            <v>0</v>
          </cell>
          <cell r="R706">
            <v>0</v>
          </cell>
          <cell r="S706" t="str">
            <v>Z015</v>
          </cell>
          <cell r="T706" t="str">
            <v>FUL</v>
          </cell>
          <cell r="U706" t="str">
            <v>2010</v>
          </cell>
          <cell r="V706" t="str">
            <v>3</v>
          </cell>
          <cell r="W706" t="str">
            <v>2014</v>
          </cell>
          <cell r="X706" t="str">
            <v>12</v>
          </cell>
        </row>
        <row r="707">
          <cell r="C707">
            <v>609680</v>
          </cell>
          <cell r="D707" t="str">
            <v>PBOP Trust Reimb - Balancing Account</v>
          </cell>
          <cell r="E707" t="str">
            <v>P9104</v>
          </cell>
          <cell r="F707" t="str">
            <v>926R</v>
          </cell>
          <cell r="G707" t="str">
            <v>Medical Balancing Account</v>
          </cell>
          <cell r="H707">
            <v>0</v>
          </cell>
          <cell r="I707">
            <v>51.27</v>
          </cell>
          <cell r="J707" t="str">
            <v>BA</v>
          </cell>
          <cell r="K707">
            <v>0</v>
          </cell>
          <cell r="L707" t="str">
            <v>F529633</v>
          </cell>
          <cell r="M707" t="str">
            <v>P8010</v>
          </cell>
          <cell r="N707" t="str">
            <v>HLTH_PLANS</v>
          </cell>
          <cell r="O707" t="str">
            <v>HEALTHCARE PLANS</v>
          </cell>
          <cell r="P707" t="str">
            <v>GF - HR - PBOP Reimbursements - BA</v>
          </cell>
          <cell r="Q707">
            <v>0</v>
          </cell>
          <cell r="R707">
            <v>0</v>
          </cell>
          <cell r="S707" t="str">
            <v>Z015</v>
          </cell>
          <cell r="T707" t="str">
            <v>FUL</v>
          </cell>
          <cell r="U707">
            <v>0</v>
          </cell>
          <cell r="V707" t="str">
            <v>0</v>
          </cell>
          <cell r="W707">
            <v>0</v>
          </cell>
          <cell r="X707" t="str">
            <v>0</v>
          </cell>
        </row>
        <row r="708">
          <cell r="C708">
            <v>609680</v>
          </cell>
          <cell r="D708" t="str">
            <v>PBOP Trust Reimb - Balancing Account</v>
          </cell>
          <cell r="E708" t="str">
            <v>P9104</v>
          </cell>
          <cell r="F708" t="str">
            <v>926R</v>
          </cell>
          <cell r="G708" t="str">
            <v>Medical Balancing Account</v>
          </cell>
          <cell r="H708">
            <v>0</v>
          </cell>
          <cell r="I708">
            <v>56.64</v>
          </cell>
          <cell r="J708" t="str">
            <v>BA</v>
          </cell>
          <cell r="K708">
            <v>0</v>
          </cell>
          <cell r="L708" t="str">
            <v>F529633</v>
          </cell>
          <cell r="M708" t="str">
            <v>P8010</v>
          </cell>
          <cell r="N708" t="str">
            <v>HLTH_PLANS</v>
          </cell>
          <cell r="O708" t="str">
            <v>HEALTHCARE PLANS</v>
          </cell>
          <cell r="P708" t="str">
            <v>GF - HR - PBOP Reimbursements - BA</v>
          </cell>
          <cell r="Q708">
            <v>0</v>
          </cell>
          <cell r="R708">
            <v>0</v>
          </cell>
          <cell r="S708" t="str">
            <v>Z015</v>
          </cell>
          <cell r="T708" t="str">
            <v>PER</v>
          </cell>
          <cell r="U708" t="str">
            <v>2016</v>
          </cell>
          <cell r="V708" t="str">
            <v>1</v>
          </cell>
          <cell r="W708" t="str">
            <v>2017</v>
          </cell>
          <cell r="X708" t="str">
            <v>16</v>
          </cell>
        </row>
        <row r="709">
          <cell r="C709">
            <v>609680</v>
          </cell>
          <cell r="D709" t="str">
            <v>PBOP Trust Reimb - Balancing Account</v>
          </cell>
          <cell r="E709" t="str">
            <v>P9104</v>
          </cell>
          <cell r="F709" t="str">
            <v>926R</v>
          </cell>
          <cell r="G709" t="str">
            <v>Medical Balancing Account</v>
          </cell>
          <cell r="H709">
            <v>0</v>
          </cell>
          <cell r="I709">
            <v>56.64</v>
          </cell>
          <cell r="J709" t="str">
            <v>BA</v>
          </cell>
          <cell r="K709">
            <v>0</v>
          </cell>
          <cell r="L709" t="str">
            <v>F529633</v>
          </cell>
          <cell r="M709" t="str">
            <v>P8010</v>
          </cell>
          <cell r="N709" t="str">
            <v>HLTH_PLANS</v>
          </cell>
          <cell r="O709" t="str">
            <v>HEALTHCARE PLANS</v>
          </cell>
          <cell r="P709" t="str">
            <v>GF - HR - PBOP Reimbursements - BA</v>
          </cell>
          <cell r="Q709">
            <v>0</v>
          </cell>
          <cell r="R709">
            <v>0</v>
          </cell>
          <cell r="S709" t="str">
            <v>Z015</v>
          </cell>
          <cell r="T709" t="str">
            <v>FUL</v>
          </cell>
          <cell r="U709" t="str">
            <v>2016</v>
          </cell>
          <cell r="V709" t="str">
            <v>1</v>
          </cell>
          <cell r="W709" t="str">
            <v>2017</v>
          </cell>
          <cell r="X709" t="str">
            <v>7</v>
          </cell>
        </row>
        <row r="710">
          <cell r="C710">
            <v>609680</v>
          </cell>
          <cell r="D710" t="str">
            <v>PBOP Trust Reimb - Balancing Account</v>
          </cell>
          <cell r="E710" t="str">
            <v>P9104</v>
          </cell>
          <cell r="F710" t="str">
            <v>926R</v>
          </cell>
          <cell r="G710" t="str">
            <v>Medical Balancing Account</v>
          </cell>
          <cell r="H710">
            <v>0</v>
          </cell>
          <cell r="I710">
            <v>59.62</v>
          </cell>
          <cell r="J710" t="str">
            <v>BA</v>
          </cell>
          <cell r="K710">
            <v>0</v>
          </cell>
          <cell r="L710" t="str">
            <v>F529633</v>
          </cell>
          <cell r="M710" t="str">
            <v>P8010</v>
          </cell>
          <cell r="N710" t="str">
            <v>HLTH_PLANS</v>
          </cell>
          <cell r="O710" t="str">
            <v>HEALTHCARE PLANS</v>
          </cell>
          <cell r="P710" t="str">
            <v>GF - HR - PBOP Reimbursements - BA</v>
          </cell>
          <cell r="Q710">
            <v>0</v>
          </cell>
          <cell r="R710">
            <v>0</v>
          </cell>
          <cell r="S710" t="str">
            <v>Z015</v>
          </cell>
          <cell r="T710" t="str">
            <v>PER</v>
          </cell>
          <cell r="U710" t="str">
            <v>2015</v>
          </cell>
          <cell r="V710" t="str">
            <v>1</v>
          </cell>
          <cell r="W710" t="str">
            <v>2015</v>
          </cell>
          <cell r="X710" t="str">
            <v>16</v>
          </cell>
        </row>
        <row r="711">
          <cell r="C711">
            <v>609680</v>
          </cell>
          <cell r="D711" t="str">
            <v>PBOP Trust Reimb - Balancing Account</v>
          </cell>
          <cell r="E711" t="str">
            <v>P9104</v>
          </cell>
          <cell r="F711" t="str">
            <v>926R</v>
          </cell>
          <cell r="G711" t="str">
            <v>Medical Balancing Account</v>
          </cell>
          <cell r="H711">
            <v>0</v>
          </cell>
          <cell r="I711">
            <v>59.62</v>
          </cell>
          <cell r="J711" t="str">
            <v>BA</v>
          </cell>
          <cell r="K711">
            <v>0</v>
          </cell>
          <cell r="L711" t="str">
            <v>F529633</v>
          </cell>
          <cell r="M711" t="str">
            <v>P8010</v>
          </cell>
          <cell r="N711" t="str">
            <v>HLTH_PLANS</v>
          </cell>
          <cell r="O711" t="str">
            <v>HEALTHCARE PLANS</v>
          </cell>
          <cell r="P711" t="str">
            <v>GF - HR - PBOP Reimbursements - BA</v>
          </cell>
          <cell r="Q711">
            <v>0</v>
          </cell>
          <cell r="R711">
            <v>0</v>
          </cell>
          <cell r="S711" t="str">
            <v>Z015</v>
          </cell>
          <cell r="T711" t="str">
            <v>FUL</v>
          </cell>
          <cell r="U711" t="str">
            <v>2015</v>
          </cell>
          <cell r="V711" t="str">
            <v>1</v>
          </cell>
          <cell r="W711" t="str">
            <v>2015</v>
          </cell>
          <cell r="X711" t="str">
            <v>12</v>
          </cell>
        </row>
        <row r="712">
          <cell r="C712">
            <v>609680</v>
          </cell>
          <cell r="D712" t="str">
            <v>PBOP Trust Reimb - Balancing Account</v>
          </cell>
          <cell r="E712" t="str">
            <v>P9104</v>
          </cell>
          <cell r="F712" t="str">
            <v>926R</v>
          </cell>
          <cell r="G712" t="str">
            <v>Medical Balancing Account</v>
          </cell>
          <cell r="H712">
            <v>0</v>
          </cell>
          <cell r="I712">
            <v>51.08</v>
          </cell>
          <cell r="J712" t="str">
            <v>BA</v>
          </cell>
          <cell r="K712">
            <v>0</v>
          </cell>
          <cell r="L712" t="str">
            <v>F529633</v>
          </cell>
          <cell r="M712" t="str">
            <v>P8010</v>
          </cell>
          <cell r="N712" t="str">
            <v>HLTH_PLANS</v>
          </cell>
          <cell r="O712" t="str">
            <v>HEALTHCARE PLANS</v>
          </cell>
          <cell r="P712" t="str">
            <v>GF - HR - PBOP Reimbursements - BA</v>
          </cell>
          <cell r="Q712">
            <v>0</v>
          </cell>
          <cell r="R712">
            <v>0</v>
          </cell>
          <cell r="S712" t="str">
            <v>Z015</v>
          </cell>
          <cell r="T712" t="str">
            <v>PER</v>
          </cell>
          <cell r="U712" t="str">
            <v>2018</v>
          </cell>
          <cell r="V712" t="str">
            <v>1</v>
          </cell>
          <cell r="W712" t="str">
            <v>2019</v>
          </cell>
          <cell r="X712" t="str">
            <v>12</v>
          </cell>
        </row>
        <row r="713">
          <cell r="C713">
            <v>609860</v>
          </cell>
          <cell r="D713" t="str">
            <v>Medical Plans-Jurisdictional -Plan Only</v>
          </cell>
          <cell r="E713" t="str">
            <v>P9104</v>
          </cell>
          <cell r="F713" t="str">
            <v>926A</v>
          </cell>
          <cell r="G713" t="str">
            <v>Medical Balancing Account</v>
          </cell>
          <cell r="H713">
            <v>0</v>
          </cell>
          <cell r="I713">
            <v>100</v>
          </cell>
          <cell r="J713" t="str">
            <v>BA</v>
          </cell>
          <cell r="K713">
            <v>0</v>
          </cell>
          <cell r="L713" t="str">
            <v>F503014</v>
          </cell>
          <cell r="M713" t="str">
            <v>P8010</v>
          </cell>
          <cell r="N713" t="str">
            <v>MEDICAL</v>
          </cell>
          <cell r="O713" t="str">
            <v>MEDICAL PLANS</v>
          </cell>
          <cell r="P713" t="str">
            <v>GF - HR -  Medical Plans</v>
          </cell>
          <cell r="Q713">
            <v>0</v>
          </cell>
          <cell r="R713">
            <v>0</v>
          </cell>
          <cell r="S713" t="str">
            <v>Z015</v>
          </cell>
          <cell r="T713" t="str">
            <v>PER</v>
          </cell>
          <cell r="U713" t="str">
            <v>2010</v>
          </cell>
          <cell r="V713" t="str">
            <v>1</v>
          </cell>
          <cell r="W713" t="str">
            <v>2019</v>
          </cell>
          <cell r="X713" t="str">
            <v>12</v>
          </cell>
        </row>
        <row r="714">
          <cell r="C714">
            <v>609860</v>
          </cell>
          <cell r="D714" t="str">
            <v>Medical Plans-Jurisdictional -Plan Only</v>
          </cell>
          <cell r="E714" t="str">
            <v>P9104</v>
          </cell>
          <cell r="F714" t="str">
            <v>926A</v>
          </cell>
          <cell r="G714" t="str">
            <v>Medical Balancing Account</v>
          </cell>
          <cell r="H714">
            <v>0</v>
          </cell>
          <cell r="I714">
            <v>100</v>
          </cell>
          <cell r="J714" t="str">
            <v>BA</v>
          </cell>
          <cell r="K714">
            <v>0</v>
          </cell>
          <cell r="L714" t="str">
            <v>F503014</v>
          </cell>
          <cell r="M714" t="str">
            <v>P8010</v>
          </cell>
          <cell r="N714" t="str">
            <v>MEDICAL</v>
          </cell>
          <cell r="O714" t="str">
            <v>MEDICAL PLANS</v>
          </cell>
          <cell r="P714" t="str">
            <v>GF - HR -  Medical Plans</v>
          </cell>
          <cell r="Q714">
            <v>0</v>
          </cell>
          <cell r="R714">
            <v>0</v>
          </cell>
          <cell r="S714" t="str">
            <v>Z015</v>
          </cell>
          <cell r="T714" t="str">
            <v>FUL</v>
          </cell>
          <cell r="U714">
            <v>0</v>
          </cell>
          <cell r="V714" t="str">
            <v>0</v>
          </cell>
          <cell r="W714">
            <v>0</v>
          </cell>
          <cell r="X714" t="str">
            <v>0</v>
          </cell>
        </row>
        <row r="715">
          <cell r="C715">
            <v>609961</v>
          </cell>
          <cell r="D715" t="str">
            <v>CSI PBI Incentives</v>
          </cell>
          <cell r="E715" t="str">
            <v>P9069</v>
          </cell>
          <cell r="F715" t="str">
            <v>908I</v>
          </cell>
          <cell r="G715" t="str">
            <v>BA California Solar BA</v>
          </cell>
          <cell r="H715">
            <v>0</v>
          </cell>
          <cell r="I715">
            <v>100</v>
          </cell>
          <cell r="J715" t="str">
            <v>BA</v>
          </cell>
          <cell r="K715">
            <v>0</v>
          </cell>
          <cell r="L715" t="str">
            <v>F525361</v>
          </cell>
          <cell r="M715" t="str">
            <v>P0022</v>
          </cell>
          <cell r="N715" t="str">
            <v>PRGMOPSDG</v>
          </cell>
          <cell r="O715" t="str">
            <v>Program Ops - Distribute</v>
          </cell>
          <cell r="P715" t="str">
            <v>CSI Group - Cal SoIar</v>
          </cell>
          <cell r="Q715">
            <v>0</v>
          </cell>
          <cell r="R715">
            <v>0</v>
          </cell>
          <cell r="S715" t="str">
            <v>Z015</v>
          </cell>
          <cell r="T715" t="str">
            <v>FUL</v>
          </cell>
          <cell r="U715" t="str">
            <v>2010</v>
          </cell>
          <cell r="V715" t="str">
            <v>5</v>
          </cell>
          <cell r="W715" t="str">
            <v>2017</v>
          </cell>
          <cell r="X715" t="str">
            <v>7</v>
          </cell>
        </row>
        <row r="716">
          <cell r="C716">
            <v>609961</v>
          </cell>
          <cell r="D716" t="str">
            <v>CSI PBI Incentives</v>
          </cell>
          <cell r="E716" t="str">
            <v>P9069</v>
          </cell>
          <cell r="F716" t="str">
            <v>908I</v>
          </cell>
          <cell r="G716" t="str">
            <v>BA California Solar BA</v>
          </cell>
          <cell r="H716">
            <v>0</v>
          </cell>
          <cell r="I716">
            <v>100</v>
          </cell>
          <cell r="J716" t="str">
            <v>BA</v>
          </cell>
          <cell r="K716">
            <v>0</v>
          </cell>
          <cell r="L716" t="str">
            <v>F525361</v>
          </cell>
          <cell r="M716" t="str">
            <v>P0022</v>
          </cell>
          <cell r="N716" t="str">
            <v>PRGMOPSDG</v>
          </cell>
          <cell r="O716" t="str">
            <v>Program Ops - Distribute</v>
          </cell>
          <cell r="P716" t="str">
            <v>CSI Group - Cal SoIar</v>
          </cell>
          <cell r="Q716">
            <v>0</v>
          </cell>
          <cell r="R716">
            <v>0</v>
          </cell>
          <cell r="S716" t="str">
            <v>Z015</v>
          </cell>
          <cell r="T716" t="str">
            <v>PER</v>
          </cell>
          <cell r="U716" t="str">
            <v>2011</v>
          </cell>
          <cell r="V716" t="str">
            <v>1</v>
          </cell>
          <cell r="W716" t="str">
            <v>2017</v>
          </cell>
          <cell r="X716" t="str">
            <v>16</v>
          </cell>
        </row>
        <row r="717">
          <cell r="C717">
            <v>609961</v>
          </cell>
          <cell r="D717" t="str">
            <v>CSI PBI Incentives</v>
          </cell>
          <cell r="E717" t="str">
            <v>P9069</v>
          </cell>
          <cell r="F717" t="str">
            <v>908I</v>
          </cell>
          <cell r="G717" t="str">
            <v>BA California Solar BA</v>
          </cell>
          <cell r="H717">
            <v>0</v>
          </cell>
          <cell r="I717">
            <v>100</v>
          </cell>
          <cell r="J717" t="str">
            <v>BA</v>
          </cell>
          <cell r="K717">
            <v>0</v>
          </cell>
          <cell r="L717" t="str">
            <v>F525361</v>
          </cell>
          <cell r="M717" t="str">
            <v>P0022</v>
          </cell>
          <cell r="N717" t="str">
            <v>PRGMOPSDG</v>
          </cell>
          <cell r="O717" t="str">
            <v>Program Ops - Distribute</v>
          </cell>
          <cell r="P717" t="str">
            <v>CSI Group - Cal SoIar</v>
          </cell>
          <cell r="Q717">
            <v>0</v>
          </cell>
          <cell r="R717">
            <v>0</v>
          </cell>
          <cell r="S717" t="str">
            <v>Z015</v>
          </cell>
          <cell r="T717" t="str">
            <v>FUL</v>
          </cell>
          <cell r="U717" t="str">
            <v>2010</v>
          </cell>
          <cell r="V717" t="str">
            <v>5</v>
          </cell>
          <cell r="W717" t="str">
            <v>2017</v>
          </cell>
          <cell r="X717" t="str">
            <v>7</v>
          </cell>
        </row>
        <row r="718">
          <cell r="C718">
            <v>609961</v>
          </cell>
          <cell r="D718" t="str">
            <v>CSI PBI Incentives</v>
          </cell>
          <cell r="E718" t="str">
            <v>P9069</v>
          </cell>
          <cell r="F718" t="str">
            <v>908I</v>
          </cell>
          <cell r="G718" t="str">
            <v>BA California Solar BA</v>
          </cell>
          <cell r="H718">
            <v>0</v>
          </cell>
          <cell r="I718">
            <v>100</v>
          </cell>
          <cell r="J718" t="str">
            <v>BA</v>
          </cell>
          <cell r="K718">
            <v>0</v>
          </cell>
          <cell r="L718" t="str">
            <v>F525361</v>
          </cell>
          <cell r="M718" t="str">
            <v>P0022</v>
          </cell>
          <cell r="N718" t="str">
            <v>PRGMOPSDG</v>
          </cell>
          <cell r="O718" t="str">
            <v>Program Ops - Distribute</v>
          </cell>
          <cell r="P718" t="str">
            <v>CSI Group - Cal SoIar</v>
          </cell>
          <cell r="Q718">
            <v>0</v>
          </cell>
          <cell r="R718">
            <v>0</v>
          </cell>
          <cell r="S718" t="str">
            <v>Z015</v>
          </cell>
          <cell r="T718" t="str">
            <v>PER</v>
          </cell>
          <cell r="U718" t="str">
            <v>2011</v>
          </cell>
          <cell r="V718" t="str">
            <v>1</v>
          </cell>
          <cell r="W718" t="str">
            <v>2017</v>
          </cell>
          <cell r="X718" t="str">
            <v>16</v>
          </cell>
        </row>
        <row r="719">
          <cell r="C719">
            <v>609961</v>
          </cell>
          <cell r="D719" t="str">
            <v>CSI PBI Incentives</v>
          </cell>
          <cell r="E719" t="str">
            <v>P9069</v>
          </cell>
          <cell r="F719" t="str">
            <v>908M</v>
          </cell>
          <cell r="G719" t="str">
            <v>BA California Solar BA</v>
          </cell>
          <cell r="H719">
            <v>0</v>
          </cell>
          <cell r="I719">
            <v>100</v>
          </cell>
          <cell r="J719" t="str">
            <v>BA</v>
          </cell>
          <cell r="K719">
            <v>0</v>
          </cell>
          <cell r="L719" t="str">
            <v>F529767</v>
          </cell>
          <cell r="M719" t="str">
            <v>P0022</v>
          </cell>
          <cell r="N719" t="str">
            <v>CPSDIVM</v>
          </cell>
          <cell r="O719" t="str">
            <v>CPSDIVM</v>
          </cell>
          <cell r="P719" t="str">
            <v>CP&amp;S Green Tariff Shared Renewables</v>
          </cell>
          <cell r="Q719">
            <v>0</v>
          </cell>
          <cell r="R719">
            <v>0</v>
          </cell>
          <cell r="S719" t="str">
            <v>Z015</v>
          </cell>
          <cell r="T719" t="str">
            <v>PER</v>
          </cell>
          <cell r="U719" t="str">
            <v>2018</v>
          </cell>
          <cell r="V719" t="str">
            <v>1</v>
          </cell>
          <cell r="W719" t="str">
            <v>2019</v>
          </cell>
          <cell r="X719" t="str">
            <v>12</v>
          </cell>
        </row>
        <row r="720">
          <cell r="C720">
            <v>609961</v>
          </cell>
          <cell r="D720" t="str">
            <v>CSI PBI Incentives</v>
          </cell>
          <cell r="E720" t="str">
            <v>P9069</v>
          </cell>
          <cell r="F720" t="str">
            <v>908M</v>
          </cell>
          <cell r="G720" t="str">
            <v>BA California Solar BA</v>
          </cell>
          <cell r="H720">
            <v>0</v>
          </cell>
          <cell r="I720">
            <v>100</v>
          </cell>
          <cell r="J720" t="str">
            <v>BA</v>
          </cell>
          <cell r="K720">
            <v>0</v>
          </cell>
          <cell r="L720" t="str">
            <v>F529767</v>
          </cell>
          <cell r="M720" t="str">
            <v>P0022</v>
          </cell>
          <cell r="N720" t="str">
            <v>CPSDIVM</v>
          </cell>
          <cell r="O720" t="str">
            <v>CPSDIVM</v>
          </cell>
          <cell r="P720" t="str">
            <v>CP&amp;S Green Tariff Shared Renewables</v>
          </cell>
          <cell r="Q720">
            <v>0</v>
          </cell>
          <cell r="R720">
            <v>0</v>
          </cell>
          <cell r="S720" t="str">
            <v>Z015</v>
          </cell>
          <cell r="T720" t="str">
            <v>FUL</v>
          </cell>
          <cell r="U720">
            <v>0</v>
          </cell>
          <cell r="V720" t="str">
            <v>0</v>
          </cell>
          <cell r="W720">
            <v>0</v>
          </cell>
          <cell r="X720" t="str">
            <v>0</v>
          </cell>
        </row>
        <row r="721">
          <cell r="C721">
            <v>610700</v>
          </cell>
          <cell r="D721" t="str">
            <v>ARRA TSP BA</v>
          </cell>
          <cell r="E721" t="str">
            <v>P9119</v>
          </cell>
          <cell r="F721" t="str">
            <v>566C</v>
          </cell>
          <cell r="G721" t="str">
            <v>Smrt Grd Amer Recov/Reinvesmt Act</v>
          </cell>
          <cell r="H721">
            <v>0</v>
          </cell>
          <cell r="I721">
            <v>100</v>
          </cell>
          <cell r="J721" t="str">
            <v>BA</v>
          </cell>
          <cell r="K721">
            <v>0</v>
          </cell>
          <cell r="L721" t="str">
            <v>F527631</v>
          </cell>
          <cell r="M721" t="str">
            <v>P0003</v>
          </cell>
          <cell r="N721" t="str">
            <v>SUMTDBUACC</v>
          </cell>
          <cell r="O721" t="str">
            <v>SUMMARY TDBU BAL ACCT</v>
          </cell>
          <cell r="P721" t="str">
            <v>TEHACHAPI WIND ENERGY STORAGE PROJECT</v>
          </cell>
          <cell r="Q721">
            <v>0</v>
          </cell>
          <cell r="R721">
            <v>0</v>
          </cell>
          <cell r="S721" t="str">
            <v>Z015</v>
          </cell>
          <cell r="T721" t="str">
            <v>FUL</v>
          </cell>
          <cell r="U721" t="str">
            <v>2010</v>
          </cell>
          <cell r="V721" t="str">
            <v>12</v>
          </cell>
          <cell r="W721" t="str">
            <v>2017</v>
          </cell>
          <cell r="X721" t="str">
            <v>7</v>
          </cell>
        </row>
        <row r="722">
          <cell r="C722">
            <v>610700</v>
          </cell>
          <cell r="D722" t="str">
            <v>ARRA TSP BA</v>
          </cell>
          <cell r="E722" t="str">
            <v>P9119</v>
          </cell>
          <cell r="F722" t="str">
            <v>566C</v>
          </cell>
          <cell r="G722" t="str">
            <v>Smrt Grd Amer Recov/Reinvesmt Act</v>
          </cell>
          <cell r="H722">
            <v>0</v>
          </cell>
          <cell r="I722">
            <v>100</v>
          </cell>
          <cell r="J722" t="str">
            <v>BA</v>
          </cell>
          <cell r="K722">
            <v>0</v>
          </cell>
          <cell r="L722" t="str">
            <v>F527631</v>
          </cell>
          <cell r="M722" t="str">
            <v>P0003</v>
          </cell>
          <cell r="N722" t="str">
            <v>SUMTDBUACC</v>
          </cell>
          <cell r="O722" t="str">
            <v>SUMMARY TDBU BAL ACCT</v>
          </cell>
          <cell r="P722" t="str">
            <v>TEHACHAPI WIND ENERGY STORAGE PROJECT</v>
          </cell>
          <cell r="Q722">
            <v>0</v>
          </cell>
          <cell r="R722">
            <v>0</v>
          </cell>
          <cell r="S722" t="str">
            <v>Z015</v>
          </cell>
          <cell r="T722" t="str">
            <v>PER</v>
          </cell>
          <cell r="U722" t="str">
            <v>2011</v>
          </cell>
          <cell r="V722" t="str">
            <v>1</v>
          </cell>
          <cell r="W722" t="str">
            <v>2019</v>
          </cell>
          <cell r="X722" t="str">
            <v>12</v>
          </cell>
        </row>
        <row r="723">
          <cell r="C723">
            <v>610900</v>
          </cell>
          <cell r="D723" t="str">
            <v>HR-Medicare Part B</v>
          </cell>
          <cell r="E723" t="str">
            <v>P9104</v>
          </cell>
          <cell r="F723" t="str">
            <v>926A</v>
          </cell>
          <cell r="G723" t="str">
            <v>Medical Balancing Account</v>
          </cell>
          <cell r="H723">
            <v>0</v>
          </cell>
          <cell r="I723">
            <v>100</v>
          </cell>
          <cell r="J723" t="str">
            <v>BA</v>
          </cell>
          <cell r="K723">
            <v>0</v>
          </cell>
          <cell r="L723" t="str">
            <v>F515395</v>
          </cell>
          <cell r="M723" t="str">
            <v>P8010</v>
          </cell>
          <cell r="N723" t="str">
            <v>HLTH_PLANS</v>
          </cell>
          <cell r="O723" t="str">
            <v>HEALTHCARE PLANS</v>
          </cell>
          <cell r="P723" t="str">
            <v>GF-HR- Medicare Part B</v>
          </cell>
          <cell r="Q723">
            <v>0</v>
          </cell>
          <cell r="R723">
            <v>0</v>
          </cell>
          <cell r="S723" t="str">
            <v>Z015</v>
          </cell>
          <cell r="T723" t="str">
            <v>FUL</v>
          </cell>
          <cell r="U723" t="str">
            <v>2014</v>
          </cell>
          <cell r="V723" t="str">
            <v>12</v>
          </cell>
          <cell r="W723" t="str">
            <v>2014</v>
          </cell>
          <cell r="X723" t="str">
            <v>12</v>
          </cell>
        </row>
        <row r="724">
          <cell r="C724">
            <v>610900</v>
          </cell>
          <cell r="D724" t="str">
            <v>HR-Medicare Part B</v>
          </cell>
          <cell r="E724" t="str">
            <v>P9104</v>
          </cell>
          <cell r="F724" t="str">
            <v>926A</v>
          </cell>
          <cell r="G724" t="str">
            <v>Medical Balancing Account</v>
          </cell>
          <cell r="H724">
            <v>0</v>
          </cell>
          <cell r="I724">
            <v>48.92</v>
          </cell>
          <cell r="J724" t="str">
            <v>BA</v>
          </cell>
          <cell r="K724">
            <v>0</v>
          </cell>
          <cell r="L724" t="str">
            <v>F515395</v>
          </cell>
          <cell r="M724" t="str">
            <v>P8010</v>
          </cell>
          <cell r="N724" t="str">
            <v>HLTH_PLANS</v>
          </cell>
          <cell r="O724" t="str">
            <v>HEALTHCARE PLANS</v>
          </cell>
          <cell r="P724" t="str">
            <v>GF-HR- Medicare Part B</v>
          </cell>
          <cell r="Q724">
            <v>0</v>
          </cell>
          <cell r="R724">
            <v>0</v>
          </cell>
          <cell r="S724" t="str">
            <v>Z015</v>
          </cell>
          <cell r="T724" t="str">
            <v>PER</v>
          </cell>
          <cell r="U724" t="str">
            <v>2018</v>
          </cell>
          <cell r="V724" t="str">
            <v>1</v>
          </cell>
          <cell r="W724" t="str">
            <v>2019</v>
          </cell>
          <cell r="X724" t="str">
            <v>12</v>
          </cell>
        </row>
        <row r="725">
          <cell r="C725">
            <v>610900</v>
          </cell>
          <cell r="D725" t="str">
            <v>HR-Medicare Part B</v>
          </cell>
          <cell r="E725" t="str">
            <v>P9104</v>
          </cell>
          <cell r="F725" t="str">
            <v>926A</v>
          </cell>
          <cell r="G725" t="str">
            <v>Medical Balancing Account</v>
          </cell>
          <cell r="H725">
            <v>0</v>
          </cell>
          <cell r="I725">
            <v>48.73</v>
          </cell>
          <cell r="J725" t="str">
            <v>BA</v>
          </cell>
          <cell r="K725">
            <v>0</v>
          </cell>
          <cell r="L725" t="str">
            <v>F515395</v>
          </cell>
          <cell r="M725" t="str">
            <v>P8010</v>
          </cell>
          <cell r="N725" t="str">
            <v>HLTH_PLANS</v>
          </cell>
          <cell r="O725" t="str">
            <v>HEALTHCARE PLANS</v>
          </cell>
          <cell r="P725" t="str">
            <v>GF-HR- Medicare Part B</v>
          </cell>
          <cell r="Q725">
            <v>0</v>
          </cell>
          <cell r="R725">
            <v>0</v>
          </cell>
          <cell r="S725" t="str">
            <v>Z015</v>
          </cell>
          <cell r="T725" t="str">
            <v>FUL</v>
          </cell>
          <cell r="U725">
            <v>0</v>
          </cell>
          <cell r="V725" t="str">
            <v>0</v>
          </cell>
          <cell r="W725">
            <v>0</v>
          </cell>
          <cell r="X725" t="str">
            <v>0</v>
          </cell>
        </row>
        <row r="726">
          <cell r="C726">
            <v>610900</v>
          </cell>
          <cell r="D726" t="str">
            <v>HR-Medicare Part B</v>
          </cell>
          <cell r="E726" t="str">
            <v>P9104</v>
          </cell>
          <cell r="F726" t="str">
            <v>926A</v>
          </cell>
          <cell r="G726" t="str">
            <v>Medical Balancing Account</v>
          </cell>
          <cell r="H726">
            <v>0</v>
          </cell>
          <cell r="I726">
            <v>43.36</v>
          </cell>
          <cell r="J726" t="str">
            <v>BA</v>
          </cell>
          <cell r="K726">
            <v>0</v>
          </cell>
          <cell r="L726" t="str">
            <v>F515395</v>
          </cell>
          <cell r="M726" t="str">
            <v>P8010</v>
          </cell>
          <cell r="N726" t="str">
            <v>HLTH_PLANS</v>
          </cell>
          <cell r="O726" t="str">
            <v>HEALTHCARE PLANS</v>
          </cell>
          <cell r="P726" t="str">
            <v>GF-HR- Medicare Part B</v>
          </cell>
          <cell r="Q726">
            <v>0</v>
          </cell>
          <cell r="R726">
            <v>0</v>
          </cell>
          <cell r="S726" t="str">
            <v>Z015</v>
          </cell>
          <cell r="T726" t="str">
            <v>FUL</v>
          </cell>
          <cell r="U726" t="str">
            <v>2016</v>
          </cell>
          <cell r="V726" t="str">
            <v>1</v>
          </cell>
          <cell r="W726" t="str">
            <v>2017</v>
          </cell>
          <cell r="X726" t="str">
            <v>7</v>
          </cell>
        </row>
        <row r="727">
          <cell r="C727">
            <v>610900</v>
          </cell>
          <cell r="D727" t="str">
            <v>HR-Medicare Part B</v>
          </cell>
          <cell r="E727" t="str">
            <v>P9104</v>
          </cell>
          <cell r="F727" t="str">
            <v>926A</v>
          </cell>
          <cell r="G727" t="str">
            <v>Medical Balancing Account</v>
          </cell>
          <cell r="H727">
            <v>0</v>
          </cell>
          <cell r="I727">
            <v>43.36</v>
          </cell>
          <cell r="J727" t="str">
            <v>BA</v>
          </cell>
          <cell r="K727">
            <v>0</v>
          </cell>
          <cell r="L727" t="str">
            <v>F515395</v>
          </cell>
          <cell r="M727" t="str">
            <v>P8010</v>
          </cell>
          <cell r="N727" t="str">
            <v>HLTH_PLANS</v>
          </cell>
          <cell r="O727" t="str">
            <v>HEALTHCARE PLANS</v>
          </cell>
          <cell r="P727" t="str">
            <v>GF-HR- Medicare Part B</v>
          </cell>
          <cell r="Q727">
            <v>0</v>
          </cell>
          <cell r="R727">
            <v>0</v>
          </cell>
          <cell r="S727" t="str">
            <v>Z015</v>
          </cell>
          <cell r="T727" t="str">
            <v>PER</v>
          </cell>
          <cell r="U727" t="str">
            <v>2016</v>
          </cell>
          <cell r="V727" t="str">
            <v>1</v>
          </cell>
          <cell r="W727" t="str">
            <v>2017</v>
          </cell>
          <cell r="X727" t="str">
            <v>16</v>
          </cell>
        </row>
        <row r="728">
          <cell r="C728">
            <v>610900</v>
          </cell>
          <cell r="D728" t="str">
            <v>HR-Medicare Part B</v>
          </cell>
          <cell r="E728" t="str">
            <v>P9104</v>
          </cell>
          <cell r="F728" t="str">
            <v>926A</v>
          </cell>
          <cell r="G728" t="str">
            <v>Medical Balancing Account</v>
          </cell>
          <cell r="H728">
            <v>0</v>
          </cell>
          <cell r="I728">
            <v>40.380000000000003</v>
          </cell>
          <cell r="J728" t="str">
            <v>BA</v>
          </cell>
          <cell r="K728">
            <v>0</v>
          </cell>
          <cell r="L728" t="str">
            <v>F515395</v>
          </cell>
          <cell r="M728" t="str">
            <v>P8010</v>
          </cell>
          <cell r="N728" t="str">
            <v>HLTH_PLANS</v>
          </cell>
          <cell r="O728" t="str">
            <v>HEALTHCARE PLANS</v>
          </cell>
          <cell r="P728" t="str">
            <v>GF-HR- Medicare Part B</v>
          </cell>
          <cell r="Q728">
            <v>0</v>
          </cell>
          <cell r="R728">
            <v>0</v>
          </cell>
          <cell r="S728" t="str">
            <v>Z015</v>
          </cell>
          <cell r="T728" t="str">
            <v>PER</v>
          </cell>
          <cell r="U728" t="str">
            <v>2015</v>
          </cell>
          <cell r="V728" t="str">
            <v>1</v>
          </cell>
          <cell r="W728" t="str">
            <v>2015</v>
          </cell>
          <cell r="X728" t="str">
            <v>16</v>
          </cell>
        </row>
        <row r="729">
          <cell r="C729">
            <v>610900</v>
          </cell>
          <cell r="D729" t="str">
            <v>HR-Medicare Part B</v>
          </cell>
          <cell r="E729" t="str">
            <v>P9104</v>
          </cell>
          <cell r="F729" t="str">
            <v>926A</v>
          </cell>
          <cell r="G729" t="str">
            <v>Medical Balancing Account</v>
          </cell>
          <cell r="H729">
            <v>0</v>
          </cell>
          <cell r="I729">
            <v>40.380000000000003</v>
          </cell>
          <cell r="J729" t="str">
            <v>BA</v>
          </cell>
          <cell r="K729">
            <v>0</v>
          </cell>
          <cell r="L729" t="str">
            <v>F515395</v>
          </cell>
          <cell r="M729" t="str">
            <v>P8010</v>
          </cell>
          <cell r="N729" t="str">
            <v>HLTH_PLANS</v>
          </cell>
          <cell r="O729" t="str">
            <v>HEALTHCARE PLANS</v>
          </cell>
          <cell r="P729" t="str">
            <v>GF-HR- Medicare Part B</v>
          </cell>
          <cell r="Q729">
            <v>0</v>
          </cell>
          <cell r="R729">
            <v>0</v>
          </cell>
          <cell r="S729" t="str">
            <v>Z015</v>
          </cell>
          <cell r="T729" t="str">
            <v>FUL</v>
          </cell>
          <cell r="U729" t="str">
            <v>2015</v>
          </cell>
          <cell r="V729" t="str">
            <v>1</v>
          </cell>
          <cell r="W729" t="str">
            <v>2015</v>
          </cell>
          <cell r="X729" t="str">
            <v>12</v>
          </cell>
        </row>
        <row r="730">
          <cell r="C730">
            <v>610900</v>
          </cell>
          <cell r="D730" t="str">
            <v>HR-Medicare Part B</v>
          </cell>
          <cell r="E730" t="str">
            <v>P9104</v>
          </cell>
          <cell r="F730" t="str">
            <v>926A</v>
          </cell>
          <cell r="G730" t="str">
            <v>Medical Balancing Account</v>
          </cell>
          <cell r="H730">
            <v>0</v>
          </cell>
          <cell r="I730">
            <v>100</v>
          </cell>
          <cell r="J730" t="str">
            <v>BA</v>
          </cell>
          <cell r="K730">
            <v>0</v>
          </cell>
          <cell r="L730" t="str">
            <v>F515395</v>
          </cell>
          <cell r="M730" t="str">
            <v>P8010</v>
          </cell>
          <cell r="N730" t="str">
            <v>HLTH_PLANS</v>
          </cell>
          <cell r="O730" t="str">
            <v>HEALTHCARE PLANS</v>
          </cell>
          <cell r="P730" t="str">
            <v>GF-HR- Medicare Part B</v>
          </cell>
          <cell r="Q730">
            <v>0</v>
          </cell>
          <cell r="R730">
            <v>0</v>
          </cell>
          <cell r="S730" t="str">
            <v>Z015</v>
          </cell>
          <cell r="T730" t="str">
            <v>PER</v>
          </cell>
          <cell r="U730" t="str">
            <v>2011</v>
          </cell>
          <cell r="V730" t="str">
            <v>1</v>
          </cell>
          <cell r="W730" t="str">
            <v>2014</v>
          </cell>
          <cell r="X730" t="str">
            <v>16</v>
          </cell>
        </row>
        <row r="731">
          <cell r="C731">
            <v>610900</v>
          </cell>
          <cell r="D731" t="str">
            <v>HR-Medicare Part B</v>
          </cell>
          <cell r="E731" t="str">
            <v>P9104</v>
          </cell>
          <cell r="F731" t="str">
            <v>926R</v>
          </cell>
          <cell r="G731" t="str">
            <v>Medical Balancing Account</v>
          </cell>
          <cell r="H731">
            <v>0</v>
          </cell>
          <cell r="I731">
            <v>59.62</v>
          </cell>
          <cell r="J731" t="str">
            <v>BA</v>
          </cell>
          <cell r="K731">
            <v>0</v>
          </cell>
          <cell r="L731" t="str">
            <v>F529658</v>
          </cell>
          <cell r="M731" t="str">
            <v>P8010</v>
          </cell>
          <cell r="N731" t="str">
            <v>MEDICAL</v>
          </cell>
          <cell r="O731" t="str">
            <v>MEDICAL PLANS</v>
          </cell>
          <cell r="P731" t="str">
            <v>GF-HR- Medicare Part B - BA</v>
          </cell>
          <cell r="Q731">
            <v>0</v>
          </cell>
          <cell r="R731">
            <v>0</v>
          </cell>
          <cell r="S731" t="str">
            <v>Z015</v>
          </cell>
          <cell r="T731" t="str">
            <v>FUL</v>
          </cell>
          <cell r="U731" t="str">
            <v>2015</v>
          </cell>
          <cell r="V731" t="str">
            <v>1</v>
          </cell>
          <cell r="W731" t="str">
            <v>2015</v>
          </cell>
          <cell r="X731" t="str">
            <v>12</v>
          </cell>
        </row>
        <row r="732">
          <cell r="C732">
            <v>610900</v>
          </cell>
          <cell r="D732" t="str">
            <v>HR-Medicare Part B</v>
          </cell>
          <cell r="E732" t="str">
            <v>P9104</v>
          </cell>
          <cell r="F732" t="str">
            <v>926R</v>
          </cell>
          <cell r="G732" t="str">
            <v>Medical Balancing Account</v>
          </cell>
          <cell r="H732">
            <v>0</v>
          </cell>
          <cell r="I732">
            <v>51.08</v>
          </cell>
          <cell r="J732" t="str">
            <v>BA</v>
          </cell>
          <cell r="K732">
            <v>0</v>
          </cell>
          <cell r="L732" t="str">
            <v>F529658</v>
          </cell>
          <cell r="M732" t="str">
            <v>P8010</v>
          </cell>
          <cell r="N732" t="str">
            <v>MEDICAL</v>
          </cell>
          <cell r="O732" t="str">
            <v>MEDICAL PLANS</v>
          </cell>
          <cell r="P732" t="str">
            <v>GF-HR- Medicare Part B - BA</v>
          </cell>
          <cell r="Q732">
            <v>0</v>
          </cell>
          <cell r="R732">
            <v>0</v>
          </cell>
          <cell r="S732" t="str">
            <v>Z015</v>
          </cell>
          <cell r="T732" t="str">
            <v>PER</v>
          </cell>
          <cell r="U732" t="str">
            <v>2018</v>
          </cell>
          <cell r="V732" t="str">
            <v>1</v>
          </cell>
          <cell r="W732" t="str">
            <v>2019</v>
          </cell>
          <cell r="X732" t="str">
            <v>12</v>
          </cell>
        </row>
        <row r="733">
          <cell r="C733">
            <v>610900</v>
          </cell>
          <cell r="D733" t="str">
            <v>HR-Medicare Part B</v>
          </cell>
          <cell r="E733" t="str">
            <v>P9104</v>
          </cell>
          <cell r="F733" t="str">
            <v>926R</v>
          </cell>
          <cell r="G733" t="str">
            <v>Medical Balancing Account</v>
          </cell>
          <cell r="H733">
            <v>0</v>
          </cell>
          <cell r="I733">
            <v>51.27</v>
          </cell>
          <cell r="J733" t="str">
            <v>BA</v>
          </cell>
          <cell r="K733">
            <v>0</v>
          </cell>
          <cell r="L733" t="str">
            <v>F529658</v>
          </cell>
          <cell r="M733" t="str">
            <v>P8010</v>
          </cell>
          <cell r="N733" t="str">
            <v>MEDICAL</v>
          </cell>
          <cell r="O733" t="str">
            <v>MEDICAL PLANS</v>
          </cell>
          <cell r="P733" t="str">
            <v>GF-HR- Medicare Part B - BA</v>
          </cell>
          <cell r="Q733">
            <v>0</v>
          </cell>
          <cell r="R733">
            <v>0</v>
          </cell>
          <cell r="S733" t="str">
            <v>Z015</v>
          </cell>
          <cell r="T733" t="str">
            <v>FUL</v>
          </cell>
          <cell r="U733">
            <v>0</v>
          </cell>
          <cell r="V733" t="str">
            <v>0</v>
          </cell>
          <cell r="W733">
            <v>0</v>
          </cell>
          <cell r="X733" t="str">
            <v>0</v>
          </cell>
        </row>
        <row r="734">
          <cell r="C734">
            <v>610900</v>
          </cell>
          <cell r="D734" t="str">
            <v>HR-Medicare Part B</v>
          </cell>
          <cell r="E734" t="str">
            <v>P9104</v>
          </cell>
          <cell r="F734" t="str">
            <v>926R</v>
          </cell>
          <cell r="G734" t="str">
            <v>Medical Balancing Account</v>
          </cell>
          <cell r="H734">
            <v>0</v>
          </cell>
          <cell r="I734">
            <v>56.64</v>
          </cell>
          <cell r="J734" t="str">
            <v>BA</v>
          </cell>
          <cell r="K734">
            <v>0</v>
          </cell>
          <cell r="L734" t="str">
            <v>F529658</v>
          </cell>
          <cell r="M734" t="str">
            <v>P8010</v>
          </cell>
          <cell r="N734" t="str">
            <v>MEDICAL</v>
          </cell>
          <cell r="O734" t="str">
            <v>MEDICAL PLANS</v>
          </cell>
          <cell r="P734" t="str">
            <v>GF-HR- Medicare Part B - BA</v>
          </cell>
          <cell r="Q734">
            <v>0</v>
          </cell>
          <cell r="R734">
            <v>0</v>
          </cell>
          <cell r="S734" t="str">
            <v>Z015</v>
          </cell>
          <cell r="T734" t="str">
            <v>FUL</v>
          </cell>
          <cell r="U734" t="str">
            <v>2016</v>
          </cell>
          <cell r="V734" t="str">
            <v>1</v>
          </cell>
          <cell r="W734" t="str">
            <v>2017</v>
          </cell>
          <cell r="X734" t="str">
            <v>7</v>
          </cell>
        </row>
        <row r="735">
          <cell r="C735">
            <v>610900</v>
          </cell>
          <cell r="D735" t="str">
            <v>HR-Medicare Part B</v>
          </cell>
          <cell r="E735" t="str">
            <v>P9104</v>
          </cell>
          <cell r="F735" t="str">
            <v>926R</v>
          </cell>
          <cell r="G735" t="str">
            <v>Medical Balancing Account</v>
          </cell>
          <cell r="H735">
            <v>0</v>
          </cell>
          <cell r="I735">
            <v>56.64</v>
          </cell>
          <cell r="J735" t="str">
            <v>BA</v>
          </cell>
          <cell r="K735">
            <v>0</v>
          </cell>
          <cell r="L735" t="str">
            <v>F529658</v>
          </cell>
          <cell r="M735" t="str">
            <v>P8010</v>
          </cell>
          <cell r="N735" t="str">
            <v>MEDICAL</v>
          </cell>
          <cell r="O735" t="str">
            <v>MEDICAL PLANS</v>
          </cell>
          <cell r="P735" t="str">
            <v>GF-HR- Medicare Part B - BA</v>
          </cell>
          <cell r="Q735">
            <v>0</v>
          </cell>
          <cell r="R735">
            <v>0</v>
          </cell>
          <cell r="S735" t="str">
            <v>Z015</v>
          </cell>
          <cell r="T735" t="str">
            <v>PER</v>
          </cell>
          <cell r="U735" t="str">
            <v>2016</v>
          </cell>
          <cell r="V735" t="str">
            <v>1</v>
          </cell>
          <cell r="W735" t="str">
            <v>2017</v>
          </cell>
          <cell r="X735" t="str">
            <v>16</v>
          </cell>
        </row>
        <row r="736">
          <cell r="C736">
            <v>610900</v>
          </cell>
          <cell r="D736" t="str">
            <v>HR-Medicare Part B</v>
          </cell>
          <cell r="E736" t="str">
            <v>P9104</v>
          </cell>
          <cell r="F736" t="str">
            <v>926R</v>
          </cell>
          <cell r="G736" t="str">
            <v>Medical Balancing Account</v>
          </cell>
          <cell r="H736">
            <v>0</v>
          </cell>
          <cell r="I736">
            <v>59.62</v>
          </cell>
          <cell r="J736" t="str">
            <v>BA</v>
          </cell>
          <cell r="K736">
            <v>0</v>
          </cell>
          <cell r="L736" t="str">
            <v>F529658</v>
          </cell>
          <cell r="M736" t="str">
            <v>P8010</v>
          </cell>
          <cell r="N736" t="str">
            <v>MEDICAL</v>
          </cell>
          <cell r="O736" t="str">
            <v>MEDICAL PLANS</v>
          </cell>
          <cell r="P736" t="str">
            <v>GF-HR- Medicare Part B - BA</v>
          </cell>
          <cell r="Q736">
            <v>0</v>
          </cell>
          <cell r="R736">
            <v>0</v>
          </cell>
          <cell r="S736" t="str">
            <v>Z015</v>
          </cell>
          <cell r="T736" t="str">
            <v>PER</v>
          </cell>
          <cell r="U736" t="str">
            <v>2015</v>
          </cell>
          <cell r="V736" t="str">
            <v>1</v>
          </cell>
          <cell r="W736" t="str">
            <v>2015</v>
          </cell>
          <cell r="X736" t="str">
            <v>16</v>
          </cell>
        </row>
        <row r="737">
          <cell r="C737">
            <v>610901</v>
          </cell>
          <cell r="D737" t="str">
            <v>HR-Retiree Medicare</v>
          </cell>
          <cell r="E737" t="str">
            <v>P9104</v>
          </cell>
          <cell r="F737" t="str">
            <v>926A</v>
          </cell>
          <cell r="G737" t="str">
            <v>Medical Balancing Account</v>
          </cell>
          <cell r="H737">
            <v>0</v>
          </cell>
          <cell r="I737">
            <v>100</v>
          </cell>
          <cell r="J737" t="str">
            <v>BA</v>
          </cell>
          <cell r="K737">
            <v>0</v>
          </cell>
          <cell r="L737" t="str">
            <v>F515396</v>
          </cell>
          <cell r="M737" t="str">
            <v>P8010</v>
          </cell>
          <cell r="N737" t="str">
            <v>HLTH_PLANS</v>
          </cell>
          <cell r="O737" t="str">
            <v>HEALTHCARE PLANS</v>
          </cell>
          <cell r="P737" t="str">
            <v>GF-HR- Retiree Medicare</v>
          </cell>
          <cell r="Q737">
            <v>0</v>
          </cell>
          <cell r="R737">
            <v>0</v>
          </cell>
          <cell r="S737" t="str">
            <v>Z015</v>
          </cell>
          <cell r="T737" t="str">
            <v>FUL</v>
          </cell>
          <cell r="U737">
            <v>0</v>
          </cell>
          <cell r="V737" t="str">
            <v>0</v>
          </cell>
          <cell r="W737">
            <v>0</v>
          </cell>
          <cell r="X737" t="str">
            <v>0</v>
          </cell>
        </row>
        <row r="738">
          <cell r="C738">
            <v>610901</v>
          </cell>
          <cell r="D738" t="str">
            <v>HR-Retiree Medicare</v>
          </cell>
          <cell r="E738" t="str">
            <v>P9104</v>
          </cell>
          <cell r="F738" t="str">
            <v>926A</v>
          </cell>
          <cell r="G738" t="str">
            <v>Medical Balancing Account</v>
          </cell>
          <cell r="H738">
            <v>0</v>
          </cell>
          <cell r="I738">
            <v>48.92</v>
          </cell>
          <cell r="J738" t="str">
            <v>BA</v>
          </cell>
          <cell r="K738">
            <v>0</v>
          </cell>
          <cell r="L738" t="str">
            <v>F515396</v>
          </cell>
          <cell r="M738" t="str">
            <v>P8010</v>
          </cell>
          <cell r="N738" t="str">
            <v>HLTH_PLANS</v>
          </cell>
          <cell r="O738" t="str">
            <v>HEALTHCARE PLANS</v>
          </cell>
          <cell r="P738" t="str">
            <v>GF-HR- Retiree Medicare</v>
          </cell>
          <cell r="Q738">
            <v>0</v>
          </cell>
          <cell r="R738">
            <v>0</v>
          </cell>
          <cell r="S738" t="str">
            <v>Z015</v>
          </cell>
          <cell r="T738" t="str">
            <v>PER</v>
          </cell>
          <cell r="U738" t="str">
            <v>2018</v>
          </cell>
          <cell r="V738" t="str">
            <v>1</v>
          </cell>
          <cell r="W738" t="str">
            <v>2019</v>
          </cell>
          <cell r="X738" t="str">
            <v>12</v>
          </cell>
        </row>
        <row r="739">
          <cell r="C739">
            <v>610901</v>
          </cell>
          <cell r="D739" t="str">
            <v>HR-Retiree Medicare</v>
          </cell>
          <cell r="E739" t="str">
            <v>P9104</v>
          </cell>
          <cell r="F739" t="str">
            <v>926A</v>
          </cell>
          <cell r="G739" t="str">
            <v>Medical Balancing Account</v>
          </cell>
          <cell r="H739">
            <v>0</v>
          </cell>
          <cell r="I739">
            <v>48.73</v>
          </cell>
          <cell r="J739" t="str">
            <v>BA</v>
          </cell>
          <cell r="K739">
            <v>0</v>
          </cell>
          <cell r="L739" t="str">
            <v>F515396</v>
          </cell>
          <cell r="M739" t="str">
            <v>P8010</v>
          </cell>
          <cell r="N739" t="str">
            <v>HLTH_PLANS</v>
          </cell>
          <cell r="O739" t="str">
            <v>HEALTHCARE PLANS</v>
          </cell>
          <cell r="P739" t="str">
            <v>GF-HR- Retiree Medicare</v>
          </cell>
          <cell r="Q739">
            <v>0</v>
          </cell>
          <cell r="R739">
            <v>0</v>
          </cell>
          <cell r="S739" t="str">
            <v>Z015</v>
          </cell>
          <cell r="T739" t="str">
            <v>FUL</v>
          </cell>
          <cell r="U739">
            <v>0</v>
          </cell>
          <cell r="V739" t="str">
            <v>0</v>
          </cell>
          <cell r="W739">
            <v>0</v>
          </cell>
          <cell r="X739" t="str">
            <v>0</v>
          </cell>
        </row>
        <row r="740">
          <cell r="C740">
            <v>610901</v>
          </cell>
          <cell r="D740" t="str">
            <v>HR-Retiree Medicare</v>
          </cell>
          <cell r="E740" t="str">
            <v>P9104</v>
          </cell>
          <cell r="F740" t="str">
            <v>926A</v>
          </cell>
          <cell r="G740" t="str">
            <v>Medical Balancing Account</v>
          </cell>
          <cell r="H740">
            <v>0</v>
          </cell>
          <cell r="I740">
            <v>43.36</v>
          </cell>
          <cell r="J740" t="str">
            <v>BA</v>
          </cell>
          <cell r="K740">
            <v>0</v>
          </cell>
          <cell r="L740" t="str">
            <v>F515396</v>
          </cell>
          <cell r="M740" t="str">
            <v>P8010</v>
          </cell>
          <cell r="N740" t="str">
            <v>HLTH_PLANS</v>
          </cell>
          <cell r="O740" t="str">
            <v>HEALTHCARE PLANS</v>
          </cell>
          <cell r="P740" t="str">
            <v>GF-HR- Retiree Medicare</v>
          </cell>
          <cell r="Q740">
            <v>0</v>
          </cell>
          <cell r="R740">
            <v>0</v>
          </cell>
          <cell r="S740" t="str">
            <v>Z015</v>
          </cell>
          <cell r="T740" t="str">
            <v>FUL</v>
          </cell>
          <cell r="U740">
            <v>0</v>
          </cell>
          <cell r="V740" t="str">
            <v>0</v>
          </cell>
          <cell r="W740">
            <v>0</v>
          </cell>
          <cell r="X740" t="str">
            <v>0</v>
          </cell>
        </row>
        <row r="741">
          <cell r="C741">
            <v>610901</v>
          </cell>
          <cell r="D741" t="str">
            <v>HR-Retiree Medicare</v>
          </cell>
          <cell r="E741" t="str">
            <v>P9104</v>
          </cell>
          <cell r="F741" t="str">
            <v>926A</v>
          </cell>
          <cell r="G741" t="str">
            <v>Medical Balancing Account</v>
          </cell>
          <cell r="H741">
            <v>0</v>
          </cell>
          <cell r="I741">
            <v>43.36</v>
          </cell>
          <cell r="J741" t="str">
            <v>BA</v>
          </cell>
          <cell r="K741">
            <v>0</v>
          </cell>
          <cell r="L741" t="str">
            <v>F515396</v>
          </cell>
          <cell r="M741" t="str">
            <v>P8010</v>
          </cell>
          <cell r="N741" t="str">
            <v>HLTH_PLANS</v>
          </cell>
          <cell r="O741" t="str">
            <v>HEALTHCARE PLANS</v>
          </cell>
          <cell r="P741" t="str">
            <v>GF-HR- Retiree Medicare</v>
          </cell>
          <cell r="Q741">
            <v>0</v>
          </cell>
          <cell r="R741">
            <v>0</v>
          </cell>
          <cell r="S741" t="str">
            <v>Z015</v>
          </cell>
          <cell r="T741" t="str">
            <v>PER</v>
          </cell>
          <cell r="U741" t="str">
            <v>2016</v>
          </cell>
          <cell r="V741" t="str">
            <v>1</v>
          </cell>
          <cell r="W741" t="str">
            <v>2017</v>
          </cell>
          <cell r="X741" t="str">
            <v>12</v>
          </cell>
        </row>
        <row r="742">
          <cell r="C742">
            <v>610901</v>
          </cell>
          <cell r="D742" t="str">
            <v>HR-Retiree Medicare</v>
          </cell>
          <cell r="E742" t="str">
            <v>P9104</v>
          </cell>
          <cell r="F742" t="str">
            <v>926A</v>
          </cell>
          <cell r="G742" t="str">
            <v>Medical Balancing Account</v>
          </cell>
          <cell r="H742">
            <v>0</v>
          </cell>
          <cell r="I742">
            <v>40.380000000000003</v>
          </cell>
          <cell r="J742" t="str">
            <v>BA</v>
          </cell>
          <cell r="K742">
            <v>0</v>
          </cell>
          <cell r="L742" t="str">
            <v>F515396</v>
          </cell>
          <cell r="M742" t="str">
            <v>P8010</v>
          </cell>
          <cell r="N742" t="str">
            <v>HLTH_PLANS</v>
          </cell>
          <cell r="O742" t="str">
            <v>HEALTHCARE PLANS</v>
          </cell>
          <cell r="P742" t="str">
            <v>GF-HR- Retiree Medicare</v>
          </cell>
          <cell r="Q742">
            <v>0</v>
          </cell>
          <cell r="R742">
            <v>0</v>
          </cell>
          <cell r="S742" t="str">
            <v>Z015</v>
          </cell>
          <cell r="T742" t="str">
            <v>PER</v>
          </cell>
          <cell r="U742" t="str">
            <v>2015</v>
          </cell>
          <cell r="V742" t="str">
            <v>1</v>
          </cell>
          <cell r="W742" t="str">
            <v>2015</v>
          </cell>
          <cell r="X742" t="str">
            <v>16</v>
          </cell>
        </row>
        <row r="743">
          <cell r="C743">
            <v>610901</v>
          </cell>
          <cell r="D743" t="str">
            <v>HR-Retiree Medicare</v>
          </cell>
          <cell r="E743" t="str">
            <v>P9104</v>
          </cell>
          <cell r="F743" t="str">
            <v>926A</v>
          </cell>
          <cell r="G743" t="str">
            <v>Medical Balancing Account</v>
          </cell>
          <cell r="H743">
            <v>0</v>
          </cell>
          <cell r="I743">
            <v>40.380000000000003</v>
          </cell>
          <cell r="J743" t="str">
            <v>BA</v>
          </cell>
          <cell r="K743">
            <v>0</v>
          </cell>
          <cell r="L743" t="str">
            <v>F515396</v>
          </cell>
          <cell r="M743" t="str">
            <v>P8010</v>
          </cell>
          <cell r="N743" t="str">
            <v>HLTH_PLANS</v>
          </cell>
          <cell r="O743" t="str">
            <v>HEALTHCARE PLANS</v>
          </cell>
          <cell r="P743" t="str">
            <v>GF-HR- Retiree Medicare</v>
          </cell>
          <cell r="Q743">
            <v>0</v>
          </cell>
          <cell r="R743">
            <v>0</v>
          </cell>
          <cell r="S743" t="str">
            <v>Z015</v>
          </cell>
          <cell r="T743" t="str">
            <v>FUL</v>
          </cell>
          <cell r="U743">
            <v>0</v>
          </cell>
          <cell r="V743" t="str">
            <v>0</v>
          </cell>
          <cell r="W743">
            <v>0</v>
          </cell>
          <cell r="X743" t="str">
            <v>0</v>
          </cell>
        </row>
        <row r="744">
          <cell r="C744">
            <v>610901</v>
          </cell>
          <cell r="D744" t="str">
            <v>HR-Retiree Medicare</v>
          </cell>
          <cell r="E744" t="str">
            <v>P9104</v>
          </cell>
          <cell r="F744" t="str">
            <v>926A</v>
          </cell>
          <cell r="G744" t="str">
            <v>Medical Balancing Account</v>
          </cell>
          <cell r="H744">
            <v>0</v>
          </cell>
          <cell r="I744">
            <v>100</v>
          </cell>
          <cell r="J744" t="str">
            <v>BA</v>
          </cell>
          <cell r="K744">
            <v>0</v>
          </cell>
          <cell r="L744" t="str">
            <v>F515396</v>
          </cell>
          <cell r="M744" t="str">
            <v>P8010</v>
          </cell>
          <cell r="N744" t="str">
            <v>HLTH_PLANS</v>
          </cell>
          <cell r="O744" t="str">
            <v>HEALTHCARE PLANS</v>
          </cell>
          <cell r="P744" t="str">
            <v>GF-HR- Retiree Medicare</v>
          </cell>
          <cell r="Q744">
            <v>0</v>
          </cell>
          <cell r="R744">
            <v>0</v>
          </cell>
          <cell r="S744" t="str">
            <v>Z015</v>
          </cell>
          <cell r="T744" t="str">
            <v>PER</v>
          </cell>
          <cell r="U744" t="str">
            <v>2011</v>
          </cell>
          <cell r="V744" t="str">
            <v>1</v>
          </cell>
          <cell r="W744" t="str">
            <v>2014</v>
          </cell>
          <cell r="X744" t="str">
            <v>16</v>
          </cell>
        </row>
        <row r="745">
          <cell r="C745">
            <v>610901</v>
          </cell>
          <cell r="D745" t="str">
            <v>HR-Retiree Medicare</v>
          </cell>
          <cell r="E745" t="str">
            <v>P9104</v>
          </cell>
          <cell r="F745" t="str">
            <v>926R</v>
          </cell>
          <cell r="G745" t="str">
            <v>Medical Balancing Account</v>
          </cell>
          <cell r="H745">
            <v>0</v>
          </cell>
          <cell r="I745">
            <v>59.62</v>
          </cell>
          <cell r="J745" t="str">
            <v>BA</v>
          </cell>
          <cell r="K745">
            <v>0</v>
          </cell>
          <cell r="L745" t="str">
            <v>F529659</v>
          </cell>
          <cell r="M745" t="str">
            <v>P8010</v>
          </cell>
          <cell r="N745" t="str">
            <v>MEDICAL</v>
          </cell>
          <cell r="O745" t="str">
            <v>MEDICAL PLANS</v>
          </cell>
          <cell r="P745" t="str">
            <v>GF-HR- Retiree Medicare - BA</v>
          </cell>
          <cell r="Q745">
            <v>0</v>
          </cell>
          <cell r="R745">
            <v>0</v>
          </cell>
          <cell r="S745" t="str">
            <v>Z015</v>
          </cell>
          <cell r="T745" t="str">
            <v>PER</v>
          </cell>
          <cell r="U745" t="str">
            <v>2015</v>
          </cell>
          <cell r="V745" t="str">
            <v>1</v>
          </cell>
          <cell r="W745" t="str">
            <v>2015</v>
          </cell>
          <cell r="X745" t="str">
            <v>16</v>
          </cell>
        </row>
        <row r="746">
          <cell r="C746">
            <v>610901</v>
          </cell>
          <cell r="D746" t="str">
            <v>HR-Retiree Medicare</v>
          </cell>
          <cell r="E746" t="str">
            <v>P9104</v>
          </cell>
          <cell r="F746" t="str">
            <v>926R</v>
          </cell>
          <cell r="G746" t="str">
            <v>Medical Balancing Account</v>
          </cell>
          <cell r="H746">
            <v>0</v>
          </cell>
          <cell r="I746">
            <v>59.62</v>
          </cell>
          <cell r="J746" t="str">
            <v>BA</v>
          </cell>
          <cell r="K746">
            <v>0</v>
          </cell>
          <cell r="L746" t="str">
            <v>F529659</v>
          </cell>
          <cell r="M746" t="str">
            <v>P8010</v>
          </cell>
          <cell r="N746" t="str">
            <v>MEDICAL</v>
          </cell>
          <cell r="O746" t="str">
            <v>MEDICAL PLANS</v>
          </cell>
          <cell r="P746" t="str">
            <v>GF-HR- Retiree Medicare - BA</v>
          </cell>
          <cell r="Q746">
            <v>0</v>
          </cell>
          <cell r="R746">
            <v>0</v>
          </cell>
          <cell r="S746" t="str">
            <v>Z015</v>
          </cell>
          <cell r="T746" t="str">
            <v>FUL</v>
          </cell>
          <cell r="U746">
            <v>0</v>
          </cell>
          <cell r="V746" t="str">
            <v>0</v>
          </cell>
          <cell r="W746">
            <v>0</v>
          </cell>
          <cell r="X746" t="str">
            <v>0</v>
          </cell>
        </row>
        <row r="747">
          <cell r="C747">
            <v>610901</v>
          </cell>
          <cell r="D747" t="str">
            <v>HR-Retiree Medicare</v>
          </cell>
          <cell r="E747" t="str">
            <v>P9104</v>
          </cell>
          <cell r="F747" t="str">
            <v>926R</v>
          </cell>
          <cell r="G747" t="str">
            <v>Medical Balancing Account</v>
          </cell>
          <cell r="H747">
            <v>0</v>
          </cell>
          <cell r="I747">
            <v>51.08</v>
          </cell>
          <cell r="J747" t="str">
            <v>BA</v>
          </cell>
          <cell r="K747">
            <v>0</v>
          </cell>
          <cell r="L747" t="str">
            <v>F529659</v>
          </cell>
          <cell r="M747" t="str">
            <v>P8010</v>
          </cell>
          <cell r="N747" t="str">
            <v>MEDICAL</v>
          </cell>
          <cell r="O747" t="str">
            <v>MEDICAL PLANS</v>
          </cell>
          <cell r="P747" t="str">
            <v>GF-HR- Retiree Medicare - BA</v>
          </cell>
          <cell r="Q747">
            <v>0</v>
          </cell>
          <cell r="R747">
            <v>0</v>
          </cell>
          <cell r="S747" t="str">
            <v>Z015</v>
          </cell>
          <cell r="T747" t="str">
            <v>PER</v>
          </cell>
          <cell r="U747" t="str">
            <v>2018</v>
          </cell>
          <cell r="V747" t="str">
            <v>1</v>
          </cell>
          <cell r="W747" t="str">
            <v>2019</v>
          </cell>
          <cell r="X747" t="str">
            <v>12</v>
          </cell>
        </row>
        <row r="748">
          <cell r="C748">
            <v>610901</v>
          </cell>
          <cell r="D748" t="str">
            <v>HR-Retiree Medicare</v>
          </cell>
          <cell r="E748" t="str">
            <v>P9104</v>
          </cell>
          <cell r="F748" t="str">
            <v>926R</v>
          </cell>
          <cell r="G748" t="str">
            <v>Medical Balancing Account</v>
          </cell>
          <cell r="H748">
            <v>0</v>
          </cell>
          <cell r="I748">
            <v>51.27</v>
          </cell>
          <cell r="J748" t="str">
            <v>BA</v>
          </cell>
          <cell r="K748">
            <v>0</v>
          </cell>
          <cell r="L748" t="str">
            <v>F529659</v>
          </cell>
          <cell r="M748" t="str">
            <v>P8010</v>
          </cell>
          <cell r="N748" t="str">
            <v>MEDICAL</v>
          </cell>
          <cell r="O748" t="str">
            <v>MEDICAL PLANS</v>
          </cell>
          <cell r="P748" t="str">
            <v>GF-HR- Retiree Medicare - BA</v>
          </cell>
          <cell r="Q748">
            <v>0</v>
          </cell>
          <cell r="R748">
            <v>0</v>
          </cell>
          <cell r="S748" t="str">
            <v>Z015</v>
          </cell>
          <cell r="T748" t="str">
            <v>FUL</v>
          </cell>
          <cell r="U748">
            <v>0</v>
          </cell>
          <cell r="V748" t="str">
            <v>0</v>
          </cell>
          <cell r="W748">
            <v>0</v>
          </cell>
          <cell r="X748" t="str">
            <v>0</v>
          </cell>
        </row>
        <row r="749">
          <cell r="C749">
            <v>610901</v>
          </cell>
          <cell r="D749" t="str">
            <v>HR-Retiree Medicare</v>
          </cell>
          <cell r="E749" t="str">
            <v>P9104</v>
          </cell>
          <cell r="F749" t="str">
            <v>926R</v>
          </cell>
          <cell r="G749" t="str">
            <v>Medical Balancing Account</v>
          </cell>
          <cell r="H749">
            <v>0</v>
          </cell>
          <cell r="I749">
            <v>56.64</v>
          </cell>
          <cell r="J749" t="str">
            <v>BA</v>
          </cell>
          <cell r="K749">
            <v>0</v>
          </cell>
          <cell r="L749" t="str">
            <v>F529659</v>
          </cell>
          <cell r="M749" t="str">
            <v>P8010</v>
          </cell>
          <cell r="N749" t="str">
            <v>MEDICAL</v>
          </cell>
          <cell r="O749" t="str">
            <v>MEDICAL PLANS</v>
          </cell>
          <cell r="P749" t="str">
            <v>GF-HR- Retiree Medicare - BA</v>
          </cell>
          <cell r="Q749">
            <v>0</v>
          </cell>
          <cell r="R749">
            <v>0</v>
          </cell>
          <cell r="S749" t="str">
            <v>Z015</v>
          </cell>
          <cell r="T749" t="str">
            <v>FUL</v>
          </cell>
          <cell r="U749">
            <v>0</v>
          </cell>
          <cell r="V749" t="str">
            <v>0</v>
          </cell>
          <cell r="W749">
            <v>0</v>
          </cell>
          <cell r="X749" t="str">
            <v>0</v>
          </cell>
        </row>
        <row r="750">
          <cell r="C750">
            <v>610901</v>
          </cell>
          <cell r="D750" t="str">
            <v>HR-Retiree Medicare</v>
          </cell>
          <cell r="E750" t="str">
            <v>P9104</v>
          </cell>
          <cell r="F750" t="str">
            <v>926R</v>
          </cell>
          <cell r="G750" t="str">
            <v>Medical Balancing Account</v>
          </cell>
          <cell r="H750">
            <v>0</v>
          </cell>
          <cell r="I750">
            <v>56.64</v>
          </cell>
          <cell r="J750" t="str">
            <v>BA</v>
          </cell>
          <cell r="K750">
            <v>0</v>
          </cell>
          <cell r="L750" t="str">
            <v>F529659</v>
          </cell>
          <cell r="M750" t="str">
            <v>P8010</v>
          </cell>
          <cell r="N750" t="str">
            <v>MEDICAL</v>
          </cell>
          <cell r="O750" t="str">
            <v>MEDICAL PLANS</v>
          </cell>
          <cell r="P750" t="str">
            <v>GF-HR- Retiree Medicare - BA</v>
          </cell>
          <cell r="Q750">
            <v>0</v>
          </cell>
          <cell r="R750">
            <v>0</v>
          </cell>
          <cell r="S750" t="str">
            <v>Z015</v>
          </cell>
          <cell r="T750" t="str">
            <v>PER</v>
          </cell>
          <cell r="U750" t="str">
            <v>2016</v>
          </cell>
          <cell r="V750" t="str">
            <v>1</v>
          </cell>
          <cell r="W750" t="str">
            <v>2017</v>
          </cell>
          <cell r="X750" t="str">
            <v>12</v>
          </cell>
        </row>
        <row r="751">
          <cell r="C751">
            <v>611340</v>
          </cell>
          <cell r="D751" t="str">
            <v>Santa Barbara II</v>
          </cell>
          <cell r="E751" t="str">
            <v>P9073</v>
          </cell>
          <cell r="F751" t="str">
            <v>549R</v>
          </cell>
          <cell r="G751" t="str">
            <v>BA Hazardous  Waste</v>
          </cell>
          <cell r="H751">
            <v>0</v>
          </cell>
          <cell r="I751">
            <v>90</v>
          </cell>
          <cell r="J751" t="str">
            <v>BA</v>
          </cell>
          <cell r="K751">
            <v>0</v>
          </cell>
          <cell r="L751" t="str">
            <v>F525417</v>
          </cell>
          <cell r="M751" t="str">
            <v>P0032</v>
          </cell>
          <cell r="N751" t="str">
            <v>BALANCING</v>
          </cell>
          <cell r="O751" t="str">
            <v>BALANCING ACCOUNT</v>
          </cell>
          <cell r="P751" t="str">
            <v>Bal Act - 549A Misc Other Pwr Gen Exp</v>
          </cell>
          <cell r="Q751">
            <v>0</v>
          </cell>
          <cell r="R751">
            <v>0</v>
          </cell>
          <cell r="S751" t="str">
            <v>Z015</v>
          </cell>
          <cell r="T751" t="str">
            <v>FUL</v>
          </cell>
          <cell r="U751" t="str">
            <v>2011</v>
          </cell>
          <cell r="V751" t="str">
            <v>12</v>
          </cell>
          <cell r="W751" t="str">
            <v>2016</v>
          </cell>
          <cell r="X751" t="str">
            <v>12</v>
          </cell>
        </row>
        <row r="752">
          <cell r="C752">
            <v>611340</v>
          </cell>
          <cell r="D752" t="str">
            <v>Santa Barbara II</v>
          </cell>
          <cell r="E752" t="str">
            <v>P9073</v>
          </cell>
          <cell r="F752" t="str">
            <v>549R</v>
          </cell>
          <cell r="G752" t="str">
            <v>BA Hazardous  Waste</v>
          </cell>
          <cell r="H752">
            <v>0</v>
          </cell>
          <cell r="I752">
            <v>90</v>
          </cell>
          <cell r="J752" t="str">
            <v>BA</v>
          </cell>
          <cell r="K752">
            <v>0</v>
          </cell>
          <cell r="L752" t="str">
            <v>F525417</v>
          </cell>
          <cell r="M752" t="str">
            <v>P0032</v>
          </cell>
          <cell r="N752" t="str">
            <v>BALANCING</v>
          </cell>
          <cell r="O752" t="str">
            <v>BALANCING ACCOUNT</v>
          </cell>
          <cell r="P752" t="str">
            <v>Bal Act - 549A Misc Other Pwr Gen Exp</v>
          </cell>
          <cell r="Q752">
            <v>0</v>
          </cell>
          <cell r="R752">
            <v>0</v>
          </cell>
          <cell r="S752" t="str">
            <v>Z015</v>
          </cell>
          <cell r="T752" t="str">
            <v>PER</v>
          </cell>
          <cell r="U752" t="str">
            <v>2015</v>
          </cell>
          <cell r="V752" t="str">
            <v>4</v>
          </cell>
          <cell r="W752" t="str">
            <v>2019</v>
          </cell>
          <cell r="X752" t="str">
            <v>12</v>
          </cell>
        </row>
        <row r="753">
          <cell r="C753">
            <v>611340</v>
          </cell>
          <cell r="D753" t="str">
            <v>Santa Barbara II</v>
          </cell>
          <cell r="E753" t="str">
            <v>P9073</v>
          </cell>
          <cell r="F753" t="str">
            <v>549R</v>
          </cell>
          <cell r="G753" t="str">
            <v>BA Hazardous  Waste</v>
          </cell>
          <cell r="H753">
            <v>0</v>
          </cell>
          <cell r="I753">
            <v>90</v>
          </cell>
          <cell r="J753" t="str">
            <v>BA</v>
          </cell>
          <cell r="K753">
            <v>0</v>
          </cell>
          <cell r="L753" t="str">
            <v>F525417</v>
          </cell>
          <cell r="M753" t="str">
            <v>P0032</v>
          </cell>
          <cell r="N753" t="str">
            <v>BALANCING</v>
          </cell>
          <cell r="O753" t="str">
            <v>BALANCING ACCOUNT</v>
          </cell>
          <cell r="P753" t="str">
            <v>Bal Act - 549A Misc Other Pwr Gen Exp</v>
          </cell>
          <cell r="Q753">
            <v>0</v>
          </cell>
          <cell r="R753">
            <v>0</v>
          </cell>
          <cell r="S753" t="str">
            <v>Z015</v>
          </cell>
          <cell r="T753" t="str">
            <v>PER</v>
          </cell>
          <cell r="U753" t="str">
            <v>2015</v>
          </cell>
          <cell r="V753" t="str">
            <v>1</v>
          </cell>
          <cell r="W753" t="str">
            <v>2015</v>
          </cell>
          <cell r="X753" t="str">
            <v>3</v>
          </cell>
        </row>
        <row r="754">
          <cell r="C754">
            <v>611340</v>
          </cell>
          <cell r="D754" t="str">
            <v>Santa Barbara II</v>
          </cell>
          <cell r="E754" t="str">
            <v>P9073</v>
          </cell>
          <cell r="F754" t="str">
            <v>549R</v>
          </cell>
          <cell r="G754" t="str">
            <v>BA Hazardous  Waste</v>
          </cell>
          <cell r="H754">
            <v>0</v>
          </cell>
          <cell r="I754">
            <v>90</v>
          </cell>
          <cell r="J754" t="str">
            <v>BA</v>
          </cell>
          <cell r="K754">
            <v>0</v>
          </cell>
          <cell r="L754" t="str">
            <v>F525417</v>
          </cell>
          <cell r="M754" t="str">
            <v>P0032</v>
          </cell>
          <cell r="N754" t="str">
            <v>BALANCING</v>
          </cell>
          <cell r="O754" t="str">
            <v>BALANCING ACCOUNT</v>
          </cell>
          <cell r="P754" t="str">
            <v>Bal Act - 549A Misc Other Pwr Gen Exp</v>
          </cell>
          <cell r="Q754">
            <v>0</v>
          </cell>
          <cell r="R754">
            <v>0</v>
          </cell>
          <cell r="S754" t="str">
            <v>Z015</v>
          </cell>
          <cell r="T754" t="str">
            <v>PER</v>
          </cell>
          <cell r="U754" t="str">
            <v>2012</v>
          </cell>
          <cell r="V754" t="str">
            <v>1</v>
          </cell>
          <cell r="W754" t="str">
            <v>2014</v>
          </cell>
          <cell r="X754" t="str">
            <v>16</v>
          </cell>
        </row>
        <row r="755">
          <cell r="C755">
            <v>611340</v>
          </cell>
          <cell r="D755" t="str">
            <v>Santa Barbara II</v>
          </cell>
          <cell r="E755" t="str">
            <v>P9073</v>
          </cell>
          <cell r="F755" t="str">
            <v>549S</v>
          </cell>
          <cell r="G755" t="str">
            <v>BA Hazardous  Waste</v>
          </cell>
          <cell r="H755">
            <v>0</v>
          </cell>
          <cell r="I755">
            <v>10</v>
          </cell>
          <cell r="J755" t="str">
            <v>BA</v>
          </cell>
          <cell r="K755">
            <v>0</v>
          </cell>
          <cell r="L755" t="str">
            <v>F527017</v>
          </cell>
          <cell r="M755" t="str">
            <v>P0032</v>
          </cell>
          <cell r="N755" t="str">
            <v>BAL_OM</v>
          </cell>
          <cell r="O755" t="str">
            <v>BALANCING ACCOUNT O&amp;M</v>
          </cell>
          <cell r="P755" t="str">
            <v>Balancing Account 549 10%</v>
          </cell>
          <cell r="Q755">
            <v>0</v>
          </cell>
          <cell r="R755">
            <v>0</v>
          </cell>
          <cell r="S755" t="str">
            <v>Z015</v>
          </cell>
          <cell r="T755" t="str">
            <v>PER</v>
          </cell>
          <cell r="U755" t="str">
            <v>2015</v>
          </cell>
          <cell r="V755" t="str">
            <v>4</v>
          </cell>
          <cell r="W755" t="str">
            <v>2019</v>
          </cell>
          <cell r="X755" t="str">
            <v>12</v>
          </cell>
        </row>
        <row r="756">
          <cell r="C756">
            <v>611340</v>
          </cell>
          <cell r="D756" t="str">
            <v>Santa Barbara II</v>
          </cell>
          <cell r="E756" t="str">
            <v>P9073</v>
          </cell>
          <cell r="F756" t="str">
            <v>549S</v>
          </cell>
          <cell r="G756" t="str">
            <v>BA Hazardous  Waste</v>
          </cell>
          <cell r="H756">
            <v>0</v>
          </cell>
          <cell r="I756">
            <v>10</v>
          </cell>
          <cell r="J756" t="str">
            <v>BA</v>
          </cell>
          <cell r="K756">
            <v>0</v>
          </cell>
          <cell r="L756" t="str">
            <v>F527017</v>
          </cell>
          <cell r="M756" t="str">
            <v>P0032</v>
          </cell>
          <cell r="N756" t="str">
            <v>BAL_OM</v>
          </cell>
          <cell r="O756" t="str">
            <v>BALANCING ACCOUNT O&amp;M</v>
          </cell>
          <cell r="P756" t="str">
            <v>Balancing Account 549 10%</v>
          </cell>
          <cell r="Q756">
            <v>0</v>
          </cell>
          <cell r="R756">
            <v>0</v>
          </cell>
          <cell r="S756" t="str">
            <v>Z015</v>
          </cell>
          <cell r="T756" t="str">
            <v>PER</v>
          </cell>
          <cell r="U756" t="str">
            <v>2012</v>
          </cell>
          <cell r="V756" t="str">
            <v>1</v>
          </cell>
          <cell r="W756" t="str">
            <v>2014</v>
          </cell>
          <cell r="X756" t="str">
            <v>16</v>
          </cell>
        </row>
        <row r="757">
          <cell r="C757">
            <v>611340</v>
          </cell>
          <cell r="D757" t="str">
            <v>Santa Barbara II</v>
          </cell>
          <cell r="E757" t="str">
            <v>P9073</v>
          </cell>
          <cell r="F757" t="str">
            <v>549S</v>
          </cell>
          <cell r="G757" t="str">
            <v>BA Hazardous  Waste</v>
          </cell>
          <cell r="H757">
            <v>0</v>
          </cell>
          <cell r="I757">
            <v>10</v>
          </cell>
          <cell r="J757" t="str">
            <v>BA</v>
          </cell>
          <cell r="K757">
            <v>0</v>
          </cell>
          <cell r="L757" t="str">
            <v>F527017</v>
          </cell>
          <cell r="M757" t="str">
            <v>P0032</v>
          </cell>
          <cell r="N757" t="str">
            <v>BAL_OM</v>
          </cell>
          <cell r="O757" t="str">
            <v>BALANCING ACCOUNT O&amp;M</v>
          </cell>
          <cell r="P757" t="str">
            <v>Balancing Account 549 10%</v>
          </cell>
          <cell r="Q757">
            <v>0</v>
          </cell>
          <cell r="R757">
            <v>0</v>
          </cell>
          <cell r="S757" t="str">
            <v>Z015</v>
          </cell>
          <cell r="T757" t="str">
            <v>FUL</v>
          </cell>
          <cell r="U757" t="str">
            <v>2011</v>
          </cell>
          <cell r="V757" t="str">
            <v>12</v>
          </cell>
          <cell r="W757" t="str">
            <v>2016</v>
          </cell>
          <cell r="X757" t="str">
            <v>12</v>
          </cell>
        </row>
        <row r="758">
          <cell r="C758">
            <v>611340</v>
          </cell>
          <cell r="D758" t="str">
            <v>Santa Barbara II</v>
          </cell>
          <cell r="E758" t="str">
            <v>P9073</v>
          </cell>
          <cell r="F758">
            <v>0</v>
          </cell>
          <cell r="G758" t="str">
            <v>BA Hazardous  Waste</v>
          </cell>
          <cell r="I758">
            <v>10</v>
          </cell>
          <cell r="J758" t="str">
            <v>BA</v>
          </cell>
          <cell r="K758">
            <v>42804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 t="str">
            <v>EH&amp;S_Haz Waste BA Intermediary</v>
          </cell>
          <cell r="R758">
            <v>0</v>
          </cell>
          <cell r="S758" t="str">
            <v>Z015</v>
          </cell>
          <cell r="T758" t="str">
            <v>PER</v>
          </cell>
          <cell r="U758" t="str">
            <v>2015</v>
          </cell>
          <cell r="V758" t="str">
            <v>1</v>
          </cell>
          <cell r="W758" t="str">
            <v>2015</v>
          </cell>
          <cell r="X758" t="str">
            <v>3</v>
          </cell>
        </row>
        <row r="759">
          <cell r="C759">
            <v>613000</v>
          </cell>
          <cell r="D759" t="str">
            <v>Lafayette Site</v>
          </cell>
          <cell r="E759" t="str">
            <v>P9073</v>
          </cell>
          <cell r="F759" t="str">
            <v>549R</v>
          </cell>
          <cell r="G759" t="str">
            <v>BA Hazardous  Waste</v>
          </cell>
          <cell r="H759">
            <v>0</v>
          </cell>
          <cell r="I759">
            <v>90</v>
          </cell>
          <cell r="J759" t="str">
            <v>BA</v>
          </cell>
          <cell r="K759">
            <v>0</v>
          </cell>
          <cell r="L759" t="str">
            <v>F525417</v>
          </cell>
          <cell r="M759" t="str">
            <v>P0032</v>
          </cell>
          <cell r="N759" t="str">
            <v>BALANCING</v>
          </cell>
          <cell r="O759" t="str">
            <v>BALANCING ACCOUNT</v>
          </cell>
          <cell r="P759" t="str">
            <v>Bal Act - 549A Misc Other Pwr Gen Exp</v>
          </cell>
          <cell r="Q759">
            <v>0</v>
          </cell>
          <cell r="R759">
            <v>0</v>
          </cell>
          <cell r="S759" t="str">
            <v>Z015</v>
          </cell>
          <cell r="T759" t="str">
            <v>PER</v>
          </cell>
          <cell r="U759" t="str">
            <v>2015</v>
          </cell>
          <cell r="V759" t="str">
            <v>4</v>
          </cell>
          <cell r="W759" t="str">
            <v>2019</v>
          </cell>
          <cell r="X759" t="str">
            <v>12</v>
          </cell>
        </row>
        <row r="760">
          <cell r="C760">
            <v>613000</v>
          </cell>
          <cell r="D760" t="str">
            <v>Lafayette Site</v>
          </cell>
          <cell r="E760" t="str">
            <v>P9073</v>
          </cell>
          <cell r="F760" t="str">
            <v>549R</v>
          </cell>
          <cell r="G760" t="str">
            <v>BA Hazardous  Waste</v>
          </cell>
          <cell r="H760">
            <v>0</v>
          </cell>
          <cell r="I760">
            <v>90</v>
          </cell>
          <cell r="J760" t="str">
            <v>BA</v>
          </cell>
          <cell r="K760">
            <v>0</v>
          </cell>
          <cell r="L760" t="str">
            <v>F525417</v>
          </cell>
          <cell r="M760" t="str">
            <v>P0032</v>
          </cell>
          <cell r="N760" t="str">
            <v>BALANCING</v>
          </cell>
          <cell r="O760" t="str">
            <v>BALANCING ACCOUNT</v>
          </cell>
          <cell r="P760" t="str">
            <v>Bal Act - 549A Misc Other Pwr Gen Exp</v>
          </cell>
          <cell r="Q760">
            <v>0</v>
          </cell>
          <cell r="R760">
            <v>0</v>
          </cell>
          <cell r="S760" t="str">
            <v>Z015</v>
          </cell>
          <cell r="T760" t="str">
            <v>FUL</v>
          </cell>
          <cell r="U760" t="str">
            <v>2015</v>
          </cell>
          <cell r="V760" t="str">
            <v>3</v>
          </cell>
          <cell r="W760" t="str">
            <v>2017</v>
          </cell>
          <cell r="X760" t="str">
            <v>7</v>
          </cell>
        </row>
        <row r="761">
          <cell r="C761">
            <v>613000</v>
          </cell>
          <cell r="D761" t="str">
            <v>Lafayette Site</v>
          </cell>
          <cell r="E761" t="str">
            <v>P9073</v>
          </cell>
          <cell r="F761" t="str">
            <v>549R</v>
          </cell>
          <cell r="G761" t="str">
            <v>BA Hazardous  Waste</v>
          </cell>
          <cell r="H761">
            <v>0</v>
          </cell>
          <cell r="I761">
            <v>90</v>
          </cell>
          <cell r="J761" t="str">
            <v>BA</v>
          </cell>
          <cell r="K761">
            <v>0</v>
          </cell>
          <cell r="L761" t="str">
            <v>F525417</v>
          </cell>
          <cell r="M761" t="str">
            <v>P0032</v>
          </cell>
          <cell r="N761" t="str">
            <v>BALANCING</v>
          </cell>
          <cell r="O761" t="str">
            <v>BALANCING ACCOUNT</v>
          </cell>
          <cell r="P761" t="str">
            <v>Bal Act - 549A Misc Other Pwr Gen Exp</v>
          </cell>
          <cell r="Q761">
            <v>0</v>
          </cell>
          <cell r="R761">
            <v>0</v>
          </cell>
          <cell r="S761" t="str">
            <v>Z015</v>
          </cell>
          <cell r="T761" t="str">
            <v>PER</v>
          </cell>
          <cell r="U761" t="str">
            <v>2015</v>
          </cell>
          <cell r="V761" t="str">
            <v>1</v>
          </cell>
          <cell r="W761" t="str">
            <v>2015</v>
          </cell>
          <cell r="X761" t="str">
            <v>3</v>
          </cell>
        </row>
        <row r="762">
          <cell r="C762">
            <v>613000</v>
          </cell>
          <cell r="D762" t="str">
            <v>Lafayette Site</v>
          </cell>
          <cell r="E762" t="str">
            <v>P9073</v>
          </cell>
          <cell r="F762" t="str">
            <v>549R</v>
          </cell>
          <cell r="G762" t="str">
            <v>BA Hazardous  Waste</v>
          </cell>
          <cell r="H762">
            <v>0</v>
          </cell>
          <cell r="I762">
            <v>90</v>
          </cell>
          <cell r="J762" t="str">
            <v>BA</v>
          </cell>
          <cell r="K762">
            <v>0</v>
          </cell>
          <cell r="L762" t="str">
            <v>F525417</v>
          </cell>
          <cell r="M762" t="str">
            <v>P0032</v>
          </cell>
          <cell r="N762" t="str">
            <v>BALANCING</v>
          </cell>
          <cell r="O762" t="str">
            <v>BALANCING ACCOUNT</v>
          </cell>
          <cell r="P762" t="str">
            <v>Bal Act - 549A Misc Other Pwr Gen Exp</v>
          </cell>
          <cell r="Q762">
            <v>0</v>
          </cell>
          <cell r="R762">
            <v>0</v>
          </cell>
          <cell r="S762" t="str">
            <v>Z015</v>
          </cell>
          <cell r="T762" t="str">
            <v>FUL</v>
          </cell>
          <cell r="U762" t="str">
            <v>2015</v>
          </cell>
          <cell r="V762" t="str">
            <v>1</v>
          </cell>
          <cell r="W762" t="str">
            <v>2015</v>
          </cell>
          <cell r="X762" t="str">
            <v>2</v>
          </cell>
        </row>
        <row r="763">
          <cell r="C763">
            <v>613000</v>
          </cell>
          <cell r="D763" t="str">
            <v>Lafayette Site</v>
          </cell>
          <cell r="E763" t="str">
            <v>P9073</v>
          </cell>
          <cell r="F763" t="str">
            <v>549R</v>
          </cell>
          <cell r="G763" t="str">
            <v>BA Hazardous  Waste</v>
          </cell>
          <cell r="H763">
            <v>0</v>
          </cell>
          <cell r="I763">
            <v>90</v>
          </cell>
          <cell r="J763" t="str">
            <v>BA</v>
          </cell>
          <cell r="K763">
            <v>0</v>
          </cell>
          <cell r="L763" t="str">
            <v>F525417</v>
          </cell>
          <cell r="M763" t="str">
            <v>P0032</v>
          </cell>
          <cell r="N763" t="str">
            <v>BALANCING</v>
          </cell>
          <cell r="O763" t="str">
            <v>BALANCING ACCOUNT</v>
          </cell>
          <cell r="P763" t="str">
            <v>Bal Act - 549A Misc Other Pwr Gen Exp</v>
          </cell>
          <cell r="Q763">
            <v>0</v>
          </cell>
          <cell r="R763">
            <v>0</v>
          </cell>
          <cell r="S763" t="str">
            <v>Z015</v>
          </cell>
          <cell r="T763" t="str">
            <v>PER</v>
          </cell>
          <cell r="U763">
            <v>0</v>
          </cell>
          <cell r="V763" t="str">
            <v>0</v>
          </cell>
          <cell r="W763">
            <v>0</v>
          </cell>
          <cell r="X763" t="str">
            <v>0</v>
          </cell>
        </row>
        <row r="764">
          <cell r="C764">
            <v>613000</v>
          </cell>
          <cell r="D764" t="str">
            <v>Lafayette Site</v>
          </cell>
          <cell r="E764" t="str">
            <v>P9073</v>
          </cell>
          <cell r="F764" t="str">
            <v>549R</v>
          </cell>
          <cell r="G764" t="str">
            <v>BA Hazardous  Waste</v>
          </cell>
          <cell r="H764">
            <v>0</v>
          </cell>
          <cell r="I764">
            <v>90</v>
          </cell>
          <cell r="J764" t="str">
            <v>BA</v>
          </cell>
          <cell r="K764">
            <v>0</v>
          </cell>
          <cell r="L764" t="str">
            <v>F525417</v>
          </cell>
          <cell r="M764" t="str">
            <v>P0032</v>
          </cell>
          <cell r="N764" t="str">
            <v>BALANCING</v>
          </cell>
          <cell r="O764" t="str">
            <v>BALANCING ACCOUNT</v>
          </cell>
          <cell r="P764" t="str">
            <v>Bal Act - 549A Misc Other Pwr Gen Exp</v>
          </cell>
          <cell r="Q764">
            <v>0</v>
          </cell>
          <cell r="R764">
            <v>0</v>
          </cell>
          <cell r="S764" t="str">
            <v>Z015</v>
          </cell>
          <cell r="T764" t="str">
            <v>FUL</v>
          </cell>
          <cell r="U764" t="str">
            <v>2012</v>
          </cell>
          <cell r="V764" t="str">
            <v>3</v>
          </cell>
          <cell r="W764" t="str">
            <v>2014</v>
          </cell>
          <cell r="X764" t="str">
            <v>12</v>
          </cell>
        </row>
        <row r="765">
          <cell r="C765">
            <v>613000</v>
          </cell>
          <cell r="D765" t="str">
            <v>Lafayette Site</v>
          </cell>
          <cell r="E765" t="str">
            <v>P9073</v>
          </cell>
          <cell r="F765" t="str">
            <v>549S</v>
          </cell>
          <cell r="G765" t="str">
            <v>BA Hazardous  Waste</v>
          </cell>
          <cell r="H765">
            <v>0</v>
          </cell>
          <cell r="I765">
            <v>10</v>
          </cell>
          <cell r="J765" t="str">
            <v>BA</v>
          </cell>
          <cell r="K765">
            <v>0</v>
          </cell>
          <cell r="L765" t="str">
            <v>F527017</v>
          </cell>
          <cell r="M765" t="str">
            <v>P0032</v>
          </cell>
          <cell r="N765" t="str">
            <v>BAL_OM</v>
          </cell>
          <cell r="O765" t="str">
            <v>BALANCING ACCOUNT O&amp;M</v>
          </cell>
          <cell r="P765" t="str">
            <v>Balancing Account 549 10%</v>
          </cell>
          <cell r="Q765">
            <v>0</v>
          </cell>
          <cell r="R765">
            <v>0</v>
          </cell>
          <cell r="S765" t="str">
            <v>Z015</v>
          </cell>
          <cell r="T765" t="str">
            <v>PER</v>
          </cell>
          <cell r="U765">
            <v>0</v>
          </cell>
          <cell r="V765" t="str">
            <v>0</v>
          </cell>
          <cell r="W765">
            <v>0</v>
          </cell>
          <cell r="X765" t="str">
            <v>0</v>
          </cell>
        </row>
        <row r="766">
          <cell r="C766">
            <v>613000</v>
          </cell>
          <cell r="D766" t="str">
            <v>Lafayette Site</v>
          </cell>
          <cell r="E766" t="str">
            <v>P9073</v>
          </cell>
          <cell r="F766" t="str">
            <v>549S</v>
          </cell>
          <cell r="G766" t="str">
            <v>BA Hazardous  Waste</v>
          </cell>
          <cell r="H766">
            <v>0</v>
          </cell>
          <cell r="I766">
            <v>10</v>
          </cell>
          <cell r="J766" t="str">
            <v>BA</v>
          </cell>
          <cell r="K766">
            <v>0</v>
          </cell>
          <cell r="L766" t="str">
            <v>F527017</v>
          </cell>
          <cell r="M766" t="str">
            <v>P0032</v>
          </cell>
          <cell r="N766" t="str">
            <v>BAL_OM</v>
          </cell>
          <cell r="O766" t="str">
            <v>BALANCING ACCOUNT O&amp;M</v>
          </cell>
          <cell r="P766" t="str">
            <v>Balancing Account 549 10%</v>
          </cell>
          <cell r="Q766">
            <v>0</v>
          </cell>
          <cell r="R766">
            <v>0</v>
          </cell>
          <cell r="S766" t="str">
            <v>Z015</v>
          </cell>
          <cell r="T766" t="str">
            <v>FUL</v>
          </cell>
          <cell r="U766" t="str">
            <v>2012</v>
          </cell>
          <cell r="V766" t="str">
            <v>3</v>
          </cell>
          <cell r="W766" t="str">
            <v>2014</v>
          </cell>
          <cell r="X766" t="str">
            <v>12</v>
          </cell>
        </row>
        <row r="767">
          <cell r="C767">
            <v>613000</v>
          </cell>
          <cell r="D767" t="str">
            <v>Lafayette Site</v>
          </cell>
          <cell r="E767" t="str">
            <v>P9073</v>
          </cell>
          <cell r="F767" t="str">
            <v>549S</v>
          </cell>
          <cell r="G767" t="str">
            <v>BA Hazardous  Waste</v>
          </cell>
          <cell r="H767">
            <v>0</v>
          </cell>
          <cell r="I767">
            <v>10</v>
          </cell>
          <cell r="J767" t="str">
            <v>BA</v>
          </cell>
          <cell r="K767">
            <v>0</v>
          </cell>
          <cell r="L767" t="str">
            <v>F527017</v>
          </cell>
          <cell r="M767" t="str">
            <v>P0032</v>
          </cell>
          <cell r="N767" t="str">
            <v>BAL_OM</v>
          </cell>
          <cell r="O767" t="str">
            <v>BALANCING ACCOUNT O&amp;M</v>
          </cell>
          <cell r="P767" t="str">
            <v>Balancing Account 549 10%</v>
          </cell>
          <cell r="Q767">
            <v>0</v>
          </cell>
          <cell r="R767">
            <v>0</v>
          </cell>
          <cell r="S767" t="str">
            <v>Z015</v>
          </cell>
          <cell r="T767" t="str">
            <v>PER</v>
          </cell>
          <cell r="U767" t="str">
            <v>2015</v>
          </cell>
          <cell r="V767" t="str">
            <v>4</v>
          </cell>
          <cell r="W767" t="str">
            <v>2019</v>
          </cell>
          <cell r="X767" t="str">
            <v>12</v>
          </cell>
        </row>
        <row r="768">
          <cell r="C768">
            <v>613000</v>
          </cell>
          <cell r="D768" t="str">
            <v>Lafayette Site</v>
          </cell>
          <cell r="E768" t="str">
            <v>P9073</v>
          </cell>
          <cell r="F768" t="str">
            <v>549S</v>
          </cell>
          <cell r="G768" t="str">
            <v>BA Hazardous  Waste</v>
          </cell>
          <cell r="H768">
            <v>0</v>
          </cell>
          <cell r="I768">
            <v>10</v>
          </cell>
          <cell r="J768" t="str">
            <v>BA</v>
          </cell>
          <cell r="K768">
            <v>0</v>
          </cell>
          <cell r="L768" t="str">
            <v>F527017</v>
          </cell>
          <cell r="M768" t="str">
            <v>P0032</v>
          </cell>
          <cell r="N768" t="str">
            <v>BAL_OM</v>
          </cell>
          <cell r="O768" t="str">
            <v>BALANCING ACCOUNT O&amp;M</v>
          </cell>
          <cell r="P768" t="str">
            <v>Balancing Account 549 10%</v>
          </cell>
          <cell r="Q768">
            <v>0</v>
          </cell>
          <cell r="R768">
            <v>0</v>
          </cell>
          <cell r="S768" t="str">
            <v>Z015</v>
          </cell>
          <cell r="T768" t="str">
            <v>FUL</v>
          </cell>
          <cell r="U768" t="str">
            <v>2015</v>
          </cell>
          <cell r="V768" t="str">
            <v>3</v>
          </cell>
          <cell r="W768" t="str">
            <v>2017</v>
          </cell>
          <cell r="X768" t="str">
            <v>7</v>
          </cell>
        </row>
        <row r="769">
          <cell r="C769">
            <v>613000</v>
          </cell>
          <cell r="D769" t="str">
            <v>Lafayette Site</v>
          </cell>
          <cell r="E769" t="str">
            <v>P9073</v>
          </cell>
          <cell r="F769">
            <v>0</v>
          </cell>
          <cell r="G769" t="str">
            <v>BA Hazardous  Waste</v>
          </cell>
          <cell r="I769">
            <v>10</v>
          </cell>
          <cell r="J769" t="str">
            <v>BA</v>
          </cell>
          <cell r="K769">
            <v>42804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 t="str">
            <v>EH&amp;S_Haz Waste BA Intermediary</v>
          </cell>
          <cell r="R769">
            <v>0</v>
          </cell>
          <cell r="S769" t="str">
            <v>Z015</v>
          </cell>
          <cell r="T769" t="str">
            <v>FUL</v>
          </cell>
          <cell r="U769" t="str">
            <v>2015</v>
          </cell>
          <cell r="V769" t="str">
            <v>1</v>
          </cell>
          <cell r="W769" t="str">
            <v>2015</v>
          </cell>
          <cell r="X769" t="str">
            <v>2</v>
          </cell>
        </row>
        <row r="770">
          <cell r="C770">
            <v>613000</v>
          </cell>
          <cell r="D770" t="str">
            <v>Lafayette Site</v>
          </cell>
          <cell r="E770" t="str">
            <v>P9073</v>
          </cell>
          <cell r="F770">
            <v>0</v>
          </cell>
          <cell r="G770" t="str">
            <v>BA Hazardous  Waste</v>
          </cell>
          <cell r="I770">
            <v>10</v>
          </cell>
          <cell r="J770" t="str">
            <v>BA</v>
          </cell>
          <cell r="K770">
            <v>42804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 t="str">
            <v>EH&amp;S_Haz Waste BA Intermediary</v>
          </cell>
          <cell r="R770">
            <v>0</v>
          </cell>
          <cell r="S770" t="str">
            <v>Z015</v>
          </cell>
          <cell r="T770" t="str">
            <v>PER</v>
          </cell>
          <cell r="U770" t="str">
            <v>2015</v>
          </cell>
          <cell r="V770" t="str">
            <v>1</v>
          </cell>
          <cell r="W770" t="str">
            <v>2015</v>
          </cell>
          <cell r="X770" t="str">
            <v>3</v>
          </cell>
        </row>
        <row r="771">
          <cell r="C771">
            <v>615408</v>
          </cell>
          <cell r="D771" t="str">
            <v>GA-Regional Grid Optimization</v>
          </cell>
          <cell r="E771" t="str">
            <v>P9237</v>
          </cell>
          <cell r="F771" t="str">
            <v>930R</v>
          </cell>
          <cell r="G771" t="str">
            <v>Electric Prgm Invstmnt Chg-SCE-Prgm</v>
          </cell>
          <cell r="H771">
            <v>0</v>
          </cell>
          <cell r="I771">
            <v>100</v>
          </cell>
          <cell r="J771" t="str">
            <v>BA</v>
          </cell>
          <cell r="K771">
            <v>0</v>
          </cell>
          <cell r="L771" t="str">
            <v>F528605</v>
          </cell>
          <cell r="M771" t="str">
            <v>P0005</v>
          </cell>
          <cell r="N771" t="str">
            <v>ERESERCH</v>
          </cell>
          <cell r="O771" t="str">
            <v>RESEARCH</v>
          </cell>
          <cell r="P771" t="str">
            <v>EPIC FUNDING FOR SCE</v>
          </cell>
          <cell r="Q771">
            <v>0</v>
          </cell>
          <cell r="R771">
            <v>0</v>
          </cell>
          <cell r="S771" t="str">
            <v>Z015</v>
          </cell>
          <cell r="T771" t="str">
            <v>FUL</v>
          </cell>
          <cell r="U771" t="str">
            <v>2014</v>
          </cell>
          <cell r="V771" t="str">
            <v>5</v>
          </cell>
          <cell r="W771" t="str">
            <v>2017</v>
          </cell>
          <cell r="X771" t="str">
            <v>7</v>
          </cell>
        </row>
        <row r="772">
          <cell r="C772">
            <v>615408</v>
          </cell>
          <cell r="D772" t="str">
            <v>GA-Regional Grid Optimization</v>
          </cell>
          <cell r="E772" t="str">
            <v>P9237</v>
          </cell>
          <cell r="F772" t="str">
            <v>930R</v>
          </cell>
          <cell r="G772" t="str">
            <v>Electric Prgm Invstmnt Chg-SCE-Prgm</v>
          </cell>
          <cell r="H772">
            <v>0</v>
          </cell>
          <cell r="I772">
            <v>100</v>
          </cell>
          <cell r="J772" t="str">
            <v>BA</v>
          </cell>
          <cell r="K772">
            <v>0</v>
          </cell>
          <cell r="L772" t="str">
            <v>F528605</v>
          </cell>
          <cell r="M772" t="str">
            <v>P0005</v>
          </cell>
          <cell r="N772" t="str">
            <v>ERESERCH</v>
          </cell>
          <cell r="O772" t="str">
            <v>RESEARCH</v>
          </cell>
          <cell r="P772" t="str">
            <v>EPIC FUNDING FOR SCE</v>
          </cell>
          <cell r="Q772">
            <v>0</v>
          </cell>
          <cell r="R772">
            <v>0</v>
          </cell>
          <cell r="S772" t="str">
            <v>Z015</v>
          </cell>
          <cell r="T772" t="str">
            <v>PER</v>
          </cell>
          <cell r="U772" t="str">
            <v>2014</v>
          </cell>
          <cell r="V772" t="str">
            <v>1</v>
          </cell>
          <cell r="W772" t="str">
            <v>2018</v>
          </cell>
          <cell r="X772" t="str">
            <v>12</v>
          </cell>
        </row>
        <row r="773">
          <cell r="C773">
            <v>618120</v>
          </cell>
          <cell r="D773" t="str">
            <v>CES-21 - BRRBA Budget - IT</v>
          </cell>
          <cell r="E773" t="str">
            <v>P9019</v>
          </cell>
          <cell r="F773" t="str">
            <v>923R</v>
          </cell>
          <cell r="G773" t="str">
            <v>BA BRRBA - Distribution</v>
          </cell>
          <cell r="H773">
            <v>0</v>
          </cell>
          <cell r="I773">
            <v>100</v>
          </cell>
          <cell r="J773" t="str">
            <v>BA</v>
          </cell>
          <cell r="K773">
            <v>0</v>
          </cell>
          <cell r="L773" t="str">
            <v>F529302</v>
          </cell>
          <cell r="M773" t="str">
            <v>P0034</v>
          </cell>
          <cell r="N773" t="str">
            <v>BALACCTS</v>
          </cell>
          <cell r="O773" t="str">
            <v>BALANCING ACCOUNTS</v>
          </cell>
          <cell r="P773" t="str">
            <v>21st Century Energy Sys Dec</v>
          </cell>
          <cell r="Q773">
            <v>0</v>
          </cell>
          <cell r="R773">
            <v>0</v>
          </cell>
          <cell r="S773" t="str">
            <v>Z015</v>
          </cell>
          <cell r="T773" t="str">
            <v>FUL</v>
          </cell>
          <cell r="U773">
            <v>0</v>
          </cell>
          <cell r="V773" t="str">
            <v>0</v>
          </cell>
          <cell r="W773">
            <v>0</v>
          </cell>
          <cell r="X773" t="str">
            <v>0</v>
          </cell>
        </row>
        <row r="774">
          <cell r="C774">
            <v>618120</v>
          </cell>
          <cell r="D774" t="str">
            <v>CES-21 - BRRBA Budget - IT</v>
          </cell>
          <cell r="E774" t="str">
            <v>P9019</v>
          </cell>
          <cell r="F774" t="str">
            <v>923R</v>
          </cell>
          <cell r="G774" t="str">
            <v>BA BRRBA - Distribution</v>
          </cell>
          <cell r="H774">
            <v>0</v>
          </cell>
          <cell r="I774">
            <v>100</v>
          </cell>
          <cell r="J774" t="str">
            <v>BA</v>
          </cell>
          <cell r="K774">
            <v>0</v>
          </cell>
          <cell r="L774" t="str">
            <v>F529302</v>
          </cell>
          <cell r="M774" t="str">
            <v>P0034</v>
          </cell>
          <cell r="N774" t="str">
            <v>BALACCTS</v>
          </cell>
          <cell r="O774" t="str">
            <v>BALANCING ACCOUNTS</v>
          </cell>
          <cell r="P774" t="str">
            <v>21st Century Energy Sys Dec</v>
          </cell>
          <cell r="Q774">
            <v>0</v>
          </cell>
          <cell r="R774">
            <v>0</v>
          </cell>
          <cell r="S774" t="str">
            <v>Z015</v>
          </cell>
          <cell r="T774" t="str">
            <v>PER</v>
          </cell>
          <cell r="U774" t="str">
            <v>2014</v>
          </cell>
          <cell r="V774" t="str">
            <v>1</v>
          </cell>
          <cell r="W774" t="str">
            <v>2019</v>
          </cell>
          <cell r="X774" t="str">
            <v>12</v>
          </cell>
        </row>
        <row r="775">
          <cell r="C775">
            <v>618320</v>
          </cell>
          <cell r="D775" t="str">
            <v>Cal Solar - 095.196_Reg Affairs</v>
          </cell>
          <cell r="E775" t="str">
            <v>P9069</v>
          </cell>
          <cell r="F775" t="str">
            <v>908I</v>
          </cell>
          <cell r="G775" t="str">
            <v>BA California Solar BA</v>
          </cell>
          <cell r="H775">
            <v>0</v>
          </cell>
          <cell r="I775">
            <v>100</v>
          </cell>
          <cell r="J775" t="str">
            <v>BA</v>
          </cell>
          <cell r="K775">
            <v>0</v>
          </cell>
          <cell r="L775" t="str">
            <v>F529395</v>
          </cell>
          <cell r="M775" t="str">
            <v>P0090</v>
          </cell>
          <cell r="N775" t="str">
            <v>REGPLCY</v>
          </cell>
          <cell r="O775" t="str">
            <v>Regulatory Policy</v>
          </cell>
          <cell r="P775" t="str">
            <v>Regulatory Affairs CSI G&amp;A</v>
          </cell>
          <cell r="Q775">
            <v>0</v>
          </cell>
          <cell r="R775">
            <v>0</v>
          </cell>
          <cell r="S775" t="str">
            <v>Z015</v>
          </cell>
          <cell r="T775" t="str">
            <v>FUL</v>
          </cell>
          <cell r="U775" t="str">
            <v>2014</v>
          </cell>
          <cell r="V775" t="str">
            <v>5</v>
          </cell>
          <cell r="W775" t="str">
            <v>2016</v>
          </cell>
          <cell r="X775" t="str">
            <v>10</v>
          </cell>
        </row>
        <row r="776">
          <cell r="C776">
            <v>618320</v>
          </cell>
          <cell r="D776" t="str">
            <v>Cal Solar - 095.196_Reg Affairs</v>
          </cell>
          <cell r="E776" t="str">
            <v>P9069</v>
          </cell>
          <cell r="F776" t="str">
            <v>908I</v>
          </cell>
          <cell r="G776" t="str">
            <v>BA California Solar BA</v>
          </cell>
          <cell r="H776">
            <v>0</v>
          </cell>
          <cell r="I776">
            <v>100</v>
          </cell>
          <cell r="J776" t="str">
            <v>BA</v>
          </cell>
          <cell r="K776">
            <v>0</v>
          </cell>
          <cell r="L776" t="str">
            <v>F529395</v>
          </cell>
          <cell r="M776" t="str">
            <v>P0090</v>
          </cell>
          <cell r="N776" t="str">
            <v>REGPLCY</v>
          </cell>
          <cell r="O776" t="str">
            <v>Regulatory Policy</v>
          </cell>
          <cell r="P776" t="str">
            <v>Regulatory Affairs CSI G&amp;A</v>
          </cell>
          <cell r="Q776">
            <v>0</v>
          </cell>
          <cell r="R776">
            <v>0</v>
          </cell>
          <cell r="S776" t="str">
            <v>Z015</v>
          </cell>
          <cell r="T776" t="str">
            <v>PER</v>
          </cell>
          <cell r="U776" t="str">
            <v>2015</v>
          </cell>
          <cell r="V776" t="str">
            <v>1</v>
          </cell>
          <cell r="W776" t="str">
            <v>2019</v>
          </cell>
          <cell r="X776" t="str">
            <v>12</v>
          </cell>
        </row>
        <row r="777">
          <cell r="C777">
            <v>618321</v>
          </cell>
          <cell r="D777" t="str">
            <v>MASH Regulatory_Reg Affairs</v>
          </cell>
          <cell r="E777" t="str">
            <v>P9069</v>
          </cell>
          <cell r="F777" t="str">
            <v>908I</v>
          </cell>
          <cell r="G777" t="str">
            <v>BA California Solar BA</v>
          </cell>
          <cell r="H777">
            <v>0</v>
          </cell>
          <cell r="I777">
            <v>100</v>
          </cell>
          <cell r="J777" t="str">
            <v>BA</v>
          </cell>
          <cell r="K777">
            <v>0</v>
          </cell>
          <cell r="L777" t="str">
            <v>F529395</v>
          </cell>
          <cell r="M777" t="str">
            <v>P0090</v>
          </cell>
          <cell r="N777" t="str">
            <v>REGPLCY</v>
          </cell>
          <cell r="O777" t="str">
            <v>Regulatory Policy</v>
          </cell>
          <cell r="P777" t="str">
            <v>Regulatory Affairs CSI G&amp;A</v>
          </cell>
          <cell r="Q777">
            <v>0</v>
          </cell>
          <cell r="R777">
            <v>0</v>
          </cell>
          <cell r="S777" t="str">
            <v>Z015</v>
          </cell>
          <cell r="T777" t="str">
            <v>PER</v>
          </cell>
          <cell r="U777" t="str">
            <v>2015</v>
          </cell>
          <cell r="V777" t="str">
            <v>1</v>
          </cell>
          <cell r="W777" t="str">
            <v>2019</v>
          </cell>
          <cell r="X777" t="str">
            <v>12</v>
          </cell>
        </row>
        <row r="778">
          <cell r="C778">
            <v>618321</v>
          </cell>
          <cell r="D778" t="str">
            <v>MASH Regulatory_Reg Affairs</v>
          </cell>
          <cell r="E778" t="str">
            <v>P9069</v>
          </cell>
          <cell r="F778" t="str">
            <v>908I</v>
          </cell>
          <cell r="G778" t="str">
            <v>BA California Solar BA</v>
          </cell>
          <cell r="H778">
            <v>0</v>
          </cell>
          <cell r="I778">
            <v>100</v>
          </cell>
          <cell r="J778" t="str">
            <v>BA</v>
          </cell>
          <cell r="K778">
            <v>0</v>
          </cell>
          <cell r="L778" t="str">
            <v>F529395</v>
          </cell>
          <cell r="M778" t="str">
            <v>P0090</v>
          </cell>
          <cell r="N778" t="str">
            <v>REGPLCY</v>
          </cell>
          <cell r="O778" t="str">
            <v>Regulatory Policy</v>
          </cell>
          <cell r="P778" t="str">
            <v>Regulatory Affairs CSI G&amp;A</v>
          </cell>
          <cell r="Q778">
            <v>0</v>
          </cell>
          <cell r="R778">
            <v>0</v>
          </cell>
          <cell r="S778" t="str">
            <v>Z015</v>
          </cell>
          <cell r="T778" t="str">
            <v>FUL</v>
          </cell>
          <cell r="U778" t="str">
            <v>2014</v>
          </cell>
          <cell r="V778" t="str">
            <v>5</v>
          </cell>
          <cell r="W778" t="str">
            <v>2016</v>
          </cell>
          <cell r="X778" t="str">
            <v>4</v>
          </cell>
        </row>
        <row r="779">
          <cell r="C779">
            <v>618322</v>
          </cell>
          <cell r="D779" t="str">
            <v>SASH Regulatory_Reg Affairs</v>
          </cell>
          <cell r="E779" t="str">
            <v>P9069</v>
          </cell>
          <cell r="F779" t="str">
            <v>908I</v>
          </cell>
          <cell r="G779" t="str">
            <v>BA California Solar BA</v>
          </cell>
          <cell r="H779">
            <v>0</v>
          </cell>
          <cell r="I779">
            <v>100</v>
          </cell>
          <cell r="J779" t="str">
            <v>BA</v>
          </cell>
          <cell r="K779">
            <v>0</v>
          </cell>
          <cell r="L779" t="str">
            <v>F529395</v>
          </cell>
          <cell r="M779" t="str">
            <v>P0090</v>
          </cell>
          <cell r="N779" t="str">
            <v>REGPLCY</v>
          </cell>
          <cell r="O779" t="str">
            <v>Regulatory Policy</v>
          </cell>
          <cell r="P779" t="str">
            <v>Regulatory Affairs CSI G&amp;A</v>
          </cell>
          <cell r="Q779">
            <v>0</v>
          </cell>
          <cell r="R779">
            <v>0</v>
          </cell>
          <cell r="S779" t="str">
            <v>Z015</v>
          </cell>
          <cell r="T779" t="str">
            <v>PER</v>
          </cell>
          <cell r="U779" t="str">
            <v>2016</v>
          </cell>
          <cell r="V779" t="str">
            <v>1</v>
          </cell>
          <cell r="W779" t="str">
            <v>2019</v>
          </cell>
          <cell r="X779" t="str">
            <v>12</v>
          </cell>
        </row>
        <row r="780">
          <cell r="C780">
            <v>618322</v>
          </cell>
          <cell r="D780" t="str">
            <v>SASH Regulatory_Reg Affairs</v>
          </cell>
          <cell r="E780" t="str">
            <v>P9069</v>
          </cell>
          <cell r="F780" t="str">
            <v>908I</v>
          </cell>
          <cell r="G780" t="str">
            <v>BA California Solar BA</v>
          </cell>
          <cell r="H780">
            <v>0</v>
          </cell>
          <cell r="I780">
            <v>100</v>
          </cell>
          <cell r="J780" t="str">
            <v>BA</v>
          </cell>
          <cell r="K780">
            <v>0</v>
          </cell>
          <cell r="L780" t="str">
            <v>F529395</v>
          </cell>
          <cell r="M780" t="str">
            <v>P0090</v>
          </cell>
          <cell r="N780" t="str">
            <v>REGPLCY</v>
          </cell>
          <cell r="O780" t="str">
            <v>Regulatory Policy</v>
          </cell>
          <cell r="P780" t="str">
            <v>Regulatory Affairs CSI G&amp;A</v>
          </cell>
          <cell r="Q780">
            <v>0</v>
          </cell>
          <cell r="R780">
            <v>0</v>
          </cell>
          <cell r="S780" t="str">
            <v>Z015</v>
          </cell>
          <cell r="T780" t="str">
            <v>FUL</v>
          </cell>
          <cell r="U780" t="str">
            <v>2014</v>
          </cell>
          <cell r="V780" t="str">
            <v>5</v>
          </cell>
          <cell r="W780" t="str">
            <v>2016</v>
          </cell>
          <cell r="X780" t="str">
            <v>4</v>
          </cell>
        </row>
        <row r="781">
          <cell r="C781">
            <v>618323</v>
          </cell>
          <cell r="D781" t="str">
            <v>Solar Thermal Regulatory_Reg Affairs</v>
          </cell>
          <cell r="E781" t="str">
            <v>P9069</v>
          </cell>
          <cell r="F781" t="str">
            <v>908I</v>
          </cell>
          <cell r="G781" t="str">
            <v>BA California Solar BA</v>
          </cell>
          <cell r="H781">
            <v>0</v>
          </cell>
          <cell r="I781">
            <v>100</v>
          </cell>
          <cell r="J781" t="str">
            <v>BA</v>
          </cell>
          <cell r="K781">
            <v>0</v>
          </cell>
          <cell r="L781" t="str">
            <v>F529395</v>
          </cell>
          <cell r="M781" t="str">
            <v>P0090</v>
          </cell>
          <cell r="N781" t="str">
            <v>REGPLCY</v>
          </cell>
          <cell r="O781" t="str">
            <v>Regulatory Policy</v>
          </cell>
          <cell r="P781" t="str">
            <v>Regulatory Affairs CSI G&amp;A</v>
          </cell>
          <cell r="Q781">
            <v>0</v>
          </cell>
          <cell r="R781">
            <v>0</v>
          </cell>
          <cell r="S781" t="str">
            <v>Z015</v>
          </cell>
          <cell r="T781" t="str">
            <v>PER</v>
          </cell>
          <cell r="U781" t="str">
            <v>2015</v>
          </cell>
          <cell r="V781" t="str">
            <v>1</v>
          </cell>
          <cell r="W781" t="str">
            <v>2019</v>
          </cell>
          <cell r="X781" t="str">
            <v>12</v>
          </cell>
        </row>
        <row r="782">
          <cell r="C782">
            <v>618323</v>
          </cell>
          <cell r="D782" t="str">
            <v>Solar Thermal Regulatory_Reg Affairs</v>
          </cell>
          <cell r="E782" t="str">
            <v>P9069</v>
          </cell>
          <cell r="F782" t="str">
            <v>908I</v>
          </cell>
          <cell r="G782" t="str">
            <v>BA California Solar BA</v>
          </cell>
          <cell r="H782">
            <v>0</v>
          </cell>
          <cell r="I782">
            <v>100</v>
          </cell>
          <cell r="J782" t="str">
            <v>BA</v>
          </cell>
          <cell r="K782">
            <v>0</v>
          </cell>
          <cell r="L782" t="str">
            <v>F529395</v>
          </cell>
          <cell r="M782" t="str">
            <v>P0090</v>
          </cell>
          <cell r="N782" t="str">
            <v>REGPLCY</v>
          </cell>
          <cell r="O782" t="str">
            <v>Regulatory Policy</v>
          </cell>
          <cell r="P782" t="str">
            <v>Regulatory Affairs CSI G&amp;A</v>
          </cell>
          <cell r="Q782">
            <v>0</v>
          </cell>
          <cell r="R782">
            <v>0</v>
          </cell>
          <cell r="S782" t="str">
            <v>Z015</v>
          </cell>
          <cell r="T782" t="str">
            <v>FUL</v>
          </cell>
          <cell r="U782" t="str">
            <v>2014</v>
          </cell>
          <cell r="V782" t="str">
            <v>5</v>
          </cell>
          <cell r="W782" t="str">
            <v>2016</v>
          </cell>
          <cell r="X782" t="str">
            <v>10</v>
          </cell>
        </row>
        <row r="783">
          <cell r="C783">
            <v>618324</v>
          </cell>
          <cell r="D783" t="str">
            <v>SGIP Regulatory Affairs_Reg Affairs</v>
          </cell>
          <cell r="E783" t="str">
            <v>P9074</v>
          </cell>
          <cell r="F783" t="str">
            <v>908I</v>
          </cell>
          <cell r="G783" t="str">
            <v>BA Self Generation</v>
          </cell>
          <cell r="H783">
            <v>0</v>
          </cell>
          <cell r="I783">
            <v>100</v>
          </cell>
          <cell r="J783" t="str">
            <v>BA</v>
          </cell>
          <cell r="K783">
            <v>0</v>
          </cell>
          <cell r="L783" t="str">
            <v>F529395</v>
          </cell>
          <cell r="M783" t="str">
            <v>P0090</v>
          </cell>
          <cell r="N783" t="str">
            <v>REGPLCY</v>
          </cell>
          <cell r="O783" t="str">
            <v>Regulatory Policy</v>
          </cell>
          <cell r="P783" t="str">
            <v>Regulatory Affairs CSI G&amp;A</v>
          </cell>
          <cell r="Q783">
            <v>0</v>
          </cell>
          <cell r="R783">
            <v>0</v>
          </cell>
          <cell r="S783" t="str">
            <v>Z015</v>
          </cell>
          <cell r="T783" t="str">
            <v>PER</v>
          </cell>
          <cell r="U783" t="str">
            <v>2016</v>
          </cell>
          <cell r="V783" t="str">
            <v>1</v>
          </cell>
          <cell r="W783" t="str">
            <v>2019</v>
          </cell>
          <cell r="X783" t="str">
            <v>12</v>
          </cell>
        </row>
        <row r="784">
          <cell r="C784">
            <v>618324</v>
          </cell>
          <cell r="D784" t="str">
            <v>SGIP Regulatory Affairs_Reg Affairs</v>
          </cell>
          <cell r="E784" t="str">
            <v>P9074</v>
          </cell>
          <cell r="F784" t="str">
            <v>908I</v>
          </cell>
          <cell r="G784" t="str">
            <v>BA Self Generation</v>
          </cell>
          <cell r="H784">
            <v>0</v>
          </cell>
          <cell r="I784">
            <v>100</v>
          </cell>
          <cell r="J784" t="str">
            <v>BA</v>
          </cell>
          <cell r="K784">
            <v>0</v>
          </cell>
          <cell r="L784" t="str">
            <v>F529395</v>
          </cell>
          <cell r="M784" t="str">
            <v>P0090</v>
          </cell>
          <cell r="N784" t="str">
            <v>REGPLCY</v>
          </cell>
          <cell r="O784" t="str">
            <v>Regulatory Policy</v>
          </cell>
          <cell r="P784" t="str">
            <v>Regulatory Affairs CSI G&amp;A</v>
          </cell>
          <cell r="Q784">
            <v>0</v>
          </cell>
          <cell r="R784">
            <v>0</v>
          </cell>
          <cell r="S784" t="str">
            <v>Z015</v>
          </cell>
          <cell r="T784" t="str">
            <v>FUL</v>
          </cell>
          <cell r="U784" t="str">
            <v>2014</v>
          </cell>
          <cell r="V784" t="str">
            <v>5</v>
          </cell>
          <cell r="W784" t="str">
            <v>2016</v>
          </cell>
          <cell r="X784" t="str">
            <v>10</v>
          </cell>
        </row>
        <row r="785">
          <cell r="C785">
            <v>618401</v>
          </cell>
          <cell r="D785" t="str">
            <v>FERC A&amp;G -  Budget Only</v>
          </cell>
          <cell r="E785" t="str">
            <v>P9130</v>
          </cell>
          <cell r="F785" t="str">
            <v>920R</v>
          </cell>
          <cell r="G785" t="str">
            <v>Transmission Revenue BA</v>
          </cell>
          <cell r="H785">
            <v>0</v>
          </cell>
          <cell r="I785">
            <v>100</v>
          </cell>
          <cell r="J785" t="str">
            <v>BA</v>
          </cell>
          <cell r="K785">
            <v>0</v>
          </cell>
          <cell r="L785" t="str">
            <v>F529416</v>
          </cell>
          <cell r="M785" t="str">
            <v>P8014</v>
          </cell>
          <cell r="N785" t="str">
            <v>GF_CN-OM</v>
          </cell>
          <cell r="O785" t="str">
            <v>GEN FUNC - CNTRL O&amp;M</v>
          </cell>
          <cell r="P785" t="str">
            <v>FERC A&amp;G - Budget Only</v>
          </cell>
          <cell r="Q785">
            <v>0</v>
          </cell>
          <cell r="R785">
            <v>0</v>
          </cell>
          <cell r="S785" t="str">
            <v>Z015</v>
          </cell>
          <cell r="T785" t="str">
            <v>FUL</v>
          </cell>
          <cell r="U785">
            <v>0</v>
          </cell>
          <cell r="V785" t="str">
            <v>0</v>
          </cell>
          <cell r="W785">
            <v>0</v>
          </cell>
          <cell r="X785" t="str">
            <v>0</v>
          </cell>
        </row>
        <row r="786">
          <cell r="C786">
            <v>618401</v>
          </cell>
          <cell r="D786" t="str">
            <v>FERC A&amp;G -  Budget Only</v>
          </cell>
          <cell r="E786" t="str">
            <v>P9130</v>
          </cell>
          <cell r="F786" t="str">
            <v>920R</v>
          </cell>
          <cell r="G786" t="str">
            <v>Transmission Revenue BA</v>
          </cell>
          <cell r="H786">
            <v>0</v>
          </cell>
          <cell r="I786">
            <v>100</v>
          </cell>
          <cell r="J786" t="str">
            <v>BA</v>
          </cell>
          <cell r="K786">
            <v>0</v>
          </cell>
          <cell r="L786" t="str">
            <v>F529416</v>
          </cell>
          <cell r="M786" t="str">
            <v>P8014</v>
          </cell>
          <cell r="N786" t="str">
            <v>GF_CN-OM</v>
          </cell>
          <cell r="O786" t="str">
            <v>GEN FUNC - CNTRL O&amp;M</v>
          </cell>
          <cell r="P786" t="str">
            <v>FERC A&amp;G - Budget Only</v>
          </cell>
          <cell r="Q786">
            <v>0</v>
          </cell>
          <cell r="R786">
            <v>0</v>
          </cell>
          <cell r="S786" t="str">
            <v>Z015</v>
          </cell>
          <cell r="T786" t="str">
            <v>PER</v>
          </cell>
          <cell r="U786" t="str">
            <v>2014</v>
          </cell>
          <cell r="V786" t="str">
            <v>1</v>
          </cell>
          <cell r="W786" t="str">
            <v>2018</v>
          </cell>
          <cell r="X786" t="str">
            <v>12</v>
          </cell>
        </row>
        <row r="787">
          <cell r="C787">
            <v>618503</v>
          </cell>
          <cell r="D787" t="str">
            <v>EE Statewide ME&amp;O - EM&amp;V</v>
          </cell>
          <cell r="E787" t="str">
            <v>P9247</v>
          </cell>
          <cell r="F787" t="str">
            <v>908P</v>
          </cell>
          <cell r="G787" t="str">
            <v>Statewide ME&amp;O-Energy Eff</v>
          </cell>
          <cell r="H787">
            <v>0</v>
          </cell>
          <cell r="I787">
            <v>100</v>
          </cell>
          <cell r="J787" t="str">
            <v>BA</v>
          </cell>
          <cell r="K787">
            <v>0</v>
          </cell>
          <cell r="L787" t="str">
            <v>F525380</v>
          </cell>
          <cell r="M787" t="str">
            <v>P0022</v>
          </cell>
          <cell r="N787" t="str">
            <v>OMMMGMT</v>
          </cell>
          <cell r="O787" t="str">
            <v>Offer Mgmt &amp; Mktg - Mana</v>
          </cell>
          <cell r="P787" t="str">
            <v>CEM Division Mgmt - PRO</v>
          </cell>
          <cell r="Q787">
            <v>0</v>
          </cell>
          <cell r="R787">
            <v>0</v>
          </cell>
          <cell r="S787" t="str">
            <v>Z015</v>
          </cell>
          <cell r="T787" t="str">
            <v>PER</v>
          </cell>
          <cell r="U787" t="str">
            <v>2018</v>
          </cell>
          <cell r="V787" t="str">
            <v>1</v>
          </cell>
          <cell r="W787" t="str">
            <v>2019</v>
          </cell>
          <cell r="X787" t="str">
            <v>12</v>
          </cell>
        </row>
        <row r="788">
          <cell r="C788">
            <v>618503</v>
          </cell>
          <cell r="D788" t="str">
            <v>EE Statewide ME&amp;O - EM&amp;V</v>
          </cell>
          <cell r="E788" t="str">
            <v>P9247</v>
          </cell>
          <cell r="F788" t="str">
            <v>908P</v>
          </cell>
          <cell r="G788" t="str">
            <v>Statewide ME&amp;O-Energy Eff</v>
          </cell>
          <cell r="H788">
            <v>0</v>
          </cell>
          <cell r="I788">
            <v>100</v>
          </cell>
          <cell r="J788" t="str">
            <v>BA</v>
          </cell>
          <cell r="K788">
            <v>0</v>
          </cell>
          <cell r="L788" t="str">
            <v>F525380</v>
          </cell>
          <cell r="M788" t="str">
            <v>P0022</v>
          </cell>
          <cell r="N788" t="str">
            <v>OMMMGMT</v>
          </cell>
          <cell r="O788" t="str">
            <v>Offer Mgmt &amp; Mktg - Mana</v>
          </cell>
          <cell r="P788" t="str">
            <v>CEM Division Mgmt - PRO</v>
          </cell>
          <cell r="Q788">
            <v>0</v>
          </cell>
          <cell r="R788">
            <v>0</v>
          </cell>
          <cell r="S788" t="str">
            <v>Z015</v>
          </cell>
          <cell r="T788" t="str">
            <v>FUL</v>
          </cell>
          <cell r="U788">
            <v>0</v>
          </cell>
          <cell r="V788" t="str">
            <v>0</v>
          </cell>
          <cell r="W788">
            <v>0</v>
          </cell>
          <cell r="X788" t="str">
            <v>0</v>
          </cell>
        </row>
        <row r="789">
          <cell r="C789">
            <v>618503</v>
          </cell>
          <cell r="D789" t="str">
            <v>EE Statewide ME&amp;O - EM&amp;V</v>
          </cell>
          <cell r="E789" t="str">
            <v>P9247</v>
          </cell>
          <cell r="F789" t="str">
            <v>908Q</v>
          </cell>
          <cell r="G789" t="str">
            <v>Statewide ME&amp;O-Energy Eff</v>
          </cell>
          <cell r="H789">
            <v>0</v>
          </cell>
          <cell r="I789">
            <v>100</v>
          </cell>
          <cell r="J789" t="str">
            <v>BA</v>
          </cell>
          <cell r="K789">
            <v>0</v>
          </cell>
          <cell r="L789" t="str">
            <v>F529477</v>
          </cell>
          <cell r="M789" t="str">
            <v>P0022</v>
          </cell>
          <cell r="N789" t="str">
            <v>DSMSPOTSSC</v>
          </cell>
          <cell r="O789" t="str">
            <v>DSM SPO&amp;TS - Strat &amp; Com</v>
          </cell>
          <cell r="P789" t="str">
            <v>Strat &amp; Comp Statewide ME&amp;O</v>
          </cell>
          <cell r="Q789">
            <v>0</v>
          </cell>
          <cell r="R789">
            <v>0</v>
          </cell>
          <cell r="S789" t="str">
            <v>Z015</v>
          </cell>
          <cell r="T789" t="str">
            <v>FUL</v>
          </cell>
          <cell r="U789" t="str">
            <v>2015</v>
          </cell>
          <cell r="V789" t="str">
            <v>2</v>
          </cell>
          <cell r="W789" t="str">
            <v>2017</v>
          </cell>
          <cell r="X789" t="str">
            <v>7</v>
          </cell>
        </row>
        <row r="790">
          <cell r="C790">
            <v>618503</v>
          </cell>
          <cell r="D790" t="str">
            <v>EE Statewide ME&amp;O - EM&amp;V</v>
          </cell>
          <cell r="E790" t="str">
            <v>P9247</v>
          </cell>
          <cell r="F790" t="str">
            <v>908Q</v>
          </cell>
          <cell r="G790" t="str">
            <v>Statewide ME&amp;O-Energy Eff</v>
          </cell>
          <cell r="H790">
            <v>0</v>
          </cell>
          <cell r="I790">
            <v>100</v>
          </cell>
          <cell r="J790" t="str">
            <v>BA</v>
          </cell>
          <cell r="K790">
            <v>0</v>
          </cell>
          <cell r="L790" t="str">
            <v>F529477</v>
          </cell>
          <cell r="M790" t="str">
            <v>P0022</v>
          </cell>
          <cell r="N790" t="str">
            <v>DSMSPOTSSC</v>
          </cell>
          <cell r="O790" t="str">
            <v>DSM SPO&amp;TS - Strat &amp; Com</v>
          </cell>
          <cell r="P790" t="str">
            <v>Strat &amp; Comp Statewide ME&amp;O</v>
          </cell>
          <cell r="Q790">
            <v>0</v>
          </cell>
          <cell r="R790">
            <v>0</v>
          </cell>
          <cell r="S790" t="str">
            <v>Z015</v>
          </cell>
          <cell r="T790" t="str">
            <v>PER</v>
          </cell>
          <cell r="U790" t="str">
            <v>2015</v>
          </cell>
          <cell r="V790" t="str">
            <v>1</v>
          </cell>
          <cell r="W790" t="str">
            <v>2017</v>
          </cell>
          <cell r="X790" t="str">
            <v>12</v>
          </cell>
        </row>
        <row r="791">
          <cell r="C791">
            <v>618620</v>
          </cell>
          <cell r="D791" t="str">
            <v>H2O Envrmntl - Shaver Lake</v>
          </cell>
          <cell r="E791" t="str">
            <v>P9156</v>
          </cell>
          <cell r="F791" t="str">
            <v>593R</v>
          </cell>
          <cell r="G791" t="str">
            <v>CEMA - Drought</v>
          </cell>
          <cell r="H791">
            <v>0</v>
          </cell>
          <cell r="I791">
            <v>100</v>
          </cell>
          <cell r="J791" t="str">
            <v>BA</v>
          </cell>
          <cell r="K791">
            <v>0</v>
          </cell>
          <cell r="L791" t="str">
            <v>F529442</v>
          </cell>
          <cell r="M791" t="str">
            <v>P0003</v>
          </cell>
          <cell r="N791" t="str">
            <v>DROUGHTORD</v>
          </cell>
          <cell r="O791" t="str">
            <v>Drought Order Proclamati</v>
          </cell>
          <cell r="P791" t="str">
            <v>Drought Order - Environmental</v>
          </cell>
          <cell r="Q791">
            <v>0</v>
          </cell>
          <cell r="R791">
            <v>0</v>
          </cell>
          <cell r="S791" t="str">
            <v>Z015</v>
          </cell>
          <cell r="T791" t="str">
            <v>FUL</v>
          </cell>
          <cell r="U791" t="str">
            <v>2015</v>
          </cell>
          <cell r="V791" t="str">
            <v>4</v>
          </cell>
          <cell r="W791" t="str">
            <v>2017</v>
          </cell>
          <cell r="X791" t="str">
            <v>7</v>
          </cell>
        </row>
        <row r="792">
          <cell r="C792">
            <v>618620</v>
          </cell>
          <cell r="D792" t="str">
            <v>H2O Envrmntl - Shaver Lake</v>
          </cell>
          <cell r="E792" t="str">
            <v>P9156</v>
          </cell>
          <cell r="F792" t="str">
            <v>593R</v>
          </cell>
          <cell r="G792" t="str">
            <v>CEMA - Drought</v>
          </cell>
          <cell r="H792">
            <v>0</v>
          </cell>
          <cell r="I792">
            <v>100</v>
          </cell>
          <cell r="J792" t="str">
            <v>BA</v>
          </cell>
          <cell r="K792">
            <v>0</v>
          </cell>
          <cell r="L792" t="str">
            <v>F529442</v>
          </cell>
          <cell r="M792" t="str">
            <v>P0003</v>
          </cell>
          <cell r="N792" t="str">
            <v>DROUGHTORD</v>
          </cell>
          <cell r="O792" t="str">
            <v>Drought Order Proclamati</v>
          </cell>
          <cell r="P792" t="str">
            <v>Drought Order - Environmental</v>
          </cell>
          <cell r="Q792">
            <v>0</v>
          </cell>
          <cell r="R792">
            <v>0</v>
          </cell>
          <cell r="S792" t="str">
            <v>Z015</v>
          </cell>
          <cell r="T792" t="str">
            <v>PER</v>
          </cell>
          <cell r="U792" t="str">
            <v>2018</v>
          </cell>
          <cell r="V792" t="str">
            <v>1</v>
          </cell>
          <cell r="W792" t="str">
            <v>2019</v>
          </cell>
          <cell r="X792" t="str">
            <v>12</v>
          </cell>
        </row>
        <row r="793">
          <cell r="C793">
            <v>618721</v>
          </cell>
          <cell r="D793" t="str">
            <v>NEM Aggregation Billing</v>
          </cell>
          <cell r="E793" t="str">
            <v>P9155</v>
          </cell>
          <cell r="F793" t="str">
            <v>903V</v>
          </cell>
          <cell r="G793" t="str">
            <v>Net Energy Metering Aggre Billng Serv MA</v>
          </cell>
          <cell r="H793">
            <v>0</v>
          </cell>
          <cell r="I793">
            <v>100</v>
          </cell>
          <cell r="J793" t="str">
            <v>BA</v>
          </cell>
          <cell r="K793">
            <v>0</v>
          </cell>
          <cell r="L793" t="str">
            <v>F400614</v>
          </cell>
          <cell r="M793" t="str">
            <v>P0020</v>
          </cell>
          <cell r="N793" t="str">
            <v>RSOD</v>
          </cell>
          <cell r="O793" t="str">
            <v>RSOD</v>
          </cell>
          <cell r="P793" t="str">
            <v>RSO Billing</v>
          </cell>
          <cell r="Q793">
            <v>0</v>
          </cell>
          <cell r="R793">
            <v>0</v>
          </cell>
          <cell r="S793" t="str">
            <v>Z015</v>
          </cell>
          <cell r="T793" t="str">
            <v>FUL</v>
          </cell>
          <cell r="U793" t="str">
            <v>2014</v>
          </cell>
          <cell r="V793" t="str">
            <v>11</v>
          </cell>
          <cell r="W793" t="str">
            <v>2015</v>
          </cell>
          <cell r="X793" t="str">
            <v>2</v>
          </cell>
        </row>
        <row r="794">
          <cell r="C794">
            <v>618721</v>
          </cell>
          <cell r="D794" t="str">
            <v>NEM Aggregation Billing</v>
          </cell>
          <cell r="E794" t="str">
            <v>P9155</v>
          </cell>
          <cell r="F794" t="str">
            <v>903V</v>
          </cell>
          <cell r="G794" t="str">
            <v>Net Energy Metering Aggre Billng Serv MA</v>
          </cell>
          <cell r="H794">
            <v>0</v>
          </cell>
          <cell r="I794">
            <v>100</v>
          </cell>
          <cell r="J794" t="str">
            <v>BA</v>
          </cell>
          <cell r="K794">
            <v>0</v>
          </cell>
          <cell r="L794" t="str">
            <v>F400614</v>
          </cell>
          <cell r="M794" t="str">
            <v>P0020</v>
          </cell>
          <cell r="N794" t="str">
            <v>RSOD</v>
          </cell>
          <cell r="O794" t="str">
            <v>RSOD</v>
          </cell>
          <cell r="P794" t="str">
            <v>RSO Billing</v>
          </cell>
          <cell r="Q794">
            <v>0</v>
          </cell>
          <cell r="R794">
            <v>0</v>
          </cell>
          <cell r="S794" t="str">
            <v>Z015</v>
          </cell>
          <cell r="T794" t="str">
            <v>PER</v>
          </cell>
          <cell r="U794">
            <v>0</v>
          </cell>
          <cell r="V794" t="str">
            <v>0</v>
          </cell>
          <cell r="W794">
            <v>0</v>
          </cell>
          <cell r="X794" t="str">
            <v>0</v>
          </cell>
        </row>
        <row r="795">
          <cell r="C795">
            <v>618721</v>
          </cell>
          <cell r="D795" t="str">
            <v>NEM Aggregation Billing</v>
          </cell>
          <cell r="E795" t="str">
            <v>P9155</v>
          </cell>
          <cell r="F795" t="str">
            <v>903V</v>
          </cell>
          <cell r="G795" t="str">
            <v>Net Energy Metering Aggre Billng Serv MA</v>
          </cell>
          <cell r="H795">
            <v>0</v>
          </cell>
          <cell r="I795">
            <v>100</v>
          </cell>
          <cell r="J795" t="str">
            <v>BA</v>
          </cell>
          <cell r="K795">
            <v>0</v>
          </cell>
          <cell r="L795" t="str">
            <v>F400614</v>
          </cell>
          <cell r="M795" t="str">
            <v>P0020</v>
          </cell>
          <cell r="N795" t="str">
            <v>RSOD</v>
          </cell>
          <cell r="O795" t="str">
            <v>RSOD</v>
          </cell>
          <cell r="P795" t="str">
            <v>RSO Billing</v>
          </cell>
          <cell r="Q795">
            <v>0</v>
          </cell>
          <cell r="R795">
            <v>0</v>
          </cell>
          <cell r="S795" t="str">
            <v>Z015</v>
          </cell>
          <cell r="T795" t="str">
            <v>FUL</v>
          </cell>
          <cell r="U795" t="str">
            <v>2014</v>
          </cell>
          <cell r="V795" t="str">
            <v>11</v>
          </cell>
          <cell r="W795" t="str">
            <v>2015</v>
          </cell>
          <cell r="X795" t="str">
            <v>2</v>
          </cell>
        </row>
        <row r="796">
          <cell r="C796">
            <v>618721</v>
          </cell>
          <cell r="D796" t="str">
            <v>NEM Aggregation Billing</v>
          </cell>
          <cell r="E796" t="str">
            <v>P9155</v>
          </cell>
          <cell r="F796" t="str">
            <v>903V</v>
          </cell>
          <cell r="G796" t="str">
            <v>Net Energy Metering Aggre Billng Serv MA</v>
          </cell>
          <cell r="H796">
            <v>0</v>
          </cell>
          <cell r="I796">
            <v>100</v>
          </cell>
          <cell r="J796" t="str">
            <v>BA</v>
          </cell>
          <cell r="K796">
            <v>0</v>
          </cell>
          <cell r="L796" t="str">
            <v>F400614</v>
          </cell>
          <cell r="M796" t="str">
            <v>P0020</v>
          </cell>
          <cell r="N796" t="str">
            <v>RSOD</v>
          </cell>
          <cell r="O796" t="str">
            <v>RSOD</v>
          </cell>
          <cell r="P796" t="str">
            <v>RSO Billing</v>
          </cell>
          <cell r="Q796">
            <v>0</v>
          </cell>
          <cell r="R796">
            <v>0</v>
          </cell>
          <cell r="S796" t="str">
            <v>Z015</v>
          </cell>
          <cell r="T796" t="str">
            <v>PER</v>
          </cell>
          <cell r="U796">
            <v>0</v>
          </cell>
          <cell r="V796" t="str">
            <v>0</v>
          </cell>
          <cell r="W796">
            <v>0</v>
          </cell>
          <cell r="X796" t="str">
            <v>0</v>
          </cell>
        </row>
        <row r="797">
          <cell r="C797">
            <v>618721</v>
          </cell>
          <cell r="D797" t="str">
            <v>NEM Aggregation Billing</v>
          </cell>
          <cell r="E797" t="str">
            <v>P9155</v>
          </cell>
          <cell r="F797" t="str">
            <v>903M</v>
          </cell>
          <cell r="G797" t="str">
            <v>Net Energy Metering Aggre Billng Serv MA</v>
          </cell>
          <cell r="H797">
            <v>0</v>
          </cell>
          <cell r="I797">
            <v>100</v>
          </cell>
          <cell r="J797" t="str">
            <v>BA</v>
          </cell>
          <cell r="K797">
            <v>0</v>
          </cell>
          <cell r="L797" t="str">
            <v>F529747</v>
          </cell>
          <cell r="M797" t="str">
            <v>P0020</v>
          </cell>
          <cell r="N797" t="str">
            <v>RSO</v>
          </cell>
          <cell r="O797" t="str">
            <v>RSO (Revenue Services Or</v>
          </cell>
          <cell r="P797" t="str">
            <v>RSO NEM Agg Billing Svc Memo Acct</v>
          </cell>
          <cell r="Q797">
            <v>0</v>
          </cell>
          <cell r="R797">
            <v>0</v>
          </cell>
          <cell r="S797" t="str">
            <v>Z015</v>
          </cell>
          <cell r="T797" t="str">
            <v>FUL</v>
          </cell>
          <cell r="U797" t="str">
            <v>2015</v>
          </cell>
          <cell r="V797" t="str">
            <v>3</v>
          </cell>
          <cell r="W797" t="str">
            <v>2017</v>
          </cell>
          <cell r="X797" t="str">
            <v>7</v>
          </cell>
        </row>
        <row r="798">
          <cell r="C798">
            <v>618721</v>
          </cell>
          <cell r="D798" t="str">
            <v>NEM Aggregation Billing</v>
          </cell>
          <cell r="E798" t="str">
            <v>P9155</v>
          </cell>
          <cell r="F798" t="str">
            <v>903M</v>
          </cell>
          <cell r="G798" t="str">
            <v>Net Energy Metering Aggre Billng Serv MA</v>
          </cell>
          <cell r="H798">
            <v>0</v>
          </cell>
          <cell r="I798">
            <v>100</v>
          </cell>
          <cell r="J798" t="str">
            <v>BA</v>
          </cell>
          <cell r="K798">
            <v>0</v>
          </cell>
          <cell r="L798" t="str">
            <v>F529747</v>
          </cell>
          <cell r="M798" t="str">
            <v>P0020</v>
          </cell>
          <cell r="N798" t="str">
            <v>RSO</v>
          </cell>
          <cell r="O798" t="str">
            <v>RSO (Revenue Services Or</v>
          </cell>
          <cell r="P798" t="str">
            <v>RSO NEM Agg Billing Svc Memo Acct</v>
          </cell>
          <cell r="Q798">
            <v>0</v>
          </cell>
          <cell r="R798">
            <v>0</v>
          </cell>
          <cell r="S798" t="str">
            <v>Z015</v>
          </cell>
          <cell r="T798" t="str">
            <v>PER</v>
          </cell>
          <cell r="U798" t="str">
            <v>2018</v>
          </cell>
          <cell r="V798" t="str">
            <v>1</v>
          </cell>
          <cell r="W798" t="str">
            <v>2019</v>
          </cell>
          <cell r="X798" t="str">
            <v>12</v>
          </cell>
        </row>
        <row r="799">
          <cell r="C799">
            <v>618721</v>
          </cell>
          <cell r="D799" t="str">
            <v>NEM Aggregation Billing</v>
          </cell>
          <cell r="E799" t="str">
            <v>P9155</v>
          </cell>
          <cell r="F799" t="str">
            <v>903V</v>
          </cell>
          <cell r="G799" t="str">
            <v>Net Energy Metering Aggre Billng Serv MA</v>
          </cell>
          <cell r="H799">
            <v>0</v>
          </cell>
          <cell r="I799">
            <v>100</v>
          </cell>
          <cell r="J799" t="str">
            <v>BA</v>
          </cell>
          <cell r="K799">
            <v>0</v>
          </cell>
          <cell r="L799" t="str">
            <v>F400614</v>
          </cell>
          <cell r="M799" t="str">
            <v>P0020</v>
          </cell>
          <cell r="N799" t="str">
            <v>RSOD</v>
          </cell>
          <cell r="O799" t="str">
            <v>RSOD</v>
          </cell>
          <cell r="P799" t="str">
            <v>RSO Billing</v>
          </cell>
          <cell r="Q799">
            <v>0</v>
          </cell>
          <cell r="R799">
            <v>0</v>
          </cell>
          <cell r="S799" t="str">
            <v>Z015</v>
          </cell>
          <cell r="T799" t="str">
            <v>FUL</v>
          </cell>
          <cell r="U799" t="str">
            <v>2014</v>
          </cell>
          <cell r="V799" t="str">
            <v>11</v>
          </cell>
          <cell r="W799" t="str">
            <v>2015</v>
          </cell>
          <cell r="X799" t="str">
            <v>2</v>
          </cell>
        </row>
        <row r="800">
          <cell r="C800">
            <v>618721</v>
          </cell>
          <cell r="D800" t="str">
            <v>NEM Aggregation Billing</v>
          </cell>
          <cell r="E800" t="str">
            <v>P9155</v>
          </cell>
          <cell r="F800" t="str">
            <v>903V</v>
          </cell>
          <cell r="G800" t="str">
            <v>Net Energy Metering Aggre Billng Serv MA</v>
          </cell>
          <cell r="H800">
            <v>0</v>
          </cell>
          <cell r="I800">
            <v>100</v>
          </cell>
          <cell r="J800" t="str">
            <v>BA</v>
          </cell>
          <cell r="K800">
            <v>0</v>
          </cell>
          <cell r="L800" t="str">
            <v>F400614</v>
          </cell>
          <cell r="M800" t="str">
            <v>P0020</v>
          </cell>
          <cell r="N800" t="str">
            <v>RSOD</v>
          </cell>
          <cell r="O800" t="str">
            <v>RSOD</v>
          </cell>
          <cell r="P800" t="str">
            <v>RSO Billing</v>
          </cell>
          <cell r="Q800">
            <v>0</v>
          </cell>
          <cell r="R800">
            <v>0</v>
          </cell>
          <cell r="S800" t="str">
            <v>Z015</v>
          </cell>
          <cell r="T800" t="str">
            <v>PER</v>
          </cell>
          <cell r="U800">
            <v>0</v>
          </cell>
          <cell r="V800" t="str">
            <v>0</v>
          </cell>
          <cell r="W800">
            <v>0</v>
          </cell>
          <cell r="X800" t="str">
            <v>0</v>
          </cell>
        </row>
        <row r="801">
          <cell r="C801">
            <v>618732</v>
          </cell>
          <cell r="D801" t="str">
            <v>DR Statewide ME&amp;O - EM&amp;V</v>
          </cell>
          <cell r="E801" t="str">
            <v>P9147</v>
          </cell>
          <cell r="F801" t="str">
            <v>908P</v>
          </cell>
          <cell r="G801" t="str">
            <v>Statewide ME&amp;O-Demand Response</v>
          </cell>
          <cell r="H801">
            <v>0</v>
          </cell>
          <cell r="I801">
            <v>100</v>
          </cell>
          <cell r="J801" t="str">
            <v>BA</v>
          </cell>
          <cell r="K801">
            <v>0</v>
          </cell>
          <cell r="L801" t="str">
            <v>F525380</v>
          </cell>
          <cell r="M801" t="str">
            <v>P0022</v>
          </cell>
          <cell r="N801" t="str">
            <v>OMMMGMT</v>
          </cell>
          <cell r="O801" t="str">
            <v>Offer Mgmt &amp; Mktg - Mana</v>
          </cell>
          <cell r="P801" t="str">
            <v>CEM Division Mgmt - PRO</v>
          </cell>
          <cell r="Q801">
            <v>0</v>
          </cell>
          <cell r="R801">
            <v>0</v>
          </cell>
          <cell r="S801" t="str">
            <v>Z015</v>
          </cell>
          <cell r="T801" t="str">
            <v>FUL</v>
          </cell>
          <cell r="U801">
            <v>0</v>
          </cell>
          <cell r="V801" t="str">
            <v>0</v>
          </cell>
          <cell r="W801">
            <v>0</v>
          </cell>
          <cell r="X801" t="str">
            <v>0</v>
          </cell>
        </row>
        <row r="802">
          <cell r="C802">
            <v>618732</v>
          </cell>
          <cell r="D802" t="str">
            <v>DR Statewide ME&amp;O - EM&amp;V</v>
          </cell>
          <cell r="E802" t="str">
            <v>P9147</v>
          </cell>
          <cell r="F802" t="str">
            <v>908P</v>
          </cell>
          <cell r="G802" t="str">
            <v>Statewide ME&amp;O-Demand Response</v>
          </cell>
          <cell r="H802">
            <v>0</v>
          </cell>
          <cell r="I802">
            <v>100</v>
          </cell>
          <cell r="J802" t="str">
            <v>BA</v>
          </cell>
          <cell r="K802">
            <v>0</v>
          </cell>
          <cell r="L802" t="str">
            <v>F525380</v>
          </cell>
          <cell r="M802" t="str">
            <v>P0022</v>
          </cell>
          <cell r="N802" t="str">
            <v>OMMMGMT</v>
          </cell>
          <cell r="O802" t="str">
            <v>Offer Mgmt &amp; Mktg - Mana</v>
          </cell>
          <cell r="P802" t="str">
            <v>CEM Division Mgmt - PRO</v>
          </cell>
          <cell r="Q802">
            <v>0</v>
          </cell>
          <cell r="R802">
            <v>0</v>
          </cell>
          <cell r="S802" t="str">
            <v>Z015</v>
          </cell>
          <cell r="T802" t="str">
            <v>PER</v>
          </cell>
          <cell r="U802" t="str">
            <v>2018</v>
          </cell>
          <cell r="V802" t="str">
            <v>1</v>
          </cell>
          <cell r="W802" t="str">
            <v>2019</v>
          </cell>
          <cell r="X802" t="str">
            <v>12</v>
          </cell>
        </row>
        <row r="803">
          <cell r="C803">
            <v>618732</v>
          </cell>
          <cell r="D803" t="str">
            <v>DR Statewide ME&amp;O - EM&amp;V</v>
          </cell>
          <cell r="E803" t="str">
            <v>P9147</v>
          </cell>
          <cell r="F803" t="str">
            <v>908Q</v>
          </cell>
          <cell r="G803" t="str">
            <v>Statewide ME&amp;O-Demand Response</v>
          </cell>
          <cell r="H803">
            <v>0</v>
          </cell>
          <cell r="I803">
            <v>100</v>
          </cell>
          <cell r="J803" t="str">
            <v>BA</v>
          </cell>
          <cell r="K803">
            <v>0</v>
          </cell>
          <cell r="L803" t="str">
            <v>F529477</v>
          </cell>
          <cell r="M803" t="str">
            <v>P0022</v>
          </cell>
          <cell r="N803" t="str">
            <v>DSMSPOTSSC</v>
          </cell>
          <cell r="O803" t="str">
            <v>DSM SPO&amp;TS - Strat &amp; Com</v>
          </cell>
          <cell r="P803" t="str">
            <v>Strat &amp; Comp Statewide ME&amp;O</v>
          </cell>
          <cell r="Q803">
            <v>0</v>
          </cell>
          <cell r="R803">
            <v>0</v>
          </cell>
          <cell r="S803" t="str">
            <v>Z015</v>
          </cell>
          <cell r="T803" t="str">
            <v>PER</v>
          </cell>
          <cell r="U803" t="str">
            <v>2015</v>
          </cell>
          <cell r="V803" t="str">
            <v>1</v>
          </cell>
          <cell r="W803" t="str">
            <v>2017</v>
          </cell>
          <cell r="X803" t="str">
            <v>12</v>
          </cell>
        </row>
        <row r="804">
          <cell r="C804">
            <v>618732</v>
          </cell>
          <cell r="D804" t="str">
            <v>DR Statewide ME&amp;O - EM&amp;V</v>
          </cell>
          <cell r="E804" t="str">
            <v>P9147</v>
          </cell>
          <cell r="F804" t="str">
            <v>908Q</v>
          </cell>
          <cell r="G804" t="str">
            <v>Statewide ME&amp;O-Demand Response</v>
          </cell>
          <cell r="H804">
            <v>0</v>
          </cell>
          <cell r="I804">
            <v>100</v>
          </cell>
          <cell r="J804" t="str">
            <v>BA</v>
          </cell>
          <cell r="K804">
            <v>0</v>
          </cell>
          <cell r="L804" t="str">
            <v>F529477</v>
          </cell>
          <cell r="M804" t="str">
            <v>P0022</v>
          </cell>
          <cell r="N804" t="str">
            <v>DSMSPOTSSC</v>
          </cell>
          <cell r="O804" t="str">
            <v>DSM SPO&amp;TS - Strat &amp; Com</v>
          </cell>
          <cell r="P804" t="str">
            <v>Strat &amp; Comp Statewide ME&amp;O</v>
          </cell>
          <cell r="Q804">
            <v>0</v>
          </cell>
          <cell r="R804">
            <v>0</v>
          </cell>
          <cell r="S804" t="str">
            <v>Z015</v>
          </cell>
          <cell r="T804" t="str">
            <v>FUL</v>
          </cell>
          <cell r="U804" t="str">
            <v>2015</v>
          </cell>
          <cell r="V804" t="str">
            <v>4</v>
          </cell>
          <cell r="W804" t="str">
            <v>2017</v>
          </cell>
          <cell r="X804" t="str">
            <v>7</v>
          </cell>
        </row>
        <row r="805">
          <cell r="C805">
            <v>618740</v>
          </cell>
          <cell r="D805" t="str">
            <v>Executive Incentive Comp–Director EIC</v>
          </cell>
          <cell r="E805" t="str">
            <v>P9028</v>
          </cell>
          <cell r="F805" t="str">
            <v>920R</v>
          </cell>
          <cell r="G805" t="str">
            <v>BA Results Sharing</v>
          </cell>
          <cell r="H805">
            <v>0</v>
          </cell>
          <cell r="I805">
            <v>74.260000000000005</v>
          </cell>
          <cell r="J805" t="str">
            <v>BA</v>
          </cell>
          <cell r="K805">
            <v>0</v>
          </cell>
          <cell r="L805" t="str">
            <v>F529488</v>
          </cell>
          <cell r="M805" t="str">
            <v>P8010</v>
          </cell>
          <cell r="N805" t="str">
            <v>EXEC_OFFCR</v>
          </cell>
          <cell r="O805" t="str">
            <v>Exec Officer Salaries &amp;</v>
          </cell>
          <cell r="P805" t="str">
            <v>Exec Incentive Comp (EIC) - Non-Officers</v>
          </cell>
          <cell r="Q805">
            <v>0</v>
          </cell>
          <cell r="R805">
            <v>0</v>
          </cell>
          <cell r="S805" t="str">
            <v>Z015</v>
          </cell>
          <cell r="T805" t="str">
            <v>PER</v>
          </cell>
          <cell r="U805" t="str">
            <v>2018</v>
          </cell>
          <cell r="V805" t="str">
            <v>1</v>
          </cell>
          <cell r="W805" t="str">
            <v>2019</v>
          </cell>
          <cell r="X805" t="str">
            <v>12</v>
          </cell>
        </row>
        <row r="806">
          <cell r="C806">
            <v>618740</v>
          </cell>
          <cell r="D806" t="str">
            <v>Executive Incentive Comp–Director EIC</v>
          </cell>
          <cell r="E806" t="str">
            <v>P9028</v>
          </cell>
          <cell r="F806" t="str">
            <v>920R</v>
          </cell>
          <cell r="G806" t="str">
            <v>BA Results Sharing</v>
          </cell>
          <cell r="H806">
            <v>0</v>
          </cell>
          <cell r="I806">
            <v>78.17</v>
          </cell>
          <cell r="J806" t="str">
            <v>BA</v>
          </cell>
          <cell r="K806">
            <v>0</v>
          </cell>
          <cell r="L806" t="str">
            <v>F529488</v>
          </cell>
          <cell r="M806" t="str">
            <v>P8010</v>
          </cell>
          <cell r="N806" t="str">
            <v>EXEC_OFFCR</v>
          </cell>
          <cell r="O806" t="str">
            <v>Exec Officer Salaries &amp;</v>
          </cell>
          <cell r="P806" t="str">
            <v>Exec Incentive Comp (EIC) - Non-Officers</v>
          </cell>
          <cell r="Q806">
            <v>0</v>
          </cell>
          <cell r="R806">
            <v>0</v>
          </cell>
          <cell r="S806" t="str">
            <v>Z015</v>
          </cell>
          <cell r="T806" t="str">
            <v>PER</v>
          </cell>
          <cell r="U806" t="str">
            <v>2016</v>
          </cell>
          <cell r="V806" t="str">
            <v>1</v>
          </cell>
          <cell r="W806" t="str">
            <v>2017</v>
          </cell>
          <cell r="X806" t="str">
            <v>16</v>
          </cell>
        </row>
        <row r="807">
          <cell r="C807">
            <v>618740</v>
          </cell>
          <cell r="D807" t="str">
            <v>Executive Incentive Comp–Director EIC</v>
          </cell>
          <cell r="E807" t="str">
            <v>P9028</v>
          </cell>
          <cell r="F807" t="str">
            <v>920R</v>
          </cell>
          <cell r="G807" t="str">
            <v>BA Results Sharing</v>
          </cell>
          <cell r="H807">
            <v>0</v>
          </cell>
          <cell r="I807">
            <v>78.17</v>
          </cell>
          <cell r="J807" t="str">
            <v>BA</v>
          </cell>
          <cell r="K807">
            <v>0</v>
          </cell>
          <cell r="L807" t="str">
            <v>F529488</v>
          </cell>
          <cell r="M807" t="str">
            <v>P8010</v>
          </cell>
          <cell r="N807" t="str">
            <v>EXEC_OFFCR</v>
          </cell>
          <cell r="O807" t="str">
            <v>Exec Officer Salaries &amp;</v>
          </cell>
          <cell r="P807" t="str">
            <v>Exec Incentive Comp (EIC) - Non-Officers</v>
          </cell>
          <cell r="Q807">
            <v>0</v>
          </cell>
          <cell r="R807">
            <v>0</v>
          </cell>
          <cell r="S807" t="str">
            <v>Z015</v>
          </cell>
          <cell r="T807" t="str">
            <v>FUL</v>
          </cell>
          <cell r="U807" t="str">
            <v>2016</v>
          </cell>
          <cell r="V807" t="str">
            <v>1</v>
          </cell>
          <cell r="W807" t="str">
            <v>2016</v>
          </cell>
          <cell r="X807" t="str">
            <v>12</v>
          </cell>
        </row>
        <row r="808">
          <cell r="C808">
            <v>618740</v>
          </cell>
          <cell r="D808" t="str">
            <v>Executive Incentive Comp–Director EIC</v>
          </cell>
          <cell r="E808" t="str">
            <v>P9028</v>
          </cell>
          <cell r="F808" t="str">
            <v>920R</v>
          </cell>
          <cell r="G808" t="str">
            <v>BA Results Sharing</v>
          </cell>
          <cell r="H808">
            <v>0</v>
          </cell>
          <cell r="I808">
            <v>78.44</v>
          </cell>
          <cell r="J808" t="str">
            <v>BA</v>
          </cell>
          <cell r="K808">
            <v>0</v>
          </cell>
          <cell r="L808" t="str">
            <v>F529488</v>
          </cell>
          <cell r="M808" t="str">
            <v>P8010</v>
          </cell>
          <cell r="N808" t="str">
            <v>EXEC_OFFCR</v>
          </cell>
          <cell r="O808" t="str">
            <v>Exec Officer Salaries &amp;</v>
          </cell>
          <cell r="P808" t="str">
            <v>Exec Incentive Comp (EIC) - Non-Officers</v>
          </cell>
          <cell r="Q808">
            <v>0</v>
          </cell>
          <cell r="R808">
            <v>0</v>
          </cell>
          <cell r="S808" t="str">
            <v>Z015</v>
          </cell>
          <cell r="T808" t="str">
            <v>FUL</v>
          </cell>
          <cell r="U808" t="str">
            <v>2015</v>
          </cell>
          <cell r="V808" t="str">
            <v>4</v>
          </cell>
          <cell r="W808" t="str">
            <v>2015</v>
          </cell>
          <cell r="X808" t="str">
            <v>12</v>
          </cell>
        </row>
        <row r="809">
          <cell r="C809">
            <v>618740</v>
          </cell>
          <cell r="D809" t="str">
            <v>Executive Incentive Comp–Director EIC</v>
          </cell>
          <cell r="E809" t="str">
            <v>P9028</v>
          </cell>
          <cell r="F809" t="str">
            <v>920R</v>
          </cell>
          <cell r="G809" t="str">
            <v>BA Results Sharing</v>
          </cell>
          <cell r="H809">
            <v>0</v>
          </cell>
          <cell r="I809">
            <v>76.760000000000005</v>
          </cell>
          <cell r="J809" t="str">
            <v>BA</v>
          </cell>
          <cell r="K809">
            <v>0</v>
          </cell>
          <cell r="L809" t="str">
            <v>F529488</v>
          </cell>
          <cell r="M809" t="str">
            <v>P8010</v>
          </cell>
          <cell r="N809" t="str">
            <v>EXEC_OFFCR</v>
          </cell>
          <cell r="O809" t="str">
            <v>Exec Officer Salaries &amp;</v>
          </cell>
          <cell r="P809" t="str">
            <v>Exec Incentive Comp (EIC) - Non-Officers</v>
          </cell>
          <cell r="Q809">
            <v>0</v>
          </cell>
          <cell r="R809">
            <v>0</v>
          </cell>
          <cell r="S809" t="str">
            <v>Z015</v>
          </cell>
          <cell r="T809" t="str">
            <v>FUL</v>
          </cell>
          <cell r="U809" t="str">
            <v>2015</v>
          </cell>
          <cell r="V809" t="str">
            <v>1</v>
          </cell>
          <cell r="W809" t="str">
            <v>2015</v>
          </cell>
          <cell r="X809" t="str">
            <v>3</v>
          </cell>
        </row>
        <row r="810">
          <cell r="C810">
            <v>618740</v>
          </cell>
          <cell r="D810" t="str">
            <v>Executive Incentive Comp–Director EIC</v>
          </cell>
          <cell r="E810" t="str">
            <v>P9028</v>
          </cell>
          <cell r="F810" t="str">
            <v>920R</v>
          </cell>
          <cell r="G810" t="str">
            <v>BA Results Sharing</v>
          </cell>
          <cell r="H810">
            <v>0</v>
          </cell>
          <cell r="I810">
            <v>100</v>
          </cell>
          <cell r="J810" t="str">
            <v>BA</v>
          </cell>
          <cell r="K810">
            <v>0</v>
          </cell>
          <cell r="L810" t="str">
            <v>F529488</v>
          </cell>
          <cell r="M810" t="str">
            <v>P8010</v>
          </cell>
          <cell r="N810" t="str">
            <v>EXEC_OFFCR</v>
          </cell>
          <cell r="O810" t="str">
            <v>Exec Officer Salaries &amp;</v>
          </cell>
          <cell r="P810" t="str">
            <v>Exec Incentive Comp (EIC) - Non-Officers</v>
          </cell>
          <cell r="Q810">
            <v>0</v>
          </cell>
          <cell r="R810">
            <v>0</v>
          </cell>
          <cell r="S810" t="str">
            <v>Z015</v>
          </cell>
          <cell r="T810" t="str">
            <v>PER</v>
          </cell>
          <cell r="U810" t="str">
            <v>2015</v>
          </cell>
          <cell r="V810" t="str">
            <v>1</v>
          </cell>
          <cell r="W810" t="str">
            <v>2015</v>
          </cell>
          <cell r="X810" t="str">
            <v>16</v>
          </cell>
        </row>
        <row r="811">
          <cell r="C811">
            <v>618740</v>
          </cell>
          <cell r="D811" t="str">
            <v>Executive Incentive Comp–Director EIC</v>
          </cell>
          <cell r="E811" t="str">
            <v>P9028</v>
          </cell>
          <cell r="F811" t="str">
            <v>920R</v>
          </cell>
          <cell r="G811" t="str">
            <v>BA Results Sharing</v>
          </cell>
          <cell r="H811">
            <v>0</v>
          </cell>
          <cell r="I811">
            <v>100</v>
          </cell>
          <cell r="J811" t="str">
            <v>BA</v>
          </cell>
          <cell r="K811">
            <v>0</v>
          </cell>
          <cell r="L811" t="str">
            <v>F529488</v>
          </cell>
          <cell r="M811" t="str">
            <v>P8010</v>
          </cell>
          <cell r="N811" t="str">
            <v>EXEC_OFFCR</v>
          </cell>
          <cell r="O811" t="str">
            <v>Exec Officer Salaries &amp;</v>
          </cell>
          <cell r="P811" t="str">
            <v>Exec Incentive Comp (EIC) - Non-Officers</v>
          </cell>
          <cell r="Q811">
            <v>0</v>
          </cell>
          <cell r="R811">
            <v>0</v>
          </cell>
          <cell r="S811" t="str">
            <v>Z015</v>
          </cell>
          <cell r="T811" t="str">
            <v>PER</v>
          </cell>
          <cell r="U811">
            <v>0</v>
          </cell>
          <cell r="V811" t="str">
            <v>0</v>
          </cell>
          <cell r="W811">
            <v>0</v>
          </cell>
          <cell r="X811" t="str">
            <v>0</v>
          </cell>
        </row>
        <row r="812">
          <cell r="C812">
            <v>618740</v>
          </cell>
          <cell r="D812" t="str">
            <v>Executive Incentive Comp–Director EIC</v>
          </cell>
          <cell r="E812" t="str">
            <v>P9028</v>
          </cell>
          <cell r="F812" t="str">
            <v>920R</v>
          </cell>
          <cell r="G812" t="str">
            <v>BA Results Sharing</v>
          </cell>
          <cell r="H812">
            <v>0</v>
          </cell>
          <cell r="I812">
            <v>100</v>
          </cell>
          <cell r="J812" t="str">
            <v>BA</v>
          </cell>
          <cell r="K812">
            <v>0</v>
          </cell>
          <cell r="L812" t="str">
            <v>F529488</v>
          </cell>
          <cell r="M812" t="str">
            <v>P8010</v>
          </cell>
          <cell r="N812" t="str">
            <v>EXEC_OFFCR</v>
          </cell>
          <cell r="O812" t="str">
            <v>Exec Officer Salaries &amp;</v>
          </cell>
          <cell r="P812" t="str">
            <v>Exec Incentive Comp (EIC) - Non-Officers</v>
          </cell>
          <cell r="Q812">
            <v>0</v>
          </cell>
          <cell r="R812">
            <v>0</v>
          </cell>
          <cell r="S812" t="str">
            <v>Z015</v>
          </cell>
          <cell r="T812" t="str">
            <v>FUL</v>
          </cell>
          <cell r="U812" t="str">
            <v>2014</v>
          </cell>
          <cell r="V812" t="str">
            <v>8</v>
          </cell>
          <cell r="W812" t="str">
            <v>2014</v>
          </cell>
          <cell r="X812" t="str">
            <v>12</v>
          </cell>
        </row>
        <row r="813">
          <cell r="C813">
            <v>618740</v>
          </cell>
          <cell r="D813" t="str">
            <v>Executive Incentive Comp–Director EIC</v>
          </cell>
          <cell r="E813" t="str">
            <v>P9028</v>
          </cell>
          <cell r="F813" t="str">
            <v>920R</v>
          </cell>
          <cell r="G813" t="str">
            <v>BA Results Sharing</v>
          </cell>
          <cell r="H813">
            <v>0</v>
          </cell>
          <cell r="I813">
            <v>74.260000000000005</v>
          </cell>
          <cell r="J813" t="str">
            <v>BA</v>
          </cell>
          <cell r="K813">
            <v>0</v>
          </cell>
          <cell r="L813" t="str">
            <v>F529488</v>
          </cell>
          <cell r="M813" t="str">
            <v>P8010</v>
          </cell>
          <cell r="N813" t="str">
            <v>EXEC_OFFCR</v>
          </cell>
          <cell r="O813" t="str">
            <v>Exec Officer Salaries &amp;</v>
          </cell>
          <cell r="P813" t="str">
            <v>Exec Incentive Comp (EIC) - Non-Officers</v>
          </cell>
          <cell r="Q813">
            <v>0</v>
          </cell>
          <cell r="R813">
            <v>0</v>
          </cell>
          <cell r="S813" t="str">
            <v>Z015</v>
          </cell>
          <cell r="T813" t="str">
            <v>FUL</v>
          </cell>
          <cell r="U813">
            <v>0</v>
          </cell>
          <cell r="V813" t="str">
            <v>0</v>
          </cell>
          <cell r="W813">
            <v>0</v>
          </cell>
          <cell r="X813" t="str">
            <v>0</v>
          </cell>
        </row>
        <row r="814">
          <cell r="C814">
            <v>618740</v>
          </cell>
          <cell r="D814" t="str">
            <v>Executive Incentive Comp–Director EIC</v>
          </cell>
          <cell r="E814" t="str">
            <v>P9028</v>
          </cell>
          <cell r="F814" t="str">
            <v>920R</v>
          </cell>
          <cell r="G814" t="str">
            <v>BA Results Sharing</v>
          </cell>
          <cell r="H814">
            <v>0</v>
          </cell>
          <cell r="I814">
            <v>58.82</v>
          </cell>
          <cell r="J814" t="str">
            <v>BA</v>
          </cell>
          <cell r="K814">
            <v>0</v>
          </cell>
          <cell r="L814" t="str">
            <v>F529488</v>
          </cell>
          <cell r="M814" t="str">
            <v>P8010</v>
          </cell>
          <cell r="N814" t="str">
            <v>EXEC_OFFCR</v>
          </cell>
          <cell r="O814" t="str">
            <v>Exec Officer Salaries &amp;</v>
          </cell>
          <cell r="P814" t="str">
            <v>Exec Incentive Comp (EIC) - Non-Officers</v>
          </cell>
          <cell r="Q814">
            <v>0</v>
          </cell>
          <cell r="R814">
            <v>0</v>
          </cell>
          <cell r="S814" t="str">
            <v>Z015</v>
          </cell>
          <cell r="T814" t="str">
            <v>FUL</v>
          </cell>
          <cell r="U814" t="str">
            <v>2017</v>
          </cell>
          <cell r="V814" t="str">
            <v>1</v>
          </cell>
          <cell r="W814" t="str">
            <v>2017</v>
          </cell>
          <cell r="X814" t="str">
            <v>7</v>
          </cell>
        </row>
        <row r="815">
          <cell r="C815">
            <v>618740</v>
          </cell>
          <cell r="D815" t="str">
            <v>Executive Incentive Comp–Director EIC</v>
          </cell>
          <cell r="E815" t="str">
            <v>P9028</v>
          </cell>
          <cell r="F815" t="str">
            <v>920A</v>
          </cell>
          <cell r="G815" t="str">
            <v>BA Results Sharing</v>
          </cell>
          <cell r="H815">
            <v>0</v>
          </cell>
          <cell r="I815">
            <v>23.24</v>
          </cell>
          <cell r="J815" t="str">
            <v>BA</v>
          </cell>
          <cell r="K815">
            <v>0</v>
          </cell>
          <cell r="L815" t="str">
            <v>F529626</v>
          </cell>
          <cell r="M815" t="str">
            <v>P8010</v>
          </cell>
          <cell r="N815" t="str">
            <v>EXEC_OFFCR</v>
          </cell>
          <cell r="O815" t="str">
            <v>Exec Officer Salaries &amp;</v>
          </cell>
          <cell r="P815" t="str">
            <v>Non-Officers EIC Jurisdictional</v>
          </cell>
          <cell r="Q815">
            <v>0</v>
          </cell>
          <cell r="R815">
            <v>0</v>
          </cell>
          <cell r="S815" t="str">
            <v>Z015</v>
          </cell>
          <cell r="T815" t="str">
            <v>FUL</v>
          </cell>
          <cell r="U815" t="str">
            <v>2015</v>
          </cell>
          <cell r="V815" t="str">
            <v>1</v>
          </cell>
          <cell r="W815" t="str">
            <v>2015</v>
          </cell>
          <cell r="X815" t="str">
            <v>3</v>
          </cell>
        </row>
        <row r="816">
          <cell r="C816">
            <v>618740</v>
          </cell>
          <cell r="D816" t="str">
            <v>Executive Incentive Comp–Director EIC</v>
          </cell>
          <cell r="E816" t="str">
            <v>P9028</v>
          </cell>
          <cell r="F816" t="str">
            <v>920A</v>
          </cell>
          <cell r="G816" t="str">
            <v>BA Results Sharing</v>
          </cell>
          <cell r="H816">
            <v>0</v>
          </cell>
          <cell r="I816">
            <v>21.56</v>
          </cell>
          <cell r="J816" t="str">
            <v>BA</v>
          </cell>
          <cell r="K816">
            <v>0</v>
          </cell>
          <cell r="L816" t="str">
            <v>F529626</v>
          </cell>
          <cell r="M816" t="str">
            <v>P8010</v>
          </cell>
          <cell r="N816" t="str">
            <v>EXEC_OFFCR</v>
          </cell>
          <cell r="O816" t="str">
            <v>Exec Officer Salaries &amp;</v>
          </cell>
          <cell r="P816" t="str">
            <v>Non-Officers EIC Jurisdictional</v>
          </cell>
          <cell r="Q816">
            <v>0</v>
          </cell>
          <cell r="R816">
            <v>0</v>
          </cell>
          <cell r="S816" t="str">
            <v>Z015</v>
          </cell>
          <cell r="T816" t="str">
            <v>FUL</v>
          </cell>
          <cell r="U816" t="str">
            <v>2015</v>
          </cell>
          <cell r="V816" t="str">
            <v>4</v>
          </cell>
          <cell r="W816" t="str">
            <v>2015</v>
          </cell>
          <cell r="X816" t="str">
            <v>12</v>
          </cell>
        </row>
        <row r="817">
          <cell r="C817">
            <v>618740</v>
          </cell>
          <cell r="D817" t="str">
            <v>Executive Incentive Comp–Director EIC</v>
          </cell>
          <cell r="E817" t="str">
            <v>P9028</v>
          </cell>
          <cell r="F817" t="str">
            <v>920A</v>
          </cell>
          <cell r="G817" t="str">
            <v>BA Results Sharing</v>
          </cell>
          <cell r="H817">
            <v>0</v>
          </cell>
          <cell r="I817">
            <v>21.83</v>
          </cell>
          <cell r="J817" t="str">
            <v>BA</v>
          </cell>
          <cell r="K817">
            <v>0</v>
          </cell>
          <cell r="L817" t="str">
            <v>F529768</v>
          </cell>
          <cell r="M817" t="str">
            <v>P8010</v>
          </cell>
          <cell r="N817" t="str">
            <v>EXEC_OFFCR</v>
          </cell>
          <cell r="O817" t="str">
            <v>Exec Officer Salaries &amp;</v>
          </cell>
          <cell r="P817" t="str">
            <v>Directors EIC A&amp;G - Non BA</v>
          </cell>
          <cell r="Q817">
            <v>0</v>
          </cell>
          <cell r="R817">
            <v>0</v>
          </cell>
          <cell r="S817" t="str">
            <v>Z015</v>
          </cell>
          <cell r="T817" t="str">
            <v>FUL</v>
          </cell>
          <cell r="U817" t="str">
            <v>2016</v>
          </cell>
          <cell r="V817" t="str">
            <v>1</v>
          </cell>
          <cell r="W817" t="str">
            <v>2016</v>
          </cell>
          <cell r="X817" t="str">
            <v>12</v>
          </cell>
        </row>
        <row r="818">
          <cell r="C818">
            <v>618740</v>
          </cell>
          <cell r="D818" t="str">
            <v>Executive Incentive Comp–Director EIC</v>
          </cell>
          <cell r="E818" t="str">
            <v>P9028</v>
          </cell>
          <cell r="F818" t="str">
            <v>920A</v>
          </cell>
          <cell r="G818" t="str">
            <v>BA Results Sharing</v>
          </cell>
          <cell r="H818">
            <v>0</v>
          </cell>
          <cell r="I818">
            <v>25.74</v>
          </cell>
          <cell r="J818" t="str">
            <v>BA</v>
          </cell>
          <cell r="K818">
            <v>0</v>
          </cell>
          <cell r="L818" t="str">
            <v>F529768</v>
          </cell>
          <cell r="M818" t="str">
            <v>P8010</v>
          </cell>
          <cell r="N818" t="str">
            <v>EXEC_OFFCR</v>
          </cell>
          <cell r="O818" t="str">
            <v>Exec Officer Salaries &amp;</v>
          </cell>
          <cell r="P818" t="str">
            <v>Directors EIC A&amp;G - Non BA</v>
          </cell>
          <cell r="Q818">
            <v>0</v>
          </cell>
          <cell r="R818">
            <v>0</v>
          </cell>
          <cell r="S818" t="str">
            <v>Z015</v>
          </cell>
          <cell r="T818" t="str">
            <v>FUL</v>
          </cell>
          <cell r="U818">
            <v>0</v>
          </cell>
          <cell r="V818" t="str">
            <v>0</v>
          </cell>
          <cell r="W818">
            <v>0</v>
          </cell>
          <cell r="X818" t="str">
            <v>0</v>
          </cell>
        </row>
        <row r="819">
          <cell r="C819">
            <v>618740</v>
          </cell>
          <cell r="D819" t="str">
            <v>Executive Incentive Comp–Director EIC</v>
          </cell>
          <cell r="E819" t="str">
            <v>P9028</v>
          </cell>
          <cell r="F819" t="str">
            <v>920A</v>
          </cell>
          <cell r="G819" t="str">
            <v>BA Results Sharing</v>
          </cell>
          <cell r="H819">
            <v>0</v>
          </cell>
          <cell r="I819">
            <v>41.18</v>
          </cell>
          <cell r="J819" t="str">
            <v>BA</v>
          </cell>
          <cell r="K819">
            <v>0</v>
          </cell>
          <cell r="L819" t="str">
            <v>F529768</v>
          </cell>
          <cell r="M819" t="str">
            <v>P8010</v>
          </cell>
          <cell r="N819" t="str">
            <v>EXEC_OFFCR</v>
          </cell>
          <cell r="O819" t="str">
            <v>Exec Officer Salaries &amp;</v>
          </cell>
          <cell r="P819" t="str">
            <v>Directors EIC A&amp;G - Non BA</v>
          </cell>
          <cell r="Q819">
            <v>0</v>
          </cell>
          <cell r="R819">
            <v>0</v>
          </cell>
          <cell r="S819" t="str">
            <v>Z015</v>
          </cell>
          <cell r="T819" t="str">
            <v>FUL</v>
          </cell>
          <cell r="U819" t="str">
            <v>2017</v>
          </cell>
          <cell r="V819" t="str">
            <v>1</v>
          </cell>
          <cell r="W819" t="str">
            <v>2017</v>
          </cell>
          <cell r="X819" t="str">
            <v>7</v>
          </cell>
        </row>
        <row r="820">
          <cell r="C820">
            <v>618740</v>
          </cell>
          <cell r="D820" t="str">
            <v>Executive Incentive Comp–Director EIC</v>
          </cell>
          <cell r="E820" t="str">
            <v>P9028</v>
          </cell>
          <cell r="F820" t="str">
            <v>920A</v>
          </cell>
          <cell r="G820" t="str">
            <v>BA Results Sharing</v>
          </cell>
          <cell r="H820">
            <v>0</v>
          </cell>
          <cell r="I820">
            <v>25.74</v>
          </cell>
          <cell r="J820" t="str">
            <v>BA</v>
          </cell>
          <cell r="K820">
            <v>0</v>
          </cell>
          <cell r="L820" t="str">
            <v>F529768</v>
          </cell>
          <cell r="M820" t="str">
            <v>P8010</v>
          </cell>
          <cell r="N820" t="str">
            <v>EXEC_OFFCR</v>
          </cell>
          <cell r="O820" t="str">
            <v>Exec Officer Salaries &amp;</v>
          </cell>
          <cell r="P820" t="str">
            <v>Directors EIC A&amp;G - Non BA</v>
          </cell>
          <cell r="Q820">
            <v>0</v>
          </cell>
          <cell r="R820">
            <v>0</v>
          </cell>
          <cell r="S820" t="str">
            <v>Z015</v>
          </cell>
          <cell r="T820" t="str">
            <v>PER</v>
          </cell>
          <cell r="U820" t="str">
            <v>2018</v>
          </cell>
          <cell r="V820" t="str">
            <v>1</v>
          </cell>
          <cell r="W820" t="str">
            <v>2019</v>
          </cell>
          <cell r="X820" t="str">
            <v>12</v>
          </cell>
        </row>
        <row r="821">
          <cell r="C821">
            <v>618740</v>
          </cell>
          <cell r="D821" t="str">
            <v>Executive Incentive Comp–Director EIC</v>
          </cell>
          <cell r="E821" t="str">
            <v>P9028</v>
          </cell>
          <cell r="F821" t="str">
            <v>920A</v>
          </cell>
          <cell r="G821" t="str">
            <v>BA Results Sharing</v>
          </cell>
          <cell r="H821">
            <v>0</v>
          </cell>
          <cell r="I821">
            <v>21.83</v>
          </cell>
          <cell r="J821" t="str">
            <v>BA</v>
          </cell>
          <cell r="K821">
            <v>0</v>
          </cell>
          <cell r="L821" t="str">
            <v>F529768</v>
          </cell>
          <cell r="M821" t="str">
            <v>P8010</v>
          </cell>
          <cell r="N821" t="str">
            <v>EXEC_OFFCR</v>
          </cell>
          <cell r="O821" t="str">
            <v>Exec Officer Salaries &amp;</v>
          </cell>
          <cell r="P821" t="str">
            <v>Directors EIC A&amp;G - Non BA</v>
          </cell>
          <cell r="Q821">
            <v>0</v>
          </cell>
          <cell r="R821">
            <v>0</v>
          </cell>
          <cell r="S821" t="str">
            <v>Z015</v>
          </cell>
          <cell r="T821" t="str">
            <v>PER</v>
          </cell>
          <cell r="U821" t="str">
            <v>2016</v>
          </cell>
          <cell r="V821" t="str">
            <v>1</v>
          </cell>
          <cell r="W821" t="str">
            <v>2017</v>
          </cell>
          <cell r="X821" t="str">
            <v>16</v>
          </cell>
        </row>
        <row r="822">
          <cell r="C822">
            <v>618780</v>
          </cell>
          <cell r="D822" t="str">
            <v>Direct Expense for MHP Conversion</v>
          </cell>
          <cell r="E822" t="str">
            <v>P9157</v>
          </cell>
          <cell r="F822" t="str">
            <v>905M</v>
          </cell>
          <cell r="G822" t="str">
            <v>Mobilehome Park Master Meter BA</v>
          </cell>
          <cell r="H822">
            <v>0</v>
          </cell>
          <cell r="I822">
            <v>100</v>
          </cell>
          <cell r="J822" t="str">
            <v>BA</v>
          </cell>
          <cell r="K822">
            <v>0</v>
          </cell>
          <cell r="L822" t="str">
            <v>F529490</v>
          </cell>
          <cell r="M822" t="str">
            <v>P0004</v>
          </cell>
          <cell r="N822" t="str">
            <v>NWDCMDIR</v>
          </cell>
          <cell r="O822" t="str">
            <v>N/W DCM DIRECTOR &amp; STAFF</v>
          </cell>
          <cell r="P822" t="str">
            <v>MOBILE HOME PARK CONVERSION COSTS</v>
          </cell>
          <cell r="Q822">
            <v>0</v>
          </cell>
          <cell r="R822">
            <v>0</v>
          </cell>
          <cell r="S822" t="str">
            <v>Z015</v>
          </cell>
          <cell r="T822" t="str">
            <v>FUL</v>
          </cell>
          <cell r="U822" t="str">
            <v>2014</v>
          </cell>
          <cell r="V822" t="str">
            <v>10</v>
          </cell>
          <cell r="W822" t="str">
            <v>2017</v>
          </cell>
          <cell r="X822" t="str">
            <v>7</v>
          </cell>
        </row>
        <row r="823">
          <cell r="C823">
            <v>618780</v>
          </cell>
          <cell r="D823" t="str">
            <v>Direct Expense for MHP Conversion</v>
          </cell>
          <cell r="E823" t="str">
            <v>P9157</v>
          </cell>
          <cell r="F823" t="str">
            <v>905M</v>
          </cell>
          <cell r="G823" t="str">
            <v>Mobilehome Park Master Meter BA</v>
          </cell>
          <cell r="H823">
            <v>0</v>
          </cell>
          <cell r="I823">
            <v>100</v>
          </cell>
          <cell r="J823" t="str">
            <v>BA</v>
          </cell>
          <cell r="K823">
            <v>0</v>
          </cell>
          <cell r="L823" t="str">
            <v>F529490</v>
          </cell>
          <cell r="M823" t="str">
            <v>P0004</v>
          </cell>
          <cell r="N823" t="str">
            <v>NWDCMDIR</v>
          </cell>
          <cell r="O823" t="str">
            <v>N/W DCM DIRECTOR &amp; STAFF</v>
          </cell>
          <cell r="P823" t="str">
            <v>MOBILE HOME PARK CONVERSION COSTS</v>
          </cell>
          <cell r="Q823">
            <v>0</v>
          </cell>
          <cell r="R823">
            <v>0</v>
          </cell>
          <cell r="S823" t="str">
            <v>Z015</v>
          </cell>
          <cell r="T823" t="str">
            <v>PER</v>
          </cell>
          <cell r="U823" t="str">
            <v>2015</v>
          </cell>
          <cell r="V823" t="str">
            <v>1</v>
          </cell>
          <cell r="W823" t="str">
            <v>2019</v>
          </cell>
          <cell r="X823" t="str">
            <v>12</v>
          </cell>
        </row>
        <row r="824">
          <cell r="C824">
            <v>618820</v>
          </cell>
          <cell r="D824" t="str">
            <v>DR2015 Peak Time Program CP&amp;S</v>
          </cell>
          <cell r="E824" t="str">
            <v>P9046</v>
          </cell>
          <cell r="F824" t="str">
            <v>908D</v>
          </cell>
          <cell r="G824" t="str">
            <v>Demand Response Program Bal Acct</v>
          </cell>
          <cell r="H824">
            <v>0</v>
          </cell>
          <cell r="I824">
            <v>100</v>
          </cell>
          <cell r="J824" t="str">
            <v>BA</v>
          </cell>
          <cell r="K824">
            <v>0</v>
          </cell>
          <cell r="L824" t="str">
            <v>F400389</v>
          </cell>
          <cell r="M824" t="str">
            <v>P0022</v>
          </cell>
          <cell r="N824" t="str">
            <v>PRGMOPSRE</v>
          </cell>
          <cell r="O824" t="str">
            <v>Program Ops - Residentia</v>
          </cell>
          <cell r="P824" t="str">
            <v>TP&amp;S PPA&amp;O - (DRPBA) (908.350)</v>
          </cell>
          <cell r="Q824">
            <v>0</v>
          </cell>
          <cell r="R824">
            <v>0</v>
          </cell>
          <cell r="S824" t="str">
            <v>Z015</v>
          </cell>
          <cell r="T824" t="str">
            <v>PER</v>
          </cell>
          <cell r="U824" t="str">
            <v>2015</v>
          </cell>
          <cell r="V824" t="str">
            <v>1</v>
          </cell>
          <cell r="W824" t="str">
            <v>2017</v>
          </cell>
          <cell r="X824" t="str">
            <v>16</v>
          </cell>
        </row>
        <row r="825">
          <cell r="C825">
            <v>618820</v>
          </cell>
          <cell r="D825" t="str">
            <v>DR2015 Peak Time Program CP&amp;S</v>
          </cell>
          <cell r="E825" t="str">
            <v>P9046</v>
          </cell>
          <cell r="F825" t="str">
            <v>908D</v>
          </cell>
          <cell r="G825" t="str">
            <v>Demand Response Program Bal Acct</v>
          </cell>
          <cell r="H825">
            <v>0</v>
          </cell>
          <cell r="I825">
            <v>100</v>
          </cell>
          <cell r="J825" t="str">
            <v>BA</v>
          </cell>
          <cell r="K825">
            <v>0</v>
          </cell>
          <cell r="L825" t="str">
            <v>F400389</v>
          </cell>
          <cell r="M825" t="str">
            <v>P0022</v>
          </cell>
          <cell r="N825" t="str">
            <v>PRGMOPSRE</v>
          </cell>
          <cell r="O825" t="str">
            <v>Program Ops - Residentia</v>
          </cell>
          <cell r="P825" t="str">
            <v>TP&amp;S PPA&amp;O - (DRPBA) (908.350)</v>
          </cell>
          <cell r="Q825">
            <v>0</v>
          </cell>
          <cell r="R825">
            <v>0</v>
          </cell>
          <cell r="S825" t="str">
            <v>Z015</v>
          </cell>
          <cell r="T825" t="str">
            <v>FUL</v>
          </cell>
          <cell r="U825" t="str">
            <v>2015</v>
          </cell>
          <cell r="V825" t="str">
            <v>1</v>
          </cell>
          <cell r="W825" t="str">
            <v>2017</v>
          </cell>
          <cell r="X825" t="str">
            <v>7</v>
          </cell>
        </row>
        <row r="826">
          <cell r="C826">
            <v>618820</v>
          </cell>
          <cell r="D826" t="str">
            <v>DR2015 Peak Time Program CP&amp;S</v>
          </cell>
          <cell r="E826" t="str">
            <v>P9046</v>
          </cell>
          <cell r="F826" t="str">
            <v>908D</v>
          </cell>
          <cell r="G826" t="str">
            <v>Demand Response Program Bal Acct</v>
          </cell>
          <cell r="H826">
            <v>0</v>
          </cell>
          <cell r="I826">
            <v>100</v>
          </cell>
          <cell r="J826" t="str">
            <v>BA</v>
          </cell>
          <cell r="K826">
            <v>0</v>
          </cell>
          <cell r="L826" t="str">
            <v>F400389</v>
          </cell>
          <cell r="M826" t="str">
            <v>P0022</v>
          </cell>
          <cell r="N826" t="str">
            <v>PRGMOPSRE</v>
          </cell>
          <cell r="O826" t="str">
            <v>Program Ops - Residentia</v>
          </cell>
          <cell r="P826" t="str">
            <v>TP&amp;S PPA&amp;O - (DRPBA) (908.350)</v>
          </cell>
          <cell r="Q826">
            <v>0</v>
          </cell>
          <cell r="R826">
            <v>0</v>
          </cell>
          <cell r="S826" t="str">
            <v>Z015</v>
          </cell>
          <cell r="T826" t="str">
            <v>PER</v>
          </cell>
          <cell r="U826" t="str">
            <v>2015</v>
          </cell>
          <cell r="V826" t="str">
            <v>1</v>
          </cell>
          <cell r="W826" t="str">
            <v>2017</v>
          </cell>
          <cell r="X826" t="str">
            <v>16</v>
          </cell>
        </row>
        <row r="827">
          <cell r="C827">
            <v>618820</v>
          </cell>
          <cell r="D827" t="str">
            <v>DR2015 Peak Time Program CP&amp;S</v>
          </cell>
          <cell r="E827" t="str">
            <v>P9046</v>
          </cell>
          <cell r="F827" t="str">
            <v>908D</v>
          </cell>
          <cell r="G827" t="str">
            <v>Demand Response Program Bal Acct</v>
          </cell>
          <cell r="H827">
            <v>0</v>
          </cell>
          <cell r="I827">
            <v>100</v>
          </cell>
          <cell r="J827" t="str">
            <v>BA</v>
          </cell>
          <cell r="K827">
            <v>0</v>
          </cell>
          <cell r="L827" t="str">
            <v>F400389</v>
          </cell>
          <cell r="M827" t="str">
            <v>P0022</v>
          </cell>
          <cell r="N827" t="str">
            <v>PRGMOPSRE</v>
          </cell>
          <cell r="O827" t="str">
            <v>Program Ops - Residentia</v>
          </cell>
          <cell r="P827" t="str">
            <v>TP&amp;S PPA&amp;O - (DRPBA) (908.350)</v>
          </cell>
          <cell r="Q827">
            <v>0</v>
          </cell>
          <cell r="R827">
            <v>0</v>
          </cell>
          <cell r="S827" t="str">
            <v>Z015</v>
          </cell>
          <cell r="T827" t="str">
            <v>FUL</v>
          </cell>
          <cell r="U827" t="str">
            <v>2015</v>
          </cell>
          <cell r="V827" t="str">
            <v>1</v>
          </cell>
          <cell r="W827" t="str">
            <v>2017</v>
          </cell>
          <cell r="X827" t="str">
            <v>7</v>
          </cell>
        </row>
        <row r="828">
          <cell r="C828">
            <v>618820</v>
          </cell>
          <cell r="D828" t="str">
            <v>DR2015 Peak Time Program CP&amp;S</v>
          </cell>
          <cell r="E828" t="str">
            <v>P9046</v>
          </cell>
          <cell r="F828" t="str">
            <v>908D</v>
          </cell>
          <cell r="G828" t="str">
            <v>Demand Response Program Bal Acct</v>
          </cell>
          <cell r="H828">
            <v>0</v>
          </cell>
          <cell r="I828">
            <v>100</v>
          </cell>
          <cell r="J828" t="str">
            <v>BA</v>
          </cell>
          <cell r="K828">
            <v>0</v>
          </cell>
          <cell r="L828" t="str">
            <v>F400389</v>
          </cell>
          <cell r="M828" t="str">
            <v>P0022</v>
          </cell>
          <cell r="N828" t="str">
            <v>PRGMOPSRE</v>
          </cell>
          <cell r="O828" t="str">
            <v>Program Ops - Residentia</v>
          </cell>
          <cell r="P828" t="str">
            <v>TP&amp;S PPA&amp;O - (DRPBA) (908.350)</v>
          </cell>
          <cell r="Q828">
            <v>0</v>
          </cell>
          <cell r="R828">
            <v>0</v>
          </cell>
          <cell r="S828" t="str">
            <v>Z015</v>
          </cell>
          <cell r="T828" t="str">
            <v>PER</v>
          </cell>
          <cell r="U828" t="str">
            <v>2015</v>
          </cell>
          <cell r="V828" t="str">
            <v>1</v>
          </cell>
          <cell r="W828" t="str">
            <v>2017</v>
          </cell>
          <cell r="X828" t="str">
            <v>16</v>
          </cell>
        </row>
        <row r="829">
          <cell r="C829">
            <v>618820</v>
          </cell>
          <cell r="D829" t="str">
            <v>DR2015 Peak Time Program CP&amp;S</v>
          </cell>
          <cell r="E829" t="str">
            <v>P9046</v>
          </cell>
          <cell r="F829" t="str">
            <v>908D</v>
          </cell>
          <cell r="G829" t="str">
            <v>Demand Response Program Bal Acct</v>
          </cell>
          <cell r="H829">
            <v>0</v>
          </cell>
          <cell r="I829">
            <v>100</v>
          </cell>
          <cell r="J829" t="str">
            <v>BA</v>
          </cell>
          <cell r="K829">
            <v>0</v>
          </cell>
          <cell r="L829" t="str">
            <v>F400389</v>
          </cell>
          <cell r="M829" t="str">
            <v>P0022</v>
          </cell>
          <cell r="N829" t="str">
            <v>PRGMOPSRE</v>
          </cell>
          <cell r="O829" t="str">
            <v>Program Ops - Residentia</v>
          </cell>
          <cell r="P829" t="str">
            <v>TP&amp;S PPA&amp;O - (DRPBA) (908.350)</v>
          </cell>
          <cell r="Q829">
            <v>0</v>
          </cell>
          <cell r="R829">
            <v>0</v>
          </cell>
          <cell r="S829" t="str">
            <v>Z015</v>
          </cell>
          <cell r="T829" t="str">
            <v>FUL</v>
          </cell>
          <cell r="U829" t="str">
            <v>2015</v>
          </cell>
          <cell r="V829" t="str">
            <v>1</v>
          </cell>
          <cell r="W829" t="str">
            <v>2017</v>
          </cell>
          <cell r="X829" t="str">
            <v>7</v>
          </cell>
        </row>
        <row r="830">
          <cell r="C830">
            <v>618820</v>
          </cell>
          <cell r="D830" t="str">
            <v>DR2015 Peak Time Program CP&amp;S</v>
          </cell>
          <cell r="E830" t="str">
            <v>P9046</v>
          </cell>
          <cell r="F830" t="str">
            <v>908M</v>
          </cell>
          <cell r="G830" t="str">
            <v>Demand Response Program Bal Acct</v>
          </cell>
          <cell r="H830">
            <v>0</v>
          </cell>
          <cell r="I830">
            <v>100</v>
          </cell>
          <cell r="J830" t="str">
            <v>BA</v>
          </cell>
          <cell r="K830">
            <v>0</v>
          </cell>
          <cell r="L830" t="str">
            <v>F529767</v>
          </cell>
          <cell r="M830" t="str">
            <v>P0022</v>
          </cell>
          <cell r="N830" t="str">
            <v>CPSDIVM</v>
          </cell>
          <cell r="O830" t="str">
            <v>CPSDIVM</v>
          </cell>
          <cell r="P830" t="str">
            <v>CP&amp;S Green Tariff Shared Renewables</v>
          </cell>
          <cell r="Q830">
            <v>0</v>
          </cell>
          <cell r="R830">
            <v>0</v>
          </cell>
          <cell r="S830" t="str">
            <v>Z015</v>
          </cell>
          <cell r="T830" t="str">
            <v>PER</v>
          </cell>
          <cell r="U830" t="str">
            <v>2018</v>
          </cell>
          <cell r="V830" t="str">
            <v>1</v>
          </cell>
          <cell r="W830" t="str">
            <v>2019</v>
          </cell>
          <cell r="X830" t="str">
            <v>12</v>
          </cell>
        </row>
        <row r="831">
          <cell r="C831">
            <v>618820</v>
          </cell>
          <cell r="D831" t="str">
            <v>DR2015 Peak Time Program CP&amp;S</v>
          </cell>
          <cell r="E831" t="str">
            <v>P9046</v>
          </cell>
          <cell r="F831" t="str">
            <v>908M</v>
          </cell>
          <cell r="G831" t="str">
            <v>Demand Response Program Bal Acct</v>
          </cell>
          <cell r="H831">
            <v>0</v>
          </cell>
          <cell r="I831">
            <v>100</v>
          </cell>
          <cell r="J831" t="str">
            <v>BA</v>
          </cell>
          <cell r="K831">
            <v>0</v>
          </cell>
          <cell r="L831" t="str">
            <v>F529767</v>
          </cell>
          <cell r="M831" t="str">
            <v>P0022</v>
          </cell>
          <cell r="N831" t="str">
            <v>CPSDIVM</v>
          </cell>
          <cell r="O831" t="str">
            <v>CPSDIVM</v>
          </cell>
          <cell r="P831" t="str">
            <v>CP&amp;S Green Tariff Shared Renewables</v>
          </cell>
          <cell r="Q831">
            <v>0</v>
          </cell>
          <cell r="R831">
            <v>0</v>
          </cell>
          <cell r="S831" t="str">
            <v>Z015</v>
          </cell>
          <cell r="T831" t="str">
            <v>FUL</v>
          </cell>
          <cell r="U831">
            <v>0</v>
          </cell>
          <cell r="V831" t="str">
            <v>0</v>
          </cell>
          <cell r="W831">
            <v>0</v>
          </cell>
          <cell r="X831" t="str">
            <v>0</v>
          </cell>
        </row>
        <row r="832">
          <cell r="C832">
            <v>618826</v>
          </cell>
          <cell r="D832" t="str">
            <v>DR2015 EM&amp;V Program CP&amp;S</v>
          </cell>
          <cell r="E832" t="str">
            <v>P9046</v>
          </cell>
          <cell r="F832" t="str">
            <v>908D</v>
          </cell>
          <cell r="G832" t="str">
            <v>Demand Response Program Bal Acct</v>
          </cell>
          <cell r="H832">
            <v>0</v>
          </cell>
          <cell r="I832">
            <v>100</v>
          </cell>
          <cell r="J832" t="str">
            <v>BA</v>
          </cell>
          <cell r="K832">
            <v>0</v>
          </cell>
          <cell r="L832" t="str">
            <v>F525367</v>
          </cell>
          <cell r="M832" t="str">
            <v>P0022</v>
          </cell>
          <cell r="N832" t="str">
            <v>DSMSPOTSFE</v>
          </cell>
          <cell r="O832" t="str">
            <v>DSM Frcst, Eval &amp; Portfo</v>
          </cell>
          <cell r="P832" t="str">
            <v>DSM Forecast Eval &amp; Port Analysis - DR</v>
          </cell>
          <cell r="Q832">
            <v>0</v>
          </cell>
          <cell r="R832">
            <v>0</v>
          </cell>
          <cell r="S832" t="str">
            <v>Z015</v>
          </cell>
          <cell r="T832" t="str">
            <v>FUL</v>
          </cell>
          <cell r="U832" t="str">
            <v>2015</v>
          </cell>
          <cell r="V832" t="str">
            <v>1</v>
          </cell>
          <cell r="W832" t="str">
            <v>2017</v>
          </cell>
          <cell r="X832" t="str">
            <v>7</v>
          </cell>
        </row>
        <row r="833">
          <cell r="C833">
            <v>618826</v>
          </cell>
          <cell r="D833" t="str">
            <v>DR2015 EM&amp;V Program CP&amp;S</v>
          </cell>
          <cell r="E833" t="str">
            <v>P9046</v>
          </cell>
          <cell r="F833" t="str">
            <v>908D</v>
          </cell>
          <cell r="G833" t="str">
            <v>Demand Response Program Bal Acct</v>
          </cell>
          <cell r="H833">
            <v>0</v>
          </cell>
          <cell r="I833">
            <v>100</v>
          </cell>
          <cell r="J833" t="str">
            <v>BA</v>
          </cell>
          <cell r="K833">
            <v>0</v>
          </cell>
          <cell r="L833" t="str">
            <v>F525367</v>
          </cell>
          <cell r="M833" t="str">
            <v>P0022</v>
          </cell>
          <cell r="N833" t="str">
            <v>DSMSPOTSFE</v>
          </cell>
          <cell r="O833" t="str">
            <v>DSM Frcst, Eval &amp; Portfo</v>
          </cell>
          <cell r="P833" t="str">
            <v>DSM Forecast Eval &amp; Port Analysis - DR</v>
          </cell>
          <cell r="Q833">
            <v>0</v>
          </cell>
          <cell r="R833">
            <v>0</v>
          </cell>
          <cell r="S833" t="str">
            <v>Z015</v>
          </cell>
          <cell r="T833" t="str">
            <v>PER</v>
          </cell>
          <cell r="U833" t="str">
            <v>2015</v>
          </cell>
          <cell r="V833" t="str">
            <v>1</v>
          </cell>
          <cell r="W833" t="str">
            <v>2019</v>
          </cell>
          <cell r="X833" t="str">
            <v>12</v>
          </cell>
        </row>
        <row r="834">
          <cell r="C834">
            <v>618826</v>
          </cell>
          <cell r="D834" t="str">
            <v>DR2015 EM&amp;V Program CP&amp;S</v>
          </cell>
          <cell r="E834" t="str">
            <v>P9046</v>
          </cell>
          <cell r="F834" t="str">
            <v>908D</v>
          </cell>
          <cell r="G834" t="str">
            <v>Demand Response Program Bal Acct</v>
          </cell>
          <cell r="H834">
            <v>0</v>
          </cell>
          <cell r="I834">
            <v>100</v>
          </cell>
          <cell r="J834" t="str">
            <v>BA</v>
          </cell>
          <cell r="K834">
            <v>0</v>
          </cell>
          <cell r="L834" t="str">
            <v>F525367</v>
          </cell>
          <cell r="M834" t="str">
            <v>P0022</v>
          </cell>
          <cell r="N834" t="str">
            <v>DSMSPOTSFE</v>
          </cell>
          <cell r="O834" t="str">
            <v>DSM Frcst, Eval &amp; Portfo</v>
          </cell>
          <cell r="P834" t="str">
            <v>DSM Forecast Eval &amp; Port Analysis - DR</v>
          </cell>
          <cell r="Q834">
            <v>0</v>
          </cell>
          <cell r="R834">
            <v>0</v>
          </cell>
          <cell r="S834" t="str">
            <v>Z015</v>
          </cell>
          <cell r="T834" t="str">
            <v>FUL</v>
          </cell>
          <cell r="U834" t="str">
            <v>2015</v>
          </cell>
          <cell r="V834" t="str">
            <v>1</v>
          </cell>
          <cell r="W834" t="str">
            <v>2017</v>
          </cell>
          <cell r="X834" t="str">
            <v>7</v>
          </cell>
        </row>
        <row r="835">
          <cell r="C835">
            <v>618826</v>
          </cell>
          <cell r="D835" t="str">
            <v>DR2015 EM&amp;V Program CP&amp;S</v>
          </cell>
          <cell r="E835" t="str">
            <v>P9046</v>
          </cell>
          <cell r="F835" t="str">
            <v>908D</v>
          </cell>
          <cell r="G835" t="str">
            <v>Demand Response Program Bal Acct</v>
          </cell>
          <cell r="H835">
            <v>0</v>
          </cell>
          <cell r="I835">
            <v>100</v>
          </cell>
          <cell r="J835" t="str">
            <v>BA</v>
          </cell>
          <cell r="K835">
            <v>0</v>
          </cell>
          <cell r="L835" t="str">
            <v>F525367</v>
          </cell>
          <cell r="M835" t="str">
            <v>P0022</v>
          </cell>
          <cell r="N835" t="str">
            <v>DSMSPOTSFE</v>
          </cell>
          <cell r="O835" t="str">
            <v>DSM Frcst, Eval &amp; Portfo</v>
          </cell>
          <cell r="P835" t="str">
            <v>DSM Forecast Eval &amp; Port Analysis - DR</v>
          </cell>
          <cell r="Q835">
            <v>0</v>
          </cell>
          <cell r="R835">
            <v>0</v>
          </cell>
          <cell r="S835" t="str">
            <v>Z015</v>
          </cell>
          <cell r="T835" t="str">
            <v>PER</v>
          </cell>
          <cell r="U835" t="str">
            <v>2015</v>
          </cell>
          <cell r="V835" t="str">
            <v>1</v>
          </cell>
          <cell r="W835" t="str">
            <v>2019</v>
          </cell>
          <cell r="X835" t="str">
            <v>12</v>
          </cell>
        </row>
        <row r="836">
          <cell r="C836">
            <v>618826</v>
          </cell>
          <cell r="D836" t="str">
            <v>DR2015 EM&amp;V Program CP&amp;S</v>
          </cell>
          <cell r="E836" t="str">
            <v>P9046</v>
          </cell>
          <cell r="F836" t="str">
            <v>908D</v>
          </cell>
          <cell r="G836" t="str">
            <v>Demand Response Program Bal Acct</v>
          </cell>
          <cell r="H836">
            <v>0</v>
          </cell>
          <cell r="I836">
            <v>100</v>
          </cell>
          <cell r="J836" t="str">
            <v>BA</v>
          </cell>
          <cell r="K836">
            <v>0</v>
          </cell>
          <cell r="L836" t="str">
            <v>F525367</v>
          </cell>
          <cell r="M836" t="str">
            <v>P0022</v>
          </cell>
          <cell r="N836" t="str">
            <v>DSMSPOTSFE</v>
          </cell>
          <cell r="O836" t="str">
            <v>DSM Frcst, Eval &amp; Portfo</v>
          </cell>
          <cell r="P836" t="str">
            <v>DSM Forecast Eval &amp; Port Analysis - DR</v>
          </cell>
          <cell r="Q836">
            <v>0</v>
          </cell>
          <cell r="R836">
            <v>0</v>
          </cell>
          <cell r="S836" t="str">
            <v>Z015</v>
          </cell>
          <cell r="T836" t="str">
            <v>FUL</v>
          </cell>
          <cell r="U836" t="str">
            <v>2015</v>
          </cell>
          <cell r="V836" t="str">
            <v>1</v>
          </cell>
          <cell r="W836" t="str">
            <v>2017</v>
          </cell>
          <cell r="X836" t="str">
            <v>7</v>
          </cell>
        </row>
        <row r="837">
          <cell r="C837">
            <v>618826</v>
          </cell>
          <cell r="D837" t="str">
            <v>DR2015 EM&amp;V Program CP&amp;S</v>
          </cell>
          <cell r="E837" t="str">
            <v>P9046</v>
          </cell>
          <cell r="F837" t="str">
            <v>908D</v>
          </cell>
          <cell r="G837" t="str">
            <v>Demand Response Program Bal Acct</v>
          </cell>
          <cell r="H837">
            <v>0</v>
          </cell>
          <cell r="I837">
            <v>100</v>
          </cell>
          <cell r="J837" t="str">
            <v>BA</v>
          </cell>
          <cell r="K837">
            <v>0</v>
          </cell>
          <cell r="L837" t="str">
            <v>F525367</v>
          </cell>
          <cell r="M837" t="str">
            <v>P0022</v>
          </cell>
          <cell r="N837" t="str">
            <v>DSMSPOTSFE</v>
          </cell>
          <cell r="O837" t="str">
            <v>DSM Frcst, Eval &amp; Portfo</v>
          </cell>
          <cell r="P837" t="str">
            <v>DSM Forecast Eval &amp; Port Analysis - DR</v>
          </cell>
          <cell r="Q837">
            <v>0</v>
          </cell>
          <cell r="R837">
            <v>0</v>
          </cell>
          <cell r="S837" t="str">
            <v>Z015</v>
          </cell>
          <cell r="T837" t="str">
            <v>PER</v>
          </cell>
          <cell r="U837" t="str">
            <v>2015</v>
          </cell>
          <cell r="V837" t="str">
            <v>1</v>
          </cell>
          <cell r="W837" t="str">
            <v>2019</v>
          </cell>
          <cell r="X837" t="str">
            <v>12</v>
          </cell>
        </row>
        <row r="838">
          <cell r="C838">
            <v>618832</v>
          </cell>
          <cell r="D838" t="str">
            <v>DR2015 EM&amp;T Program</v>
          </cell>
          <cell r="E838" t="str">
            <v>P9046</v>
          </cell>
          <cell r="F838" t="str">
            <v>908D</v>
          </cell>
          <cell r="G838" t="str">
            <v>Demand Response Program Bal Acct</v>
          </cell>
          <cell r="H838">
            <v>0</v>
          </cell>
          <cell r="I838">
            <v>100</v>
          </cell>
          <cell r="J838" t="str">
            <v>BA</v>
          </cell>
          <cell r="K838">
            <v>0</v>
          </cell>
          <cell r="L838" t="str">
            <v>F528835</v>
          </cell>
          <cell r="M838" t="str">
            <v>P0022</v>
          </cell>
          <cell r="N838" t="str">
            <v>NEWPROGEP</v>
          </cell>
          <cell r="O838" t="str">
            <v>Emerging Programs</v>
          </cell>
          <cell r="P838" t="str">
            <v>Emerging Products - DR</v>
          </cell>
          <cell r="Q838">
            <v>0</v>
          </cell>
          <cell r="R838">
            <v>0</v>
          </cell>
          <cell r="S838" t="str">
            <v>Z015</v>
          </cell>
          <cell r="T838" t="str">
            <v>PER</v>
          </cell>
          <cell r="U838" t="str">
            <v>2015</v>
          </cell>
          <cell r="V838" t="str">
            <v>1</v>
          </cell>
          <cell r="W838" t="str">
            <v>2017</v>
          </cell>
          <cell r="X838" t="str">
            <v>16</v>
          </cell>
        </row>
        <row r="839">
          <cell r="C839">
            <v>618832</v>
          </cell>
          <cell r="D839" t="str">
            <v>DR2015 EM&amp;T Program</v>
          </cell>
          <cell r="E839" t="str">
            <v>P9046</v>
          </cell>
          <cell r="F839" t="str">
            <v>908D</v>
          </cell>
          <cell r="G839" t="str">
            <v>Demand Response Program Bal Acct</v>
          </cell>
          <cell r="H839">
            <v>0</v>
          </cell>
          <cell r="I839">
            <v>100</v>
          </cell>
          <cell r="J839" t="str">
            <v>BA</v>
          </cell>
          <cell r="K839">
            <v>0</v>
          </cell>
          <cell r="L839" t="str">
            <v>F528835</v>
          </cell>
          <cell r="M839" t="str">
            <v>P0022</v>
          </cell>
          <cell r="N839" t="str">
            <v>NEWPROGEP</v>
          </cell>
          <cell r="O839" t="str">
            <v>Emerging Programs</v>
          </cell>
          <cell r="P839" t="str">
            <v>Emerging Products - DR</v>
          </cell>
          <cell r="Q839">
            <v>0</v>
          </cell>
          <cell r="R839">
            <v>0</v>
          </cell>
          <cell r="S839" t="str">
            <v>Z015</v>
          </cell>
          <cell r="T839" t="str">
            <v>FUL</v>
          </cell>
          <cell r="U839" t="str">
            <v>2015</v>
          </cell>
          <cell r="V839" t="str">
            <v>1</v>
          </cell>
          <cell r="W839" t="str">
            <v>2017</v>
          </cell>
          <cell r="X839" t="str">
            <v>7</v>
          </cell>
        </row>
        <row r="840">
          <cell r="C840">
            <v>618832</v>
          </cell>
          <cell r="D840" t="str">
            <v>DR2015 EM&amp;T Program</v>
          </cell>
          <cell r="E840" t="str">
            <v>P9046</v>
          </cell>
          <cell r="F840" t="str">
            <v>908D</v>
          </cell>
          <cell r="G840" t="str">
            <v>Demand Response Program Bal Acct</v>
          </cell>
          <cell r="H840">
            <v>0</v>
          </cell>
          <cell r="I840">
            <v>100</v>
          </cell>
          <cell r="J840" t="str">
            <v>BA</v>
          </cell>
          <cell r="K840">
            <v>0</v>
          </cell>
          <cell r="L840" t="str">
            <v>F528835</v>
          </cell>
          <cell r="M840" t="str">
            <v>P0022</v>
          </cell>
          <cell r="N840" t="str">
            <v>NEWPROGEP</v>
          </cell>
          <cell r="O840" t="str">
            <v>Emerging Programs</v>
          </cell>
          <cell r="P840" t="str">
            <v>Emerging Products - DR</v>
          </cell>
          <cell r="Q840">
            <v>0</v>
          </cell>
          <cell r="R840">
            <v>0</v>
          </cell>
          <cell r="S840" t="str">
            <v>Z015</v>
          </cell>
          <cell r="T840" t="str">
            <v>PER</v>
          </cell>
          <cell r="U840" t="str">
            <v>2015</v>
          </cell>
          <cell r="V840" t="str">
            <v>1</v>
          </cell>
          <cell r="W840" t="str">
            <v>2017</v>
          </cell>
          <cell r="X840" t="str">
            <v>16</v>
          </cell>
        </row>
        <row r="841">
          <cell r="C841">
            <v>618832</v>
          </cell>
          <cell r="D841" t="str">
            <v>DR2015 EM&amp;T Program</v>
          </cell>
          <cell r="E841" t="str">
            <v>P9046</v>
          </cell>
          <cell r="F841" t="str">
            <v>908D</v>
          </cell>
          <cell r="G841" t="str">
            <v>Demand Response Program Bal Acct</v>
          </cell>
          <cell r="H841">
            <v>0</v>
          </cell>
          <cell r="I841">
            <v>100</v>
          </cell>
          <cell r="J841" t="str">
            <v>BA</v>
          </cell>
          <cell r="K841">
            <v>0</v>
          </cell>
          <cell r="L841" t="str">
            <v>F528835</v>
          </cell>
          <cell r="M841" t="str">
            <v>P0022</v>
          </cell>
          <cell r="N841" t="str">
            <v>NEWPROGEP</v>
          </cell>
          <cell r="O841" t="str">
            <v>Emerging Programs</v>
          </cell>
          <cell r="P841" t="str">
            <v>Emerging Products - DR</v>
          </cell>
          <cell r="Q841">
            <v>0</v>
          </cell>
          <cell r="R841">
            <v>0</v>
          </cell>
          <cell r="S841" t="str">
            <v>Z015</v>
          </cell>
          <cell r="T841" t="str">
            <v>FUL</v>
          </cell>
          <cell r="U841" t="str">
            <v>2015</v>
          </cell>
          <cell r="V841" t="str">
            <v>1</v>
          </cell>
          <cell r="W841" t="str">
            <v>2017</v>
          </cell>
          <cell r="X841" t="str">
            <v>7</v>
          </cell>
        </row>
        <row r="842">
          <cell r="C842">
            <v>618832</v>
          </cell>
          <cell r="D842" t="str">
            <v>DR2015 EM&amp;T Program</v>
          </cell>
          <cell r="E842" t="str">
            <v>P9046</v>
          </cell>
          <cell r="F842" t="str">
            <v>908M</v>
          </cell>
          <cell r="G842" t="str">
            <v>Demand Response Program Bal Acct</v>
          </cell>
          <cell r="H842">
            <v>0</v>
          </cell>
          <cell r="I842">
            <v>100</v>
          </cell>
          <cell r="J842" t="str">
            <v>BA</v>
          </cell>
          <cell r="K842">
            <v>0</v>
          </cell>
          <cell r="L842" t="str">
            <v>F529767</v>
          </cell>
          <cell r="M842" t="str">
            <v>P0022</v>
          </cell>
          <cell r="N842" t="str">
            <v>CPSDIVM</v>
          </cell>
          <cell r="O842" t="str">
            <v>CPSDIVM</v>
          </cell>
          <cell r="P842" t="str">
            <v>CP&amp;S Green Tariff Shared Renewables</v>
          </cell>
          <cell r="Q842">
            <v>0</v>
          </cell>
          <cell r="R842">
            <v>0</v>
          </cell>
          <cell r="S842" t="str">
            <v>Z015</v>
          </cell>
          <cell r="T842" t="str">
            <v>PER</v>
          </cell>
          <cell r="U842" t="str">
            <v>2018</v>
          </cell>
          <cell r="V842" t="str">
            <v>1</v>
          </cell>
          <cell r="W842" t="str">
            <v>2019</v>
          </cell>
          <cell r="X842" t="str">
            <v>12</v>
          </cell>
        </row>
        <row r="843">
          <cell r="C843">
            <v>618832</v>
          </cell>
          <cell r="D843" t="str">
            <v>DR2015 EM&amp;T Program</v>
          </cell>
          <cell r="E843" t="str">
            <v>P9046</v>
          </cell>
          <cell r="F843" t="str">
            <v>908M</v>
          </cell>
          <cell r="G843" t="str">
            <v>Demand Response Program Bal Acct</v>
          </cell>
          <cell r="H843">
            <v>0</v>
          </cell>
          <cell r="I843">
            <v>100</v>
          </cell>
          <cell r="J843" t="str">
            <v>BA</v>
          </cell>
          <cell r="K843">
            <v>0</v>
          </cell>
          <cell r="L843" t="str">
            <v>F529767</v>
          </cell>
          <cell r="M843" t="str">
            <v>P0022</v>
          </cell>
          <cell r="N843" t="str">
            <v>CPSDIVM</v>
          </cell>
          <cell r="O843" t="str">
            <v>CPSDIVM</v>
          </cell>
          <cell r="P843" t="str">
            <v>CP&amp;S Green Tariff Shared Renewables</v>
          </cell>
          <cell r="Q843">
            <v>0</v>
          </cell>
          <cell r="R843">
            <v>0</v>
          </cell>
          <cell r="S843" t="str">
            <v>Z015</v>
          </cell>
          <cell r="T843" t="str">
            <v>FUL</v>
          </cell>
          <cell r="U843">
            <v>0</v>
          </cell>
          <cell r="V843" t="str">
            <v>0</v>
          </cell>
          <cell r="W843">
            <v>0</v>
          </cell>
          <cell r="X843" t="str">
            <v>0</v>
          </cell>
        </row>
        <row r="844">
          <cell r="C844">
            <v>618833</v>
          </cell>
          <cell r="D844" t="str">
            <v>DR2015 PLS Program CP&amp;S</v>
          </cell>
          <cell r="E844" t="str">
            <v>P9046</v>
          </cell>
          <cell r="F844" t="str">
            <v>909D</v>
          </cell>
          <cell r="G844" t="str">
            <v>Demand Response Program Bal Acct</v>
          </cell>
          <cell r="H844">
            <v>0</v>
          </cell>
          <cell r="I844">
            <v>100</v>
          </cell>
          <cell r="J844" t="str">
            <v>BA</v>
          </cell>
          <cell r="K844">
            <v>0</v>
          </cell>
          <cell r="L844" t="str">
            <v>F400376</v>
          </cell>
          <cell r="M844" t="str">
            <v>P0022</v>
          </cell>
          <cell r="N844" t="str">
            <v>PRGMOPSBU</v>
          </cell>
          <cell r="O844" t="str">
            <v>Program Ops - Business</v>
          </cell>
          <cell r="P844" t="str">
            <v>Business Programs - Demand Resp - Mktg</v>
          </cell>
          <cell r="Q844">
            <v>0</v>
          </cell>
          <cell r="R844">
            <v>0</v>
          </cell>
          <cell r="S844" t="str">
            <v>Z015</v>
          </cell>
          <cell r="T844" t="str">
            <v>FUL</v>
          </cell>
          <cell r="U844" t="str">
            <v>2015</v>
          </cell>
          <cell r="V844" t="str">
            <v>1</v>
          </cell>
          <cell r="W844" t="str">
            <v>2017</v>
          </cell>
          <cell r="X844" t="str">
            <v>7</v>
          </cell>
        </row>
        <row r="845">
          <cell r="C845">
            <v>618833</v>
          </cell>
          <cell r="D845" t="str">
            <v>DR2015 PLS Program CP&amp;S</v>
          </cell>
          <cell r="E845" t="str">
            <v>P9046</v>
          </cell>
          <cell r="F845" t="str">
            <v>909D</v>
          </cell>
          <cell r="G845" t="str">
            <v>Demand Response Program Bal Acct</v>
          </cell>
          <cell r="H845">
            <v>0</v>
          </cell>
          <cell r="I845">
            <v>100</v>
          </cell>
          <cell r="J845" t="str">
            <v>BA</v>
          </cell>
          <cell r="K845">
            <v>0</v>
          </cell>
          <cell r="L845" t="str">
            <v>F400376</v>
          </cell>
          <cell r="M845" t="str">
            <v>P0022</v>
          </cell>
          <cell r="N845" t="str">
            <v>PRGMOPSBU</v>
          </cell>
          <cell r="O845" t="str">
            <v>Program Ops - Business</v>
          </cell>
          <cell r="P845" t="str">
            <v>Business Programs - Demand Resp - Mktg</v>
          </cell>
          <cell r="Q845">
            <v>0</v>
          </cell>
          <cell r="R845">
            <v>0</v>
          </cell>
          <cell r="S845" t="str">
            <v>Z015</v>
          </cell>
          <cell r="T845" t="str">
            <v>PER</v>
          </cell>
          <cell r="U845" t="str">
            <v>2015</v>
          </cell>
          <cell r="V845" t="str">
            <v>1</v>
          </cell>
          <cell r="W845" t="str">
            <v>2017</v>
          </cell>
          <cell r="X845" t="str">
            <v>16</v>
          </cell>
        </row>
        <row r="846">
          <cell r="C846">
            <v>618833</v>
          </cell>
          <cell r="D846" t="str">
            <v>DR2015 PLS Program CP&amp;S</v>
          </cell>
          <cell r="E846" t="str">
            <v>P9046</v>
          </cell>
          <cell r="F846" t="str">
            <v>908P</v>
          </cell>
          <cell r="G846" t="str">
            <v>Demand Response Program Bal Acct</v>
          </cell>
          <cell r="H846">
            <v>0</v>
          </cell>
          <cell r="I846">
            <v>100</v>
          </cell>
          <cell r="J846" t="str">
            <v>BA</v>
          </cell>
          <cell r="K846">
            <v>0</v>
          </cell>
          <cell r="L846" t="str">
            <v>F400411</v>
          </cell>
          <cell r="M846" t="str">
            <v>P0022</v>
          </cell>
          <cell r="N846" t="str">
            <v>DSMSPOTSFE</v>
          </cell>
          <cell r="O846" t="str">
            <v>DSM Frcst, Eval &amp; Portfo</v>
          </cell>
          <cell r="P846" t="str">
            <v>DSM Forecast Eval &amp; Port Analysis - EE</v>
          </cell>
          <cell r="Q846">
            <v>0</v>
          </cell>
          <cell r="R846">
            <v>0</v>
          </cell>
          <cell r="S846" t="str">
            <v>Z015</v>
          </cell>
          <cell r="T846" t="str">
            <v>PER</v>
          </cell>
          <cell r="U846" t="str">
            <v>2018</v>
          </cell>
          <cell r="V846" t="str">
            <v>1</v>
          </cell>
          <cell r="W846" t="str">
            <v>2019</v>
          </cell>
          <cell r="X846" t="str">
            <v>12</v>
          </cell>
        </row>
        <row r="847">
          <cell r="C847">
            <v>618833</v>
          </cell>
          <cell r="D847" t="str">
            <v>DR2015 PLS Program CP&amp;S</v>
          </cell>
          <cell r="E847" t="str">
            <v>P9046</v>
          </cell>
          <cell r="F847" t="str">
            <v>908P</v>
          </cell>
          <cell r="G847" t="str">
            <v>Demand Response Program Bal Acct</v>
          </cell>
          <cell r="H847">
            <v>0</v>
          </cell>
          <cell r="I847">
            <v>100</v>
          </cell>
          <cell r="J847" t="str">
            <v>BA</v>
          </cell>
          <cell r="K847">
            <v>0</v>
          </cell>
          <cell r="L847" t="str">
            <v>F400411</v>
          </cell>
          <cell r="M847" t="str">
            <v>P0022</v>
          </cell>
          <cell r="N847" t="str">
            <v>DSMSPOTSFE</v>
          </cell>
          <cell r="O847" t="str">
            <v>DSM Frcst, Eval &amp; Portfo</v>
          </cell>
          <cell r="P847" t="str">
            <v>DSM Forecast Eval &amp; Port Analysis - EE</v>
          </cell>
          <cell r="Q847">
            <v>0</v>
          </cell>
          <cell r="R847">
            <v>0</v>
          </cell>
          <cell r="S847" t="str">
            <v>Z015</v>
          </cell>
          <cell r="T847" t="str">
            <v>FUL</v>
          </cell>
          <cell r="U847">
            <v>0</v>
          </cell>
          <cell r="V847" t="str">
            <v>0</v>
          </cell>
          <cell r="W847">
            <v>0</v>
          </cell>
          <cell r="X847" t="str">
            <v>0</v>
          </cell>
        </row>
        <row r="848">
          <cell r="C848">
            <v>618833</v>
          </cell>
          <cell r="D848" t="str">
            <v>DR2015 PLS Program CP&amp;S</v>
          </cell>
          <cell r="E848" t="str">
            <v>P9046</v>
          </cell>
          <cell r="F848" t="str">
            <v>908P</v>
          </cell>
          <cell r="G848" t="str">
            <v>Demand Response Program Bal Acct</v>
          </cell>
          <cell r="H848">
            <v>0</v>
          </cell>
          <cell r="I848">
            <v>100</v>
          </cell>
          <cell r="J848" t="str">
            <v>BA</v>
          </cell>
          <cell r="K848">
            <v>0</v>
          </cell>
          <cell r="L848" t="str">
            <v>F400411</v>
          </cell>
          <cell r="M848" t="str">
            <v>P0022</v>
          </cell>
          <cell r="N848" t="str">
            <v>DSMSPOTSFE</v>
          </cell>
          <cell r="O848" t="str">
            <v>DSM Frcst, Eval &amp; Portfo</v>
          </cell>
          <cell r="P848" t="str">
            <v>DSM Forecast Eval &amp; Port Analysis - EE</v>
          </cell>
          <cell r="Q848">
            <v>0</v>
          </cell>
          <cell r="R848">
            <v>0</v>
          </cell>
          <cell r="S848" t="str">
            <v>Z015</v>
          </cell>
          <cell r="T848" t="str">
            <v>PER</v>
          </cell>
          <cell r="U848" t="str">
            <v>2018</v>
          </cell>
          <cell r="V848" t="str">
            <v>1</v>
          </cell>
          <cell r="W848" t="str">
            <v>2019</v>
          </cell>
          <cell r="X848" t="str">
            <v>12</v>
          </cell>
        </row>
        <row r="849">
          <cell r="C849">
            <v>618833</v>
          </cell>
          <cell r="D849" t="str">
            <v>DR2015 PLS Program CP&amp;S</v>
          </cell>
          <cell r="E849" t="str">
            <v>P9046</v>
          </cell>
          <cell r="F849" t="str">
            <v>908P</v>
          </cell>
          <cell r="G849" t="str">
            <v>Demand Response Program Bal Acct</v>
          </cell>
          <cell r="H849">
            <v>0</v>
          </cell>
          <cell r="I849">
            <v>100</v>
          </cell>
          <cell r="J849" t="str">
            <v>BA</v>
          </cell>
          <cell r="K849">
            <v>0</v>
          </cell>
          <cell r="L849" t="str">
            <v>F400411</v>
          </cell>
          <cell r="M849" t="str">
            <v>P0022</v>
          </cell>
          <cell r="N849" t="str">
            <v>DSMSPOTSFE</v>
          </cell>
          <cell r="O849" t="str">
            <v>DSM Frcst, Eval &amp; Portfo</v>
          </cell>
          <cell r="P849" t="str">
            <v>DSM Forecast Eval &amp; Port Analysis - EE</v>
          </cell>
          <cell r="Q849">
            <v>0</v>
          </cell>
          <cell r="R849">
            <v>0</v>
          </cell>
          <cell r="S849" t="str">
            <v>Z015</v>
          </cell>
          <cell r="T849" t="str">
            <v>FUL</v>
          </cell>
          <cell r="U849">
            <v>0</v>
          </cell>
          <cell r="V849" t="str">
            <v>0</v>
          </cell>
          <cell r="W849">
            <v>0</v>
          </cell>
          <cell r="X849" t="str">
            <v>0</v>
          </cell>
        </row>
        <row r="850">
          <cell r="C850">
            <v>618833</v>
          </cell>
          <cell r="D850" t="str">
            <v>DR2015 PLS Program CP&amp;S</v>
          </cell>
          <cell r="E850" t="str">
            <v>P9046</v>
          </cell>
          <cell r="F850" t="str">
            <v>909D</v>
          </cell>
          <cell r="G850" t="str">
            <v>Demand Response Program Bal Acct</v>
          </cell>
          <cell r="H850">
            <v>0</v>
          </cell>
          <cell r="I850">
            <v>100</v>
          </cell>
          <cell r="J850" t="str">
            <v>BA</v>
          </cell>
          <cell r="K850">
            <v>0</v>
          </cell>
          <cell r="L850" t="str">
            <v>F400376</v>
          </cell>
          <cell r="M850" t="str">
            <v>P0022</v>
          </cell>
          <cell r="N850" t="str">
            <v>PRGMOPSBU</v>
          </cell>
          <cell r="O850" t="str">
            <v>Program Ops - Business</v>
          </cell>
          <cell r="P850" t="str">
            <v>Business Programs - Demand Resp - Mktg</v>
          </cell>
          <cell r="Q850">
            <v>0</v>
          </cell>
          <cell r="R850">
            <v>0</v>
          </cell>
          <cell r="S850" t="str">
            <v>Z015</v>
          </cell>
          <cell r="T850" t="str">
            <v>FUL</v>
          </cell>
          <cell r="U850" t="str">
            <v>2015</v>
          </cell>
          <cell r="V850" t="str">
            <v>1</v>
          </cell>
          <cell r="W850" t="str">
            <v>2017</v>
          </cell>
          <cell r="X850" t="str">
            <v>7</v>
          </cell>
        </row>
        <row r="851">
          <cell r="C851">
            <v>618833</v>
          </cell>
          <cell r="D851" t="str">
            <v>DR2015 PLS Program CP&amp;S</v>
          </cell>
          <cell r="E851" t="str">
            <v>P9046</v>
          </cell>
          <cell r="F851" t="str">
            <v>909D</v>
          </cell>
          <cell r="G851" t="str">
            <v>Demand Response Program Bal Acct</v>
          </cell>
          <cell r="H851">
            <v>0</v>
          </cell>
          <cell r="I851">
            <v>100</v>
          </cell>
          <cell r="J851" t="str">
            <v>BA</v>
          </cell>
          <cell r="K851">
            <v>0</v>
          </cell>
          <cell r="L851" t="str">
            <v>F400376</v>
          </cell>
          <cell r="M851" t="str">
            <v>P0022</v>
          </cell>
          <cell r="N851" t="str">
            <v>PRGMOPSBU</v>
          </cell>
          <cell r="O851" t="str">
            <v>Program Ops - Business</v>
          </cell>
          <cell r="P851" t="str">
            <v>Business Programs - Demand Resp - Mktg</v>
          </cell>
          <cell r="Q851">
            <v>0</v>
          </cell>
          <cell r="R851">
            <v>0</v>
          </cell>
          <cell r="S851" t="str">
            <v>Z015</v>
          </cell>
          <cell r="T851" t="str">
            <v>PER</v>
          </cell>
          <cell r="U851" t="str">
            <v>2015</v>
          </cell>
          <cell r="V851" t="str">
            <v>1</v>
          </cell>
          <cell r="W851" t="str">
            <v>2017</v>
          </cell>
          <cell r="X851" t="str">
            <v>16</v>
          </cell>
        </row>
        <row r="852">
          <cell r="C852">
            <v>618853</v>
          </cell>
          <cell r="D852" t="str">
            <v>DR2015 SDP Admin Ext Rel</v>
          </cell>
          <cell r="E852" t="str">
            <v>P9046</v>
          </cell>
          <cell r="F852" t="str">
            <v>908D</v>
          </cell>
          <cell r="G852" t="str">
            <v>Demand Response Program Bal Acct</v>
          </cell>
          <cell r="H852">
            <v>0</v>
          </cell>
          <cell r="I852">
            <v>100</v>
          </cell>
          <cell r="J852" t="str">
            <v>BA</v>
          </cell>
          <cell r="K852">
            <v>0</v>
          </cell>
          <cell r="L852" t="str">
            <v>F529365</v>
          </cell>
          <cell r="M852" t="str">
            <v>P0090</v>
          </cell>
          <cell r="N852" t="str">
            <v>REGPLCY</v>
          </cell>
          <cell r="O852" t="str">
            <v>Regulatory Policy</v>
          </cell>
          <cell r="P852" t="str">
            <v>DSM &amp; Customer Prod Policy 908D</v>
          </cell>
          <cell r="Q852">
            <v>0</v>
          </cell>
          <cell r="R852">
            <v>0</v>
          </cell>
          <cell r="S852" t="str">
            <v>Z015</v>
          </cell>
          <cell r="T852" t="str">
            <v>PER</v>
          </cell>
          <cell r="U852" t="str">
            <v>2015</v>
          </cell>
          <cell r="V852" t="str">
            <v>1</v>
          </cell>
          <cell r="W852" t="str">
            <v>2019</v>
          </cell>
          <cell r="X852" t="str">
            <v>12</v>
          </cell>
        </row>
        <row r="853">
          <cell r="C853">
            <v>618853</v>
          </cell>
          <cell r="D853" t="str">
            <v>DR2015 SDP Admin Ext Rel</v>
          </cell>
          <cell r="E853" t="str">
            <v>P9046</v>
          </cell>
          <cell r="F853" t="str">
            <v>908D</v>
          </cell>
          <cell r="G853" t="str">
            <v>Demand Response Program Bal Acct</v>
          </cell>
          <cell r="H853">
            <v>0</v>
          </cell>
          <cell r="I853">
            <v>100</v>
          </cell>
          <cell r="J853" t="str">
            <v>BA</v>
          </cell>
          <cell r="K853">
            <v>0</v>
          </cell>
          <cell r="L853" t="str">
            <v>F529365</v>
          </cell>
          <cell r="M853" t="str">
            <v>P0090</v>
          </cell>
          <cell r="N853" t="str">
            <v>REGPLCY</v>
          </cell>
          <cell r="O853" t="str">
            <v>Regulatory Policy</v>
          </cell>
          <cell r="P853" t="str">
            <v>DSM &amp; Customer Prod Policy 908D</v>
          </cell>
          <cell r="Q853">
            <v>0</v>
          </cell>
          <cell r="R853">
            <v>0</v>
          </cell>
          <cell r="S853" t="str">
            <v>Z015</v>
          </cell>
          <cell r="T853" t="str">
            <v>FUL</v>
          </cell>
          <cell r="U853" t="str">
            <v>2015</v>
          </cell>
          <cell r="V853" t="str">
            <v>1</v>
          </cell>
          <cell r="W853" t="str">
            <v>2017</v>
          </cell>
          <cell r="X853" t="str">
            <v>1</v>
          </cell>
        </row>
        <row r="854">
          <cell r="C854">
            <v>618854</v>
          </cell>
          <cell r="D854" t="str">
            <v>DR2015 Peak Time Admin Ext Rel</v>
          </cell>
          <cell r="E854" t="str">
            <v>P9046</v>
          </cell>
          <cell r="F854" t="str">
            <v>908D</v>
          </cell>
          <cell r="G854" t="str">
            <v>Demand Response Program Bal Acct</v>
          </cell>
          <cell r="H854">
            <v>0</v>
          </cell>
          <cell r="I854">
            <v>100</v>
          </cell>
          <cell r="J854" t="str">
            <v>BA</v>
          </cell>
          <cell r="K854">
            <v>0</v>
          </cell>
          <cell r="L854" t="str">
            <v>F529365</v>
          </cell>
          <cell r="M854" t="str">
            <v>P0090</v>
          </cell>
          <cell r="N854" t="str">
            <v>REGPLCY</v>
          </cell>
          <cell r="O854" t="str">
            <v>Regulatory Policy</v>
          </cell>
          <cell r="P854" t="str">
            <v>DSM &amp; Customer Prod Policy 908D</v>
          </cell>
          <cell r="Q854">
            <v>0</v>
          </cell>
          <cell r="R854">
            <v>0</v>
          </cell>
          <cell r="S854" t="str">
            <v>Z015</v>
          </cell>
          <cell r="T854" t="str">
            <v>PER</v>
          </cell>
          <cell r="U854" t="str">
            <v>2015</v>
          </cell>
          <cell r="V854" t="str">
            <v>1</v>
          </cell>
          <cell r="W854" t="str">
            <v>2019</v>
          </cell>
          <cell r="X854" t="str">
            <v>12</v>
          </cell>
        </row>
        <row r="855">
          <cell r="C855">
            <v>618854</v>
          </cell>
          <cell r="D855" t="str">
            <v>DR2015 Peak Time Admin Ext Rel</v>
          </cell>
          <cell r="E855" t="str">
            <v>P9046</v>
          </cell>
          <cell r="F855" t="str">
            <v>908D</v>
          </cell>
          <cell r="G855" t="str">
            <v>Demand Response Program Bal Acct</v>
          </cell>
          <cell r="H855">
            <v>0</v>
          </cell>
          <cell r="I855">
            <v>100</v>
          </cell>
          <cell r="J855" t="str">
            <v>BA</v>
          </cell>
          <cell r="K855">
            <v>0</v>
          </cell>
          <cell r="L855" t="str">
            <v>F529365</v>
          </cell>
          <cell r="M855" t="str">
            <v>P0090</v>
          </cell>
          <cell r="N855" t="str">
            <v>REGPLCY</v>
          </cell>
          <cell r="O855" t="str">
            <v>Regulatory Policy</v>
          </cell>
          <cell r="P855" t="str">
            <v>DSM &amp; Customer Prod Policy 908D</v>
          </cell>
          <cell r="Q855">
            <v>0</v>
          </cell>
          <cell r="R855">
            <v>0</v>
          </cell>
          <cell r="S855" t="str">
            <v>Z015</v>
          </cell>
          <cell r="T855" t="str">
            <v>FUL</v>
          </cell>
          <cell r="U855" t="str">
            <v>2015</v>
          </cell>
          <cell r="V855" t="str">
            <v>1</v>
          </cell>
          <cell r="W855" t="str">
            <v>2017</v>
          </cell>
          <cell r="X855" t="str">
            <v>1</v>
          </cell>
        </row>
        <row r="856">
          <cell r="C856">
            <v>618855</v>
          </cell>
          <cell r="D856" t="str">
            <v>DR2015 Auto DR Admin Ext Rel</v>
          </cell>
          <cell r="E856" t="str">
            <v>P9046</v>
          </cell>
          <cell r="F856" t="str">
            <v>908D</v>
          </cell>
          <cell r="G856" t="str">
            <v>Demand Response Program Bal Acct</v>
          </cell>
          <cell r="H856">
            <v>0</v>
          </cell>
          <cell r="I856">
            <v>100</v>
          </cell>
          <cell r="J856" t="str">
            <v>BA</v>
          </cell>
          <cell r="K856">
            <v>0</v>
          </cell>
          <cell r="L856" t="str">
            <v>F529365</v>
          </cell>
          <cell r="M856" t="str">
            <v>P0090</v>
          </cell>
          <cell r="N856" t="str">
            <v>REGPLCY</v>
          </cell>
          <cell r="O856" t="str">
            <v>Regulatory Policy</v>
          </cell>
          <cell r="P856" t="str">
            <v>DSM &amp; Customer Prod Policy 908D</v>
          </cell>
          <cell r="Q856">
            <v>0</v>
          </cell>
          <cell r="R856">
            <v>0</v>
          </cell>
          <cell r="S856" t="str">
            <v>Z015</v>
          </cell>
          <cell r="T856" t="str">
            <v>PER</v>
          </cell>
          <cell r="U856" t="str">
            <v>2015</v>
          </cell>
          <cell r="V856" t="str">
            <v>1</v>
          </cell>
          <cell r="W856" t="str">
            <v>2019</v>
          </cell>
          <cell r="X856" t="str">
            <v>12</v>
          </cell>
        </row>
        <row r="857">
          <cell r="C857">
            <v>618855</v>
          </cell>
          <cell r="D857" t="str">
            <v>DR2015 Auto DR Admin Ext Rel</v>
          </cell>
          <cell r="E857" t="str">
            <v>P9046</v>
          </cell>
          <cell r="F857" t="str">
            <v>908D</v>
          </cell>
          <cell r="G857" t="str">
            <v>Demand Response Program Bal Acct</v>
          </cell>
          <cell r="H857">
            <v>0</v>
          </cell>
          <cell r="I857">
            <v>100</v>
          </cell>
          <cell r="J857" t="str">
            <v>BA</v>
          </cell>
          <cell r="K857">
            <v>0</v>
          </cell>
          <cell r="L857" t="str">
            <v>F529365</v>
          </cell>
          <cell r="M857" t="str">
            <v>P0090</v>
          </cell>
          <cell r="N857" t="str">
            <v>REGPLCY</v>
          </cell>
          <cell r="O857" t="str">
            <v>Regulatory Policy</v>
          </cell>
          <cell r="P857" t="str">
            <v>DSM &amp; Customer Prod Policy 908D</v>
          </cell>
          <cell r="Q857">
            <v>0</v>
          </cell>
          <cell r="R857">
            <v>0</v>
          </cell>
          <cell r="S857" t="str">
            <v>Z015</v>
          </cell>
          <cell r="T857" t="str">
            <v>FUL</v>
          </cell>
          <cell r="U857" t="str">
            <v>2015</v>
          </cell>
          <cell r="V857" t="str">
            <v>1</v>
          </cell>
          <cell r="W857" t="str">
            <v>2017</v>
          </cell>
          <cell r="X857" t="str">
            <v>1</v>
          </cell>
        </row>
        <row r="858">
          <cell r="C858">
            <v>618856</v>
          </cell>
          <cell r="D858" t="str">
            <v>DR2015 EM&amp;T Admin Ext Rel</v>
          </cell>
          <cell r="E858" t="str">
            <v>P9046</v>
          </cell>
          <cell r="F858" t="str">
            <v>908D</v>
          </cell>
          <cell r="G858" t="str">
            <v>Demand Response Program Bal Acct</v>
          </cell>
          <cell r="H858">
            <v>0</v>
          </cell>
          <cell r="I858">
            <v>100</v>
          </cell>
          <cell r="J858" t="str">
            <v>BA</v>
          </cell>
          <cell r="K858">
            <v>0</v>
          </cell>
          <cell r="L858" t="str">
            <v>F529365</v>
          </cell>
          <cell r="M858" t="str">
            <v>P0090</v>
          </cell>
          <cell r="N858" t="str">
            <v>REGPLCY</v>
          </cell>
          <cell r="O858" t="str">
            <v>Regulatory Policy</v>
          </cell>
          <cell r="P858" t="str">
            <v>DSM &amp; Customer Prod Policy 908D</v>
          </cell>
          <cell r="Q858">
            <v>0</v>
          </cell>
          <cell r="R858">
            <v>0</v>
          </cell>
          <cell r="S858" t="str">
            <v>Z015</v>
          </cell>
          <cell r="T858" t="str">
            <v>PER</v>
          </cell>
          <cell r="U858" t="str">
            <v>2015</v>
          </cell>
          <cell r="V858" t="str">
            <v>1</v>
          </cell>
          <cell r="W858" t="str">
            <v>2019</v>
          </cell>
          <cell r="X858" t="str">
            <v>12</v>
          </cell>
        </row>
        <row r="859">
          <cell r="C859">
            <v>618856</v>
          </cell>
          <cell r="D859" t="str">
            <v>DR2015 EM&amp;T Admin Ext Rel</v>
          </cell>
          <cell r="E859" t="str">
            <v>P9046</v>
          </cell>
          <cell r="F859" t="str">
            <v>908D</v>
          </cell>
          <cell r="G859" t="str">
            <v>Demand Response Program Bal Acct</v>
          </cell>
          <cell r="H859">
            <v>0</v>
          </cell>
          <cell r="I859">
            <v>100</v>
          </cell>
          <cell r="J859" t="str">
            <v>BA</v>
          </cell>
          <cell r="K859">
            <v>0</v>
          </cell>
          <cell r="L859" t="str">
            <v>F529365</v>
          </cell>
          <cell r="M859" t="str">
            <v>P0090</v>
          </cell>
          <cell r="N859" t="str">
            <v>REGPLCY</v>
          </cell>
          <cell r="O859" t="str">
            <v>Regulatory Policy</v>
          </cell>
          <cell r="P859" t="str">
            <v>DSM &amp; Customer Prod Policy 908D</v>
          </cell>
          <cell r="Q859">
            <v>0</v>
          </cell>
          <cell r="R859">
            <v>0</v>
          </cell>
          <cell r="S859" t="str">
            <v>Z015</v>
          </cell>
          <cell r="T859" t="str">
            <v>FUL</v>
          </cell>
          <cell r="U859" t="str">
            <v>2015</v>
          </cell>
          <cell r="V859" t="str">
            <v>1</v>
          </cell>
          <cell r="W859" t="str">
            <v>2017</v>
          </cell>
          <cell r="X859" t="str">
            <v>1</v>
          </cell>
        </row>
        <row r="860">
          <cell r="C860">
            <v>618857</v>
          </cell>
          <cell r="D860" t="str">
            <v>DR2015 EM&amp;V Admin Ext Rel</v>
          </cell>
          <cell r="E860" t="str">
            <v>P9046</v>
          </cell>
          <cell r="F860" t="str">
            <v>908D</v>
          </cell>
          <cell r="G860" t="str">
            <v>Demand Response Program Bal Acct</v>
          </cell>
          <cell r="H860">
            <v>0</v>
          </cell>
          <cell r="I860">
            <v>100</v>
          </cell>
          <cell r="J860" t="str">
            <v>BA</v>
          </cell>
          <cell r="K860">
            <v>0</v>
          </cell>
          <cell r="L860" t="str">
            <v>F529365</v>
          </cell>
          <cell r="M860" t="str">
            <v>P0090</v>
          </cell>
          <cell r="N860" t="str">
            <v>REGPLCY</v>
          </cell>
          <cell r="O860" t="str">
            <v>Regulatory Policy</v>
          </cell>
          <cell r="P860" t="str">
            <v>DSM &amp; Customer Prod Policy 908D</v>
          </cell>
          <cell r="Q860">
            <v>0</v>
          </cell>
          <cell r="R860">
            <v>0</v>
          </cell>
          <cell r="S860" t="str">
            <v>Z015</v>
          </cell>
          <cell r="T860" t="str">
            <v>PER</v>
          </cell>
          <cell r="U860" t="str">
            <v>2015</v>
          </cell>
          <cell r="V860" t="str">
            <v>1</v>
          </cell>
          <cell r="W860" t="str">
            <v>2019</v>
          </cell>
          <cell r="X860" t="str">
            <v>12</v>
          </cell>
        </row>
        <row r="861">
          <cell r="C861">
            <v>618857</v>
          </cell>
          <cell r="D861" t="str">
            <v>DR2015 EM&amp;V Admin Ext Rel</v>
          </cell>
          <cell r="E861" t="str">
            <v>P9046</v>
          </cell>
          <cell r="F861" t="str">
            <v>908D</v>
          </cell>
          <cell r="G861" t="str">
            <v>Demand Response Program Bal Acct</v>
          </cell>
          <cell r="H861">
            <v>0</v>
          </cell>
          <cell r="I861">
            <v>100</v>
          </cell>
          <cell r="J861" t="str">
            <v>BA</v>
          </cell>
          <cell r="K861">
            <v>0</v>
          </cell>
          <cell r="L861" t="str">
            <v>F529365</v>
          </cell>
          <cell r="M861" t="str">
            <v>P0090</v>
          </cell>
          <cell r="N861" t="str">
            <v>REGPLCY</v>
          </cell>
          <cell r="O861" t="str">
            <v>Regulatory Policy</v>
          </cell>
          <cell r="P861" t="str">
            <v>DSM &amp; Customer Prod Policy 908D</v>
          </cell>
          <cell r="Q861">
            <v>0</v>
          </cell>
          <cell r="R861">
            <v>0</v>
          </cell>
          <cell r="S861" t="str">
            <v>Z015</v>
          </cell>
          <cell r="T861" t="str">
            <v>FUL</v>
          </cell>
          <cell r="U861" t="str">
            <v>2015</v>
          </cell>
          <cell r="V861" t="str">
            <v>1</v>
          </cell>
          <cell r="W861" t="str">
            <v>2017</v>
          </cell>
          <cell r="X861" t="str">
            <v>1</v>
          </cell>
        </row>
        <row r="862">
          <cell r="C862">
            <v>618859</v>
          </cell>
          <cell r="D862" t="str">
            <v>DR2015 PLS Admin Ext Rel</v>
          </cell>
          <cell r="E862" t="str">
            <v>P9046</v>
          </cell>
          <cell r="F862" t="str">
            <v>908D</v>
          </cell>
          <cell r="G862" t="str">
            <v>Demand Response Program Bal Acct</v>
          </cell>
          <cell r="H862">
            <v>0</v>
          </cell>
          <cell r="I862">
            <v>100</v>
          </cell>
          <cell r="J862" t="str">
            <v>BA</v>
          </cell>
          <cell r="K862">
            <v>0</v>
          </cell>
          <cell r="L862" t="str">
            <v>F529365</v>
          </cell>
          <cell r="M862" t="str">
            <v>P0090</v>
          </cell>
          <cell r="N862" t="str">
            <v>REGPLCY</v>
          </cell>
          <cell r="O862" t="str">
            <v>Regulatory Policy</v>
          </cell>
          <cell r="P862" t="str">
            <v>DSM &amp; Customer Prod Policy 908D</v>
          </cell>
          <cell r="Q862">
            <v>0</v>
          </cell>
          <cell r="R862">
            <v>0</v>
          </cell>
          <cell r="S862" t="str">
            <v>Z015</v>
          </cell>
          <cell r="T862" t="str">
            <v>PER</v>
          </cell>
          <cell r="U862" t="str">
            <v>2015</v>
          </cell>
          <cell r="V862" t="str">
            <v>1</v>
          </cell>
          <cell r="W862" t="str">
            <v>2019</v>
          </cell>
          <cell r="X862" t="str">
            <v>12</v>
          </cell>
        </row>
        <row r="863">
          <cell r="C863">
            <v>618859</v>
          </cell>
          <cell r="D863" t="str">
            <v>DR2015 PLS Admin Ext Rel</v>
          </cell>
          <cell r="E863" t="str">
            <v>P9046</v>
          </cell>
          <cell r="F863" t="str">
            <v>908D</v>
          </cell>
          <cell r="G863" t="str">
            <v>Demand Response Program Bal Acct</v>
          </cell>
          <cell r="H863">
            <v>0</v>
          </cell>
          <cell r="I863">
            <v>100</v>
          </cell>
          <cell r="J863" t="str">
            <v>BA</v>
          </cell>
          <cell r="K863">
            <v>0</v>
          </cell>
          <cell r="L863" t="str">
            <v>F529365</v>
          </cell>
          <cell r="M863" t="str">
            <v>P0090</v>
          </cell>
          <cell r="N863" t="str">
            <v>REGPLCY</v>
          </cell>
          <cell r="O863" t="str">
            <v>Regulatory Policy</v>
          </cell>
          <cell r="P863" t="str">
            <v>DSM &amp; Customer Prod Policy 908D</v>
          </cell>
          <cell r="Q863">
            <v>0</v>
          </cell>
          <cell r="R863">
            <v>0</v>
          </cell>
          <cell r="S863" t="str">
            <v>Z015</v>
          </cell>
          <cell r="T863" t="str">
            <v>FUL</v>
          </cell>
          <cell r="U863" t="str">
            <v>2015</v>
          </cell>
          <cell r="V863" t="str">
            <v>1</v>
          </cell>
          <cell r="W863" t="str">
            <v>2017</v>
          </cell>
          <cell r="X863" t="str">
            <v>7</v>
          </cell>
        </row>
        <row r="864">
          <cell r="C864">
            <v>618862</v>
          </cell>
          <cell r="D864" t="str">
            <v>DR2015 S&amp;T Admin Ext Rel</v>
          </cell>
          <cell r="E864" t="str">
            <v>P9046</v>
          </cell>
          <cell r="F864" t="str">
            <v>908D</v>
          </cell>
          <cell r="G864" t="str">
            <v>Demand Response Program Bal Acct</v>
          </cell>
          <cell r="H864">
            <v>0</v>
          </cell>
          <cell r="I864">
            <v>100</v>
          </cell>
          <cell r="J864" t="str">
            <v>BA</v>
          </cell>
          <cell r="K864">
            <v>0</v>
          </cell>
          <cell r="L864" t="str">
            <v>F529365</v>
          </cell>
          <cell r="M864" t="str">
            <v>P0090</v>
          </cell>
          <cell r="N864" t="str">
            <v>REGPLCY</v>
          </cell>
          <cell r="O864" t="str">
            <v>Regulatory Policy</v>
          </cell>
          <cell r="P864" t="str">
            <v>DSM &amp; Customer Prod Policy 908D</v>
          </cell>
          <cell r="Q864">
            <v>0</v>
          </cell>
          <cell r="R864">
            <v>0</v>
          </cell>
          <cell r="S864" t="str">
            <v>Z015</v>
          </cell>
          <cell r="T864" t="str">
            <v>PER</v>
          </cell>
          <cell r="U864" t="str">
            <v>2015</v>
          </cell>
          <cell r="V864" t="str">
            <v>1</v>
          </cell>
          <cell r="W864" t="str">
            <v>2019</v>
          </cell>
          <cell r="X864" t="str">
            <v>12</v>
          </cell>
        </row>
        <row r="865">
          <cell r="C865">
            <v>618862</v>
          </cell>
          <cell r="D865" t="str">
            <v>DR2015 S&amp;T Admin Ext Rel</v>
          </cell>
          <cell r="E865" t="str">
            <v>P9046</v>
          </cell>
          <cell r="F865" t="str">
            <v>908D</v>
          </cell>
          <cell r="G865" t="str">
            <v>Demand Response Program Bal Acct</v>
          </cell>
          <cell r="H865">
            <v>0</v>
          </cell>
          <cell r="I865">
            <v>100</v>
          </cell>
          <cell r="J865" t="str">
            <v>BA</v>
          </cell>
          <cell r="K865">
            <v>0</v>
          </cell>
          <cell r="L865" t="str">
            <v>F529365</v>
          </cell>
          <cell r="M865" t="str">
            <v>P0090</v>
          </cell>
          <cell r="N865" t="str">
            <v>REGPLCY</v>
          </cell>
          <cell r="O865" t="str">
            <v>Regulatory Policy</v>
          </cell>
          <cell r="P865" t="str">
            <v>DSM &amp; Customer Prod Policy 908D</v>
          </cell>
          <cell r="Q865">
            <v>0</v>
          </cell>
          <cell r="R865">
            <v>0</v>
          </cell>
          <cell r="S865" t="str">
            <v>Z015</v>
          </cell>
          <cell r="T865" t="str">
            <v>FUL</v>
          </cell>
          <cell r="U865" t="str">
            <v>2015</v>
          </cell>
          <cell r="V865" t="str">
            <v>1</v>
          </cell>
          <cell r="W865" t="str">
            <v>2017</v>
          </cell>
          <cell r="X865" t="str">
            <v>1</v>
          </cell>
        </row>
        <row r="866">
          <cell r="C866">
            <v>618881</v>
          </cell>
          <cell r="D866" t="str">
            <v>2015-17 COOL CENTERS - Pgrm Mgmnt</v>
          </cell>
          <cell r="E866" t="str">
            <v>P9080</v>
          </cell>
          <cell r="F866" t="str">
            <v>910M</v>
          </cell>
          <cell r="G866" t="str">
            <v>BA PPPAM - CPUC</v>
          </cell>
          <cell r="H866">
            <v>0</v>
          </cell>
          <cell r="I866">
            <v>100</v>
          </cell>
          <cell r="J866" t="str">
            <v>BA</v>
          </cell>
          <cell r="K866">
            <v>0</v>
          </cell>
          <cell r="L866" t="str">
            <v>F400405</v>
          </cell>
          <cell r="M866" t="str">
            <v>P0022</v>
          </cell>
          <cell r="N866" t="str">
            <v>PRGMOPSIQ</v>
          </cell>
          <cell r="O866" t="str">
            <v>Program Ops - Income Qua</v>
          </cell>
          <cell r="P866" t="str">
            <v>Income Qualified &amp; EAF - Cool Center</v>
          </cell>
          <cell r="Q866">
            <v>0</v>
          </cell>
          <cell r="R866">
            <v>0</v>
          </cell>
          <cell r="S866" t="str">
            <v>Z015</v>
          </cell>
          <cell r="T866" t="str">
            <v>FUL</v>
          </cell>
          <cell r="U866" t="str">
            <v>2015</v>
          </cell>
          <cell r="V866" t="str">
            <v>1</v>
          </cell>
          <cell r="W866" t="str">
            <v>2017</v>
          </cell>
          <cell r="X866" t="str">
            <v>5</v>
          </cell>
        </row>
        <row r="867">
          <cell r="C867">
            <v>618881</v>
          </cell>
          <cell r="D867" t="str">
            <v>2015-17 COOL CENTERS - Pgrm Mgmnt</v>
          </cell>
          <cell r="E867" t="str">
            <v>P9080</v>
          </cell>
          <cell r="F867" t="str">
            <v>910M</v>
          </cell>
          <cell r="G867" t="str">
            <v>BA PPPAM - CPUC</v>
          </cell>
          <cell r="H867">
            <v>0</v>
          </cell>
          <cell r="I867">
            <v>100</v>
          </cell>
          <cell r="J867" t="str">
            <v>BA</v>
          </cell>
          <cell r="K867">
            <v>0</v>
          </cell>
          <cell r="L867" t="str">
            <v>F400405</v>
          </cell>
          <cell r="M867" t="str">
            <v>P0022</v>
          </cell>
          <cell r="N867" t="str">
            <v>PRGMOPSIQ</v>
          </cell>
          <cell r="O867" t="str">
            <v>Program Ops - Income Qua</v>
          </cell>
          <cell r="P867" t="str">
            <v>Income Qualified &amp; EAF - Cool Center</v>
          </cell>
          <cell r="Q867">
            <v>0</v>
          </cell>
          <cell r="R867">
            <v>0</v>
          </cell>
          <cell r="S867" t="str">
            <v>Z015</v>
          </cell>
          <cell r="T867" t="str">
            <v>PER</v>
          </cell>
          <cell r="U867" t="str">
            <v>2015</v>
          </cell>
          <cell r="V867" t="str">
            <v>1</v>
          </cell>
          <cell r="W867" t="str">
            <v>2017</v>
          </cell>
          <cell r="X867" t="str">
            <v>16</v>
          </cell>
        </row>
        <row r="868">
          <cell r="C868">
            <v>618881</v>
          </cell>
          <cell r="D868" t="str">
            <v>2015-17 COOL CENTERS - Pgrm Mgmnt</v>
          </cell>
          <cell r="E868" t="str">
            <v>P9080</v>
          </cell>
          <cell r="F868" t="str">
            <v>908P</v>
          </cell>
          <cell r="G868" t="str">
            <v>BA PPPAM - CPUC</v>
          </cell>
          <cell r="H868">
            <v>0</v>
          </cell>
          <cell r="I868">
            <v>100</v>
          </cell>
          <cell r="J868" t="str">
            <v>BA</v>
          </cell>
          <cell r="K868">
            <v>0</v>
          </cell>
          <cell r="L868" t="str">
            <v>F400411</v>
          </cell>
          <cell r="M868" t="str">
            <v>P0022</v>
          </cell>
          <cell r="N868" t="str">
            <v>DSMSPOTSFE</v>
          </cell>
          <cell r="O868" t="str">
            <v>DSM Frcst, Eval &amp; Portfo</v>
          </cell>
          <cell r="P868" t="str">
            <v>DSM Forecast Eval &amp; Port Analysis - EE</v>
          </cell>
          <cell r="Q868">
            <v>0</v>
          </cell>
          <cell r="R868">
            <v>0</v>
          </cell>
          <cell r="S868" t="str">
            <v>Z015</v>
          </cell>
          <cell r="T868" t="str">
            <v>FUL</v>
          </cell>
          <cell r="U868">
            <v>0</v>
          </cell>
          <cell r="V868" t="str">
            <v>0</v>
          </cell>
          <cell r="W868">
            <v>0</v>
          </cell>
          <cell r="X868" t="str">
            <v>0</v>
          </cell>
        </row>
        <row r="869">
          <cell r="C869">
            <v>618881</v>
          </cell>
          <cell r="D869" t="str">
            <v>2015-17 COOL CENTERS - Pgrm Mgmnt</v>
          </cell>
          <cell r="E869" t="str">
            <v>P9080</v>
          </cell>
          <cell r="F869" t="str">
            <v>908P</v>
          </cell>
          <cell r="G869" t="str">
            <v>BA PPPAM - CPUC</v>
          </cell>
          <cell r="H869">
            <v>0</v>
          </cell>
          <cell r="I869">
            <v>100</v>
          </cell>
          <cell r="J869" t="str">
            <v>BA</v>
          </cell>
          <cell r="K869">
            <v>0</v>
          </cell>
          <cell r="L869" t="str">
            <v>F400411</v>
          </cell>
          <cell r="M869" t="str">
            <v>P0022</v>
          </cell>
          <cell r="N869" t="str">
            <v>DSMSPOTSFE</v>
          </cell>
          <cell r="O869" t="str">
            <v>DSM Frcst, Eval &amp; Portfo</v>
          </cell>
          <cell r="P869" t="str">
            <v>DSM Forecast Eval &amp; Port Analysis - EE</v>
          </cell>
          <cell r="Q869">
            <v>0</v>
          </cell>
          <cell r="R869">
            <v>0</v>
          </cell>
          <cell r="S869" t="str">
            <v>Z015</v>
          </cell>
          <cell r="T869" t="str">
            <v>PER</v>
          </cell>
          <cell r="U869" t="str">
            <v>2018</v>
          </cell>
          <cell r="V869" t="str">
            <v>1</v>
          </cell>
          <cell r="W869" t="str">
            <v>2019</v>
          </cell>
          <cell r="X869" t="str">
            <v>12</v>
          </cell>
        </row>
        <row r="870">
          <cell r="C870">
            <v>618881</v>
          </cell>
          <cell r="D870" t="str">
            <v>2015-17 COOL CENTERS - Pgrm Mgmnt</v>
          </cell>
          <cell r="E870" t="str">
            <v>P9080</v>
          </cell>
          <cell r="F870" t="str">
            <v>908P</v>
          </cell>
          <cell r="G870" t="str">
            <v>BA PPPAM - CPUC</v>
          </cell>
          <cell r="H870">
            <v>0</v>
          </cell>
          <cell r="I870">
            <v>100</v>
          </cell>
          <cell r="J870" t="str">
            <v>BA</v>
          </cell>
          <cell r="K870">
            <v>0</v>
          </cell>
          <cell r="L870" t="str">
            <v>F400411</v>
          </cell>
          <cell r="M870" t="str">
            <v>P0022</v>
          </cell>
          <cell r="N870" t="str">
            <v>DSMSPOTSFE</v>
          </cell>
          <cell r="O870" t="str">
            <v>DSM Frcst, Eval &amp; Portfo</v>
          </cell>
          <cell r="P870" t="str">
            <v>DSM Forecast Eval &amp; Port Analysis - EE</v>
          </cell>
          <cell r="Q870">
            <v>0</v>
          </cell>
          <cell r="R870">
            <v>0</v>
          </cell>
          <cell r="S870" t="str">
            <v>Z015</v>
          </cell>
          <cell r="T870" t="str">
            <v>FUL</v>
          </cell>
          <cell r="U870">
            <v>0</v>
          </cell>
          <cell r="V870" t="str">
            <v>0</v>
          </cell>
          <cell r="W870">
            <v>0</v>
          </cell>
          <cell r="X870" t="str">
            <v>0</v>
          </cell>
        </row>
        <row r="871">
          <cell r="C871">
            <v>618881</v>
          </cell>
          <cell r="D871" t="str">
            <v>2015-17 COOL CENTERS - Pgrm Mgmnt</v>
          </cell>
          <cell r="E871" t="str">
            <v>P9080</v>
          </cell>
          <cell r="F871" t="str">
            <v>908P</v>
          </cell>
          <cell r="G871" t="str">
            <v>BA PPPAM - CPUC</v>
          </cell>
          <cell r="H871">
            <v>0</v>
          </cell>
          <cell r="I871">
            <v>100</v>
          </cell>
          <cell r="J871" t="str">
            <v>BA</v>
          </cell>
          <cell r="K871">
            <v>0</v>
          </cell>
          <cell r="L871" t="str">
            <v>F400411</v>
          </cell>
          <cell r="M871" t="str">
            <v>P0022</v>
          </cell>
          <cell r="N871" t="str">
            <v>DSMSPOTSFE</v>
          </cell>
          <cell r="O871" t="str">
            <v>DSM Frcst, Eval &amp; Portfo</v>
          </cell>
          <cell r="P871" t="str">
            <v>DSM Forecast Eval &amp; Port Analysis - EE</v>
          </cell>
          <cell r="Q871">
            <v>0</v>
          </cell>
          <cell r="R871">
            <v>0</v>
          </cell>
          <cell r="S871" t="str">
            <v>Z015</v>
          </cell>
          <cell r="T871" t="str">
            <v>PER</v>
          </cell>
          <cell r="U871" t="str">
            <v>2018</v>
          </cell>
          <cell r="V871" t="str">
            <v>1</v>
          </cell>
          <cell r="W871" t="str">
            <v>2019</v>
          </cell>
          <cell r="X871" t="str">
            <v>12</v>
          </cell>
        </row>
        <row r="872">
          <cell r="C872">
            <v>618885</v>
          </cell>
          <cell r="D872" t="str">
            <v>2015-17 CARE Changes pilot program</v>
          </cell>
          <cell r="E872" t="str">
            <v>P9076</v>
          </cell>
          <cell r="F872" t="str">
            <v>908C</v>
          </cell>
          <cell r="G872" t="str">
            <v>BA CARE BA</v>
          </cell>
          <cell r="H872">
            <v>0</v>
          </cell>
          <cell r="I872">
            <v>100</v>
          </cell>
          <cell r="J872" t="str">
            <v>BA</v>
          </cell>
          <cell r="K872">
            <v>0</v>
          </cell>
          <cell r="L872" t="str">
            <v>F400401</v>
          </cell>
          <cell r="M872" t="str">
            <v>P0022</v>
          </cell>
          <cell r="N872" t="str">
            <v>PRGMOPSIQ</v>
          </cell>
          <cell r="O872" t="str">
            <v>Program Ops - Income Qua</v>
          </cell>
          <cell r="P872" t="str">
            <v>Income Qualified &amp; EAF - CARE</v>
          </cell>
          <cell r="Q872">
            <v>0</v>
          </cell>
          <cell r="R872">
            <v>0</v>
          </cell>
          <cell r="S872" t="str">
            <v>Z015</v>
          </cell>
          <cell r="T872" t="str">
            <v>PER</v>
          </cell>
          <cell r="U872" t="str">
            <v>2015</v>
          </cell>
          <cell r="V872" t="str">
            <v>1</v>
          </cell>
          <cell r="W872" t="str">
            <v>2017</v>
          </cell>
          <cell r="X872" t="str">
            <v>16</v>
          </cell>
        </row>
        <row r="873">
          <cell r="C873">
            <v>618885</v>
          </cell>
          <cell r="D873" t="str">
            <v>2015-17 CARE Changes pilot program</v>
          </cell>
          <cell r="E873" t="str">
            <v>P9076</v>
          </cell>
          <cell r="F873" t="str">
            <v>908C</v>
          </cell>
          <cell r="G873" t="str">
            <v>BA CARE BA</v>
          </cell>
          <cell r="H873">
            <v>0</v>
          </cell>
          <cell r="I873">
            <v>100</v>
          </cell>
          <cell r="J873" t="str">
            <v>BA</v>
          </cell>
          <cell r="K873">
            <v>0</v>
          </cell>
          <cell r="L873" t="str">
            <v>F400401</v>
          </cell>
          <cell r="M873" t="str">
            <v>P0022</v>
          </cell>
          <cell r="N873" t="str">
            <v>PRGMOPSIQ</v>
          </cell>
          <cell r="O873" t="str">
            <v>Program Ops - Income Qua</v>
          </cell>
          <cell r="P873" t="str">
            <v>Income Qualified &amp; EAF - CARE</v>
          </cell>
          <cell r="Q873">
            <v>0</v>
          </cell>
          <cell r="R873">
            <v>0</v>
          </cell>
          <cell r="S873" t="str">
            <v>Z015</v>
          </cell>
          <cell r="T873" t="str">
            <v>FUL</v>
          </cell>
          <cell r="U873" t="str">
            <v>2015</v>
          </cell>
          <cell r="V873" t="str">
            <v>3</v>
          </cell>
          <cell r="W873" t="str">
            <v>2017</v>
          </cell>
          <cell r="X873" t="str">
            <v>7</v>
          </cell>
        </row>
        <row r="874">
          <cell r="C874">
            <v>618885</v>
          </cell>
          <cell r="D874" t="str">
            <v>2015-17 CARE Changes pilot program</v>
          </cell>
          <cell r="E874" t="str">
            <v>P9076</v>
          </cell>
          <cell r="F874" t="str">
            <v>908P</v>
          </cell>
          <cell r="G874" t="str">
            <v>BA CARE BA</v>
          </cell>
          <cell r="H874">
            <v>0</v>
          </cell>
          <cell r="I874">
            <v>100</v>
          </cell>
          <cell r="J874" t="str">
            <v>BA</v>
          </cell>
          <cell r="K874">
            <v>0</v>
          </cell>
          <cell r="L874" t="str">
            <v>F400411</v>
          </cell>
          <cell r="M874" t="str">
            <v>P0022</v>
          </cell>
          <cell r="N874" t="str">
            <v>DSMSPOTSFE</v>
          </cell>
          <cell r="O874" t="str">
            <v>DSM Frcst, Eval &amp; Portfo</v>
          </cell>
          <cell r="P874" t="str">
            <v>DSM Forecast Eval &amp; Port Analysis - EE</v>
          </cell>
          <cell r="Q874">
            <v>0</v>
          </cell>
          <cell r="R874">
            <v>0</v>
          </cell>
          <cell r="S874" t="str">
            <v>Z015</v>
          </cell>
          <cell r="T874" t="str">
            <v>PER</v>
          </cell>
          <cell r="U874" t="str">
            <v>2018</v>
          </cell>
          <cell r="V874" t="str">
            <v>1</v>
          </cell>
          <cell r="W874" t="str">
            <v>2019</v>
          </cell>
          <cell r="X874" t="str">
            <v>12</v>
          </cell>
        </row>
        <row r="875">
          <cell r="C875">
            <v>618885</v>
          </cell>
          <cell r="D875" t="str">
            <v>2015-17 CARE Changes pilot program</v>
          </cell>
          <cell r="E875" t="str">
            <v>P9076</v>
          </cell>
          <cell r="F875" t="str">
            <v>908P</v>
          </cell>
          <cell r="G875" t="str">
            <v>BA CARE BA</v>
          </cell>
          <cell r="H875">
            <v>0</v>
          </cell>
          <cell r="I875">
            <v>100</v>
          </cell>
          <cell r="J875" t="str">
            <v>BA</v>
          </cell>
          <cell r="K875">
            <v>0</v>
          </cell>
          <cell r="L875" t="str">
            <v>F400411</v>
          </cell>
          <cell r="M875" t="str">
            <v>P0022</v>
          </cell>
          <cell r="N875" t="str">
            <v>DSMSPOTSFE</v>
          </cell>
          <cell r="O875" t="str">
            <v>DSM Frcst, Eval &amp; Portfo</v>
          </cell>
          <cell r="P875" t="str">
            <v>DSM Forecast Eval &amp; Port Analysis - EE</v>
          </cell>
          <cell r="Q875">
            <v>0</v>
          </cell>
          <cell r="R875">
            <v>0</v>
          </cell>
          <cell r="S875" t="str">
            <v>Z015</v>
          </cell>
          <cell r="T875" t="str">
            <v>FUL</v>
          </cell>
          <cell r="U875">
            <v>0</v>
          </cell>
          <cell r="V875" t="str">
            <v>0</v>
          </cell>
          <cell r="W875">
            <v>0</v>
          </cell>
          <cell r="X875" t="str">
            <v>0</v>
          </cell>
        </row>
        <row r="876">
          <cell r="C876">
            <v>618885</v>
          </cell>
          <cell r="D876" t="str">
            <v>2015-17 CARE Changes pilot program</v>
          </cell>
          <cell r="E876" t="str">
            <v>P9076</v>
          </cell>
          <cell r="F876" t="str">
            <v>908P</v>
          </cell>
          <cell r="G876" t="str">
            <v>BA CARE BA</v>
          </cell>
          <cell r="H876">
            <v>0</v>
          </cell>
          <cell r="I876">
            <v>100</v>
          </cell>
          <cell r="J876" t="str">
            <v>BA</v>
          </cell>
          <cell r="K876">
            <v>0</v>
          </cell>
          <cell r="L876" t="str">
            <v>F400411</v>
          </cell>
          <cell r="M876" t="str">
            <v>P0022</v>
          </cell>
          <cell r="N876" t="str">
            <v>DSMSPOTSFE</v>
          </cell>
          <cell r="O876" t="str">
            <v>DSM Frcst, Eval &amp; Portfo</v>
          </cell>
          <cell r="P876" t="str">
            <v>DSM Forecast Eval &amp; Port Analysis - EE</v>
          </cell>
          <cell r="Q876">
            <v>0</v>
          </cell>
          <cell r="R876">
            <v>0</v>
          </cell>
          <cell r="S876" t="str">
            <v>Z015</v>
          </cell>
          <cell r="T876" t="str">
            <v>PER</v>
          </cell>
          <cell r="U876" t="str">
            <v>2018</v>
          </cell>
          <cell r="V876" t="str">
            <v>1</v>
          </cell>
          <cell r="W876" t="str">
            <v>2019</v>
          </cell>
          <cell r="X876" t="str">
            <v>12</v>
          </cell>
        </row>
        <row r="877">
          <cell r="C877">
            <v>618885</v>
          </cell>
          <cell r="D877" t="str">
            <v>2015-17 CARE Changes pilot program</v>
          </cell>
          <cell r="E877" t="str">
            <v>P9076</v>
          </cell>
          <cell r="F877" t="str">
            <v>908P</v>
          </cell>
          <cell r="G877" t="str">
            <v>BA CARE BA</v>
          </cell>
          <cell r="H877">
            <v>0</v>
          </cell>
          <cell r="I877">
            <v>100</v>
          </cell>
          <cell r="J877" t="str">
            <v>BA</v>
          </cell>
          <cell r="K877">
            <v>0</v>
          </cell>
          <cell r="L877" t="str">
            <v>F400411</v>
          </cell>
          <cell r="M877" t="str">
            <v>P0022</v>
          </cell>
          <cell r="N877" t="str">
            <v>DSMSPOTSFE</v>
          </cell>
          <cell r="O877" t="str">
            <v>DSM Frcst, Eval &amp; Portfo</v>
          </cell>
          <cell r="P877" t="str">
            <v>DSM Forecast Eval &amp; Port Analysis - EE</v>
          </cell>
          <cell r="Q877">
            <v>0</v>
          </cell>
          <cell r="R877">
            <v>0</v>
          </cell>
          <cell r="S877" t="str">
            <v>Z015</v>
          </cell>
          <cell r="T877" t="str">
            <v>FUL</v>
          </cell>
          <cell r="U877">
            <v>0</v>
          </cell>
          <cell r="V877" t="str">
            <v>0</v>
          </cell>
          <cell r="W877">
            <v>0</v>
          </cell>
          <cell r="X877" t="str">
            <v>0</v>
          </cell>
        </row>
        <row r="878">
          <cell r="C878">
            <v>618889</v>
          </cell>
          <cell r="D878" t="str">
            <v>2015-17 CARE - Gen Admin-EED</v>
          </cell>
          <cell r="E878" t="str">
            <v>P9076</v>
          </cell>
          <cell r="F878" t="str">
            <v>908C</v>
          </cell>
          <cell r="G878" t="str">
            <v>BA CARE BA</v>
          </cell>
          <cell r="H878">
            <v>0</v>
          </cell>
          <cell r="I878">
            <v>100</v>
          </cell>
          <cell r="J878" t="str">
            <v>BA</v>
          </cell>
          <cell r="K878">
            <v>0</v>
          </cell>
          <cell r="L878" t="str">
            <v>F400401</v>
          </cell>
          <cell r="M878" t="str">
            <v>P0022</v>
          </cell>
          <cell r="N878" t="str">
            <v>PRGMOPSIQ</v>
          </cell>
          <cell r="O878" t="str">
            <v>Program Ops - Income Qua</v>
          </cell>
          <cell r="P878" t="str">
            <v>Income Qualified &amp; EAF - CARE</v>
          </cell>
          <cell r="Q878">
            <v>0</v>
          </cell>
          <cell r="R878">
            <v>0</v>
          </cell>
          <cell r="S878" t="str">
            <v>Z015</v>
          </cell>
          <cell r="T878" t="str">
            <v>FUL</v>
          </cell>
          <cell r="U878" t="str">
            <v>2015</v>
          </cell>
          <cell r="V878" t="str">
            <v>1</v>
          </cell>
          <cell r="W878" t="str">
            <v>2017</v>
          </cell>
          <cell r="X878" t="str">
            <v>7</v>
          </cell>
        </row>
        <row r="879">
          <cell r="C879">
            <v>618889</v>
          </cell>
          <cell r="D879" t="str">
            <v>2015-17 CARE - Gen Admin-EED</v>
          </cell>
          <cell r="E879" t="str">
            <v>P9076</v>
          </cell>
          <cell r="F879" t="str">
            <v>908C</v>
          </cell>
          <cell r="G879" t="str">
            <v>BA CARE BA</v>
          </cell>
          <cell r="H879">
            <v>0</v>
          </cell>
          <cell r="I879">
            <v>100</v>
          </cell>
          <cell r="J879" t="str">
            <v>BA</v>
          </cell>
          <cell r="K879">
            <v>0</v>
          </cell>
          <cell r="L879" t="str">
            <v>F400401</v>
          </cell>
          <cell r="M879" t="str">
            <v>P0022</v>
          </cell>
          <cell r="N879" t="str">
            <v>PRGMOPSIQ</v>
          </cell>
          <cell r="O879" t="str">
            <v>Program Ops - Income Qua</v>
          </cell>
          <cell r="P879" t="str">
            <v>Income Qualified &amp; EAF - CARE</v>
          </cell>
          <cell r="Q879">
            <v>0</v>
          </cell>
          <cell r="R879">
            <v>0</v>
          </cell>
          <cell r="S879" t="str">
            <v>Z015</v>
          </cell>
          <cell r="T879" t="str">
            <v>PER</v>
          </cell>
          <cell r="U879" t="str">
            <v>2015</v>
          </cell>
          <cell r="V879" t="str">
            <v>1</v>
          </cell>
          <cell r="W879" t="str">
            <v>2017</v>
          </cell>
          <cell r="X879" t="str">
            <v>16</v>
          </cell>
        </row>
        <row r="880">
          <cell r="C880">
            <v>618889</v>
          </cell>
          <cell r="D880" t="str">
            <v>2015-17 CARE - Gen Admin-EED</v>
          </cell>
          <cell r="E880" t="str">
            <v>P9076</v>
          </cell>
          <cell r="F880" t="str">
            <v>908P</v>
          </cell>
          <cell r="G880" t="str">
            <v>BA CARE BA</v>
          </cell>
          <cell r="H880">
            <v>0</v>
          </cell>
          <cell r="I880">
            <v>100</v>
          </cell>
          <cell r="J880" t="str">
            <v>BA</v>
          </cell>
          <cell r="K880">
            <v>0</v>
          </cell>
          <cell r="L880" t="str">
            <v>F400411</v>
          </cell>
          <cell r="M880" t="str">
            <v>P0022</v>
          </cell>
          <cell r="N880" t="str">
            <v>DSMSPOTSFE</v>
          </cell>
          <cell r="O880" t="str">
            <v>DSM Frcst, Eval &amp; Portfo</v>
          </cell>
          <cell r="P880" t="str">
            <v>DSM Forecast Eval &amp; Port Analysis - EE</v>
          </cell>
          <cell r="Q880">
            <v>0</v>
          </cell>
          <cell r="R880">
            <v>0</v>
          </cell>
          <cell r="S880" t="str">
            <v>Z015</v>
          </cell>
          <cell r="T880" t="str">
            <v>PER</v>
          </cell>
          <cell r="U880" t="str">
            <v>2018</v>
          </cell>
          <cell r="V880" t="str">
            <v>1</v>
          </cell>
          <cell r="W880" t="str">
            <v>2019</v>
          </cell>
          <cell r="X880" t="str">
            <v>12</v>
          </cell>
        </row>
        <row r="881">
          <cell r="C881">
            <v>618889</v>
          </cell>
          <cell r="D881" t="str">
            <v>2015-17 CARE - Gen Admin-EED</v>
          </cell>
          <cell r="E881" t="str">
            <v>P9076</v>
          </cell>
          <cell r="F881" t="str">
            <v>908P</v>
          </cell>
          <cell r="G881" t="str">
            <v>BA CARE BA</v>
          </cell>
          <cell r="H881">
            <v>0</v>
          </cell>
          <cell r="I881">
            <v>100</v>
          </cell>
          <cell r="J881" t="str">
            <v>BA</v>
          </cell>
          <cell r="K881">
            <v>0</v>
          </cell>
          <cell r="L881" t="str">
            <v>F400411</v>
          </cell>
          <cell r="M881" t="str">
            <v>P0022</v>
          </cell>
          <cell r="N881" t="str">
            <v>DSMSPOTSFE</v>
          </cell>
          <cell r="O881" t="str">
            <v>DSM Frcst, Eval &amp; Portfo</v>
          </cell>
          <cell r="P881" t="str">
            <v>DSM Forecast Eval &amp; Port Analysis - EE</v>
          </cell>
          <cell r="Q881">
            <v>0</v>
          </cell>
          <cell r="R881">
            <v>0</v>
          </cell>
          <cell r="S881" t="str">
            <v>Z015</v>
          </cell>
          <cell r="T881" t="str">
            <v>FUL</v>
          </cell>
          <cell r="U881">
            <v>0</v>
          </cell>
          <cell r="V881" t="str">
            <v>0</v>
          </cell>
          <cell r="W881">
            <v>0</v>
          </cell>
          <cell r="X881" t="str">
            <v>0</v>
          </cell>
        </row>
        <row r="882">
          <cell r="C882">
            <v>618889</v>
          </cell>
          <cell r="D882" t="str">
            <v>2015-17 CARE - Gen Admin-EED</v>
          </cell>
          <cell r="E882" t="str">
            <v>P9076</v>
          </cell>
          <cell r="F882" t="str">
            <v>908P</v>
          </cell>
          <cell r="G882" t="str">
            <v>BA CARE BA</v>
          </cell>
          <cell r="H882">
            <v>0</v>
          </cell>
          <cell r="I882">
            <v>100</v>
          </cell>
          <cell r="J882" t="str">
            <v>BA</v>
          </cell>
          <cell r="K882">
            <v>0</v>
          </cell>
          <cell r="L882" t="str">
            <v>F400411</v>
          </cell>
          <cell r="M882" t="str">
            <v>P0022</v>
          </cell>
          <cell r="N882" t="str">
            <v>DSMSPOTSFE</v>
          </cell>
          <cell r="O882" t="str">
            <v>DSM Frcst, Eval &amp; Portfo</v>
          </cell>
          <cell r="P882" t="str">
            <v>DSM Forecast Eval &amp; Port Analysis - EE</v>
          </cell>
          <cell r="Q882">
            <v>0</v>
          </cell>
          <cell r="R882">
            <v>0</v>
          </cell>
          <cell r="S882" t="str">
            <v>Z015</v>
          </cell>
          <cell r="T882" t="str">
            <v>PER</v>
          </cell>
          <cell r="U882" t="str">
            <v>2018</v>
          </cell>
          <cell r="V882" t="str">
            <v>1</v>
          </cell>
          <cell r="W882" t="str">
            <v>2019</v>
          </cell>
          <cell r="X882" t="str">
            <v>12</v>
          </cell>
        </row>
        <row r="883">
          <cell r="C883">
            <v>618889</v>
          </cell>
          <cell r="D883" t="str">
            <v>2015-17 CARE - Gen Admin-EED</v>
          </cell>
          <cell r="E883" t="str">
            <v>P9076</v>
          </cell>
          <cell r="F883" t="str">
            <v>908P</v>
          </cell>
          <cell r="G883" t="str">
            <v>BA CARE BA</v>
          </cell>
          <cell r="H883">
            <v>0</v>
          </cell>
          <cell r="I883">
            <v>100</v>
          </cell>
          <cell r="J883" t="str">
            <v>BA</v>
          </cell>
          <cell r="K883">
            <v>0</v>
          </cell>
          <cell r="L883" t="str">
            <v>F400411</v>
          </cell>
          <cell r="M883" t="str">
            <v>P0022</v>
          </cell>
          <cell r="N883" t="str">
            <v>DSMSPOTSFE</v>
          </cell>
          <cell r="O883" t="str">
            <v>DSM Frcst, Eval &amp; Portfo</v>
          </cell>
          <cell r="P883" t="str">
            <v>DSM Forecast Eval &amp; Port Analysis - EE</v>
          </cell>
          <cell r="Q883">
            <v>0</v>
          </cell>
          <cell r="R883">
            <v>0</v>
          </cell>
          <cell r="S883" t="str">
            <v>Z015</v>
          </cell>
          <cell r="T883" t="str">
            <v>FUL</v>
          </cell>
          <cell r="U883">
            <v>0</v>
          </cell>
          <cell r="V883" t="str">
            <v>0</v>
          </cell>
          <cell r="W883">
            <v>0</v>
          </cell>
          <cell r="X883" t="str">
            <v>0</v>
          </cell>
        </row>
        <row r="884">
          <cell r="C884">
            <v>618890</v>
          </cell>
          <cell r="D884" t="str">
            <v>2015-17 CARE - IT Systems</v>
          </cell>
          <cell r="E884" t="str">
            <v>P9076</v>
          </cell>
          <cell r="F884" t="str">
            <v>908C</v>
          </cell>
          <cell r="G884" t="str">
            <v>BA CARE BA</v>
          </cell>
          <cell r="H884">
            <v>0</v>
          </cell>
          <cell r="I884">
            <v>100</v>
          </cell>
          <cell r="J884" t="str">
            <v>BA</v>
          </cell>
          <cell r="K884">
            <v>0</v>
          </cell>
          <cell r="L884" t="str">
            <v>F400401</v>
          </cell>
          <cell r="M884" t="str">
            <v>P0022</v>
          </cell>
          <cell r="N884" t="str">
            <v>PRGMOPSIQ</v>
          </cell>
          <cell r="O884" t="str">
            <v>Program Ops - Income Qua</v>
          </cell>
          <cell r="P884" t="str">
            <v>Income Qualified &amp; EAF - CARE</v>
          </cell>
          <cell r="Q884">
            <v>0</v>
          </cell>
          <cell r="R884">
            <v>0</v>
          </cell>
          <cell r="S884" t="str">
            <v>Z015</v>
          </cell>
          <cell r="T884" t="str">
            <v>PER</v>
          </cell>
          <cell r="U884" t="str">
            <v>2015</v>
          </cell>
          <cell r="V884" t="str">
            <v>1</v>
          </cell>
          <cell r="W884" t="str">
            <v>2017</v>
          </cell>
          <cell r="X884" t="str">
            <v>16</v>
          </cell>
        </row>
        <row r="885">
          <cell r="C885">
            <v>618890</v>
          </cell>
          <cell r="D885" t="str">
            <v>2015-17 CARE - IT Systems</v>
          </cell>
          <cell r="E885" t="str">
            <v>P9076</v>
          </cell>
          <cell r="F885" t="str">
            <v>908C</v>
          </cell>
          <cell r="G885" t="str">
            <v>BA CARE BA</v>
          </cell>
          <cell r="H885">
            <v>0</v>
          </cell>
          <cell r="I885">
            <v>100</v>
          </cell>
          <cell r="J885" t="str">
            <v>BA</v>
          </cell>
          <cell r="K885">
            <v>0</v>
          </cell>
          <cell r="L885" t="str">
            <v>F400401</v>
          </cell>
          <cell r="M885" t="str">
            <v>P0022</v>
          </cell>
          <cell r="N885" t="str">
            <v>PRGMOPSIQ</v>
          </cell>
          <cell r="O885" t="str">
            <v>Program Ops - Income Qua</v>
          </cell>
          <cell r="P885" t="str">
            <v>Income Qualified &amp; EAF - CARE</v>
          </cell>
          <cell r="Q885">
            <v>0</v>
          </cell>
          <cell r="R885">
            <v>0</v>
          </cell>
          <cell r="S885" t="str">
            <v>Z015</v>
          </cell>
          <cell r="T885" t="str">
            <v>FUL</v>
          </cell>
          <cell r="U885" t="str">
            <v>2015</v>
          </cell>
          <cell r="V885" t="str">
            <v>2</v>
          </cell>
          <cell r="W885" t="str">
            <v>2017</v>
          </cell>
          <cell r="X885" t="str">
            <v>7</v>
          </cell>
        </row>
        <row r="886">
          <cell r="C886">
            <v>618890</v>
          </cell>
          <cell r="D886" t="str">
            <v>2015-17 CARE - IT Systems</v>
          </cell>
          <cell r="E886" t="str">
            <v>P9076</v>
          </cell>
          <cell r="F886" t="str">
            <v>908P</v>
          </cell>
          <cell r="G886" t="str">
            <v>BA CARE BA</v>
          </cell>
          <cell r="H886">
            <v>0</v>
          </cell>
          <cell r="I886">
            <v>100</v>
          </cell>
          <cell r="J886" t="str">
            <v>BA</v>
          </cell>
          <cell r="K886">
            <v>0</v>
          </cell>
          <cell r="L886" t="str">
            <v>F400411</v>
          </cell>
          <cell r="M886" t="str">
            <v>P0022</v>
          </cell>
          <cell r="N886" t="str">
            <v>DSMSPOTSFE</v>
          </cell>
          <cell r="O886" t="str">
            <v>DSM Frcst, Eval &amp; Portfo</v>
          </cell>
          <cell r="P886" t="str">
            <v>DSM Forecast Eval &amp; Port Analysis - EE</v>
          </cell>
          <cell r="Q886">
            <v>0</v>
          </cell>
          <cell r="R886">
            <v>0</v>
          </cell>
          <cell r="S886" t="str">
            <v>Z015</v>
          </cell>
          <cell r="T886" t="str">
            <v>PER</v>
          </cell>
          <cell r="U886" t="str">
            <v>2018</v>
          </cell>
          <cell r="V886" t="str">
            <v>1</v>
          </cell>
          <cell r="W886" t="str">
            <v>2019</v>
          </cell>
          <cell r="X886" t="str">
            <v>12</v>
          </cell>
        </row>
        <row r="887">
          <cell r="C887">
            <v>618890</v>
          </cell>
          <cell r="D887" t="str">
            <v>2015-17 CARE - IT Systems</v>
          </cell>
          <cell r="E887" t="str">
            <v>P9076</v>
          </cell>
          <cell r="F887" t="str">
            <v>908P</v>
          </cell>
          <cell r="G887" t="str">
            <v>BA CARE BA</v>
          </cell>
          <cell r="H887">
            <v>0</v>
          </cell>
          <cell r="I887">
            <v>100</v>
          </cell>
          <cell r="J887" t="str">
            <v>BA</v>
          </cell>
          <cell r="K887">
            <v>0</v>
          </cell>
          <cell r="L887" t="str">
            <v>F400411</v>
          </cell>
          <cell r="M887" t="str">
            <v>P0022</v>
          </cell>
          <cell r="N887" t="str">
            <v>DSMSPOTSFE</v>
          </cell>
          <cell r="O887" t="str">
            <v>DSM Frcst, Eval &amp; Portfo</v>
          </cell>
          <cell r="P887" t="str">
            <v>DSM Forecast Eval &amp; Port Analysis - EE</v>
          </cell>
          <cell r="Q887">
            <v>0</v>
          </cell>
          <cell r="R887">
            <v>0</v>
          </cell>
          <cell r="S887" t="str">
            <v>Z015</v>
          </cell>
          <cell r="T887" t="str">
            <v>FUL</v>
          </cell>
          <cell r="U887">
            <v>0</v>
          </cell>
          <cell r="V887" t="str">
            <v>0</v>
          </cell>
          <cell r="W887">
            <v>0</v>
          </cell>
          <cell r="X887" t="str">
            <v>0</v>
          </cell>
        </row>
        <row r="888">
          <cell r="C888">
            <v>618890</v>
          </cell>
          <cell r="D888" t="str">
            <v>2015-17 CARE - IT Systems</v>
          </cell>
          <cell r="E888" t="str">
            <v>P9076</v>
          </cell>
          <cell r="F888" t="str">
            <v>908P</v>
          </cell>
          <cell r="G888" t="str">
            <v>BA CARE BA</v>
          </cell>
          <cell r="H888">
            <v>0</v>
          </cell>
          <cell r="I888">
            <v>100</v>
          </cell>
          <cell r="J888" t="str">
            <v>BA</v>
          </cell>
          <cell r="K888">
            <v>0</v>
          </cell>
          <cell r="L888" t="str">
            <v>F400411</v>
          </cell>
          <cell r="M888" t="str">
            <v>P0022</v>
          </cell>
          <cell r="N888" t="str">
            <v>DSMSPOTSFE</v>
          </cell>
          <cell r="O888" t="str">
            <v>DSM Frcst, Eval &amp; Portfo</v>
          </cell>
          <cell r="P888" t="str">
            <v>DSM Forecast Eval &amp; Port Analysis - EE</v>
          </cell>
          <cell r="Q888">
            <v>0</v>
          </cell>
          <cell r="R888">
            <v>0</v>
          </cell>
          <cell r="S888" t="str">
            <v>Z015</v>
          </cell>
          <cell r="T888" t="str">
            <v>PER</v>
          </cell>
          <cell r="U888" t="str">
            <v>2018</v>
          </cell>
          <cell r="V888" t="str">
            <v>1</v>
          </cell>
          <cell r="W888" t="str">
            <v>2019</v>
          </cell>
          <cell r="X888" t="str">
            <v>12</v>
          </cell>
        </row>
        <row r="889">
          <cell r="C889">
            <v>618890</v>
          </cell>
          <cell r="D889" t="str">
            <v>2015-17 CARE - IT Systems</v>
          </cell>
          <cell r="E889" t="str">
            <v>P9076</v>
          </cell>
          <cell r="F889" t="str">
            <v>908P</v>
          </cell>
          <cell r="G889" t="str">
            <v>BA CARE BA</v>
          </cell>
          <cell r="H889">
            <v>0</v>
          </cell>
          <cell r="I889">
            <v>100</v>
          </cell>
          <cell r="J889" t="str">
            <v>BA</v>
          </cell>
          <cell r="K889">
            <v>0</v>
          </cell>
          <cell r="L889" t="str">
            <v>F400411</v>
          </cell>
          <cell r="M889" t="str">
            <v>P0022</v>
          </cell>
          <cell r="N889" t="str">
            <v>DSMSPOTSFE</v>
          </cell>
          <cell r="O889" t="str">
            <v>DSM Frcst, Eval &amp; Portfo</v>
          </cell>
          <cell r="P889" t="str">
            <v>DSM Forecast Eval &amp; Port Analysis - EE</v>
          </cell>
          <cell r="Q889">
            <v>0</v>
          </cell>
          <cell r="R889">
            <v>0</v>
          </cell>
          <cell r="S889" t="str">
            <v>Z015</v>
          </cell>
          <cell r="T889" t="str">
            <v>FUL</v>
          </cell>
          <cell r="U889">
            <v>0</v>
          </cell>
          <cell r="V889" t="str">
            <v>0</v>
          </cell>
          <cell r="W889">
            <v>0</v>
          </cell>
          <cell r="X889" t="str">
            <v>0</v>
          </cell>
        </row>
        <row r="890">
          <cell r="C890">
            <v>618899</v>
          </cell>
          <cell r="D890" t="str">
            <v>2017-20 ESA - ESA Program Management</v>
          </cell>
          <cell r="E890" t="str">
            <v>P9079</v>
          </cell>
          <cell r="F890" t="str">
            <v>908L</v>
          </cell>
          <cell r="G890" t="str">
            <v>BA DSM - Low Income</v>
          </cell>
          <cell r="H890">
            <v>0</v>
          </cell>
          <cell r="I890">
            <v>100</v>
          </cell>
          <cell r="J890" t="str">
            <v>BA</v>
          </cell>
          <cell r="K890">
            <v>0</v>
          </cell>
          <cell r="L890" t="str">
            <v>F400402</v>
          </cell>
          <cell r="M890" t="str">
            <v>P0022</v>
          </cell>
          <cell r="N890" t="str">
            <v>PRGMOPSIQ</v>
          </cell>
          <cell r="O890" t="str">
            <v>Program Ops - Income Qua</v>
          </cell>
          <cell r="P890" t="str">
            <v>Income Qualified &amp; EAF - ESA</v>
          </cell>
          <cell r="Q890">
            <v>0</v>
          </cell>
          <cell r="R890">
            <v>0</v>
          </cell>
          <cell r="S890" t="str">
            <v>Z015</v>
          </cell>
          <cell r="T890" t="str">
            <v>PER</v>
          </cell>
          <cell r="U890" t="str">
            <v>2015</v>
          </cell>
          <cell r="V890" t="str">
            <v>1</v>
          </cell>
          <cell r="W890" t="str">
            <v>2017</v>
          </cell>
          <cell r="X890" t="str">
            <v>16</v>
          </cell>
        </row>
        <row r="891">
          <cell r="C891">
            <v>618899</v>
          </cell>
          <cell r="D891" t="str">
            <v>2017-20 ESA - ESA Program Management</v>
          </cell>
          <cell r="E891" t="str">
            <v>P9079</v>
          </cell>
          <cell r="F891" t="str">
            <v>908L</v>
          </cell>
          <cell r="G891" t="str">
            <v>BA DSM - Low Income</v>
          </cell>
          <cell r="H891">
            <v>0</v>
          </cell>
          <cell r="I891">
            <v>100</v>
          </cell>
          <cell r="J891" t="str">
            <v>BA</v>
          </cell>
          <cell r="K891">
            <v>0</v>
          </cell>
          <cell r="L891" t="str">
            <v>F400402</v>
          </cell>
          <cell r="M891" t="str">
            <v>P0022</v>
          </cell>
          <cell r="N891" t="str">
            <v>PRGMOPSIQ</v>
          </cell>
          <cell r="O891" t="str">
            <v>Program Ops - Income Qua</v>
          </cell>
          <cell r="P891" t="str">
            <v>Income Qualified &amp; EAF - ESA</v>
          </cell>
          <cell r="Q891">
            <v>0</v>
          </cell>
          <cell r="R891">
            <v>0</v>
          </cell>
          <cell r="S891" t="str">
            <v>Z015</v>
          </cell>
          <cell r="T891" t="str">
            <v>FUL</v>
          </cell>
          <cell r="U891" t="str">
            <v>2015</v>
          </cell>
          <cell r="V891" t="str">
            <v>1</v>
          </cell>
          <cell r="W891" t="str">
            <v>2017</v>
          </cell>
          <cell r="X891" t="str">
            <v>7</v>
          </cell>
        </row>
        <row r="892">
          <cell r="C892">
            <v>618899</v>
          </cell>
          <cell r="D892" t="str">
            <v>2017-20 ESA - ESA Program Management</v>
          </cell>
          <cell r="E892" t="str">
            <v>P9079</v>
          </cell>
          <cell r="F892" t="str">
            <v>908P</v>
          </cell>
          <cell r="G892" t="str">
            <v>BA DSM - Low Income</v>
          </cell>
          <cell r="H892">
            <v>0</v>
          </cell>
          <cell r="I892">
            <v>100</v>
          </cell>
          <cell r="J892" t="str">
            <v>BA</v>
          </cell>
          <cell r="K892">
            <v>0</v>
          </cell>
          <cell r="L892" t="str">
            <v>F400411</v>
          </cell>
          <cell r="M892" t="str">
            <v>P0022</v>
          </cell>
          <cell r="N892" t="str">
            <v>DSMSPOTSFE</v>
          </cell>
          <cell r="O892" t="str">
            <v>DSM Frcst, Eval &amp; Portfo</v>
          </cell>
          <cell r="P892" t="str">
            <v>DSM Forecast Eval &amp; Port Analysis - EE</v>
          </cell>
          <cell r="Q892">
            <v>0</v>
          </cell>
          <cell r="R892">
            <v>0</v>
          </cell>
          <cell r="S892" t="str">
            <v>Z015</v>
          </cell>
          <cell r="T892" t="str">
            <v>PER</v>
          </cell>
          <cell r="U892" t="str">
            <v>2018</v>
          </cell>
          <cell r="V892" t="str">
            <v>1</v>
          </cell>
          <cell r="W892" t="str">
            <v>2019</v>
          </cell>
          <cell r="X892" t="str">
            <v>12</v>
          </cell>
        </row>
        <row r="893">
          <cell r="C893">
            <v>618899</v>
          </cell>
          <cell r="D893" t="str">
            <v>2017-20 ESA - ESA Program Management</v>
          </cell>
          <cell r="E893" t="str">
            <v>P9079</v>
          </cell>
          <cell r="F893" t="str">
            <v>908P</v>
          </cell>
          <cell r="G893" t="str">
            <v>BA DSM - Low Income</v>
          </cell>
          <cell r="H893">
            <v>0</v>
          </cell>
          <cell r="I893">
            <v>100</v>
          </cell>
          <cell r="J893" t="str">
            <v>BA</v>
          </cell>
          <cell r="K893">
            <v>0</v>
          </cell>
          <cell r="L893" t="str">
            <v>F400411</v>
          </cell>
          <cell r="M893" t="str">
            <v>P0022</v>
          </cell>
          <cell r="N893" t="str">
            <v>DSMSPOTSFE</v>
          </cell>
          <cell r="O893" t="str">
            <v>DSM Frcst, Eval &amp; Portfo</v>
          </cell>
          <cell r="P893" t="str">
            <v>DSM Forecast Eval &amp; Port Analysis - EE</v>
          </cell>
          <cell r="Q893">
            <v>0</v>
          </cell>
          <cell r="R893">
            <v>0</v>
          </cell>
          <cell r="S893" t="str">
            <v>Z015</v>
          </cell>
          <cell r="T893" t="str">
            <v>FUL</v>
          </cell>
          <cell r="U893">
            <v>0</v>
          </cell>
          <cell r="V893" t="str">
            <v>0</v>
          </cell>
          <cell r="W893">
            <v>0</v>
          </cell>
          <cell r="X893" t="str">
            <v>0</v>
          </cell>
        </row>
        <row r="894">
          <cell r="C894">
            <v>618899</v>
          </cell>
          <cell r="D894" t="str">
            <v>2017-20 ESA - ESA Program Management</v>
          </cell>
          <cell r="E894" t="str">
            <v>P9079</v>
          </cell>
          <cell r="F894" t="str">
            <v>908P</v>
          </cell>
          <cell r="G894" t="str">
            <v>BA DSM - Low Income</v>
          </cell>
          <cell r="H894">
            <v>0</v>
          </cell>
          <cell r="I894">
            <v>100</v>
          </cell>
          <cell r="J894" t="str">
            <v>BA</v>
          </cell>
          <cell r="K894">
            <v>0</v>
          </cell>
          <cell r="L894" t="str">
            <v>F400411</v>
          </cell>
          <cell r="M894" t="str">
            <v>P0022</v>
          </cell>
          <cell r="N894" t="str">
            <v>DSMSPOTSFE</v>
          </cell>
          <cell r="O894" t="str">
            <v>DSM Frcst, Eval &amp; Portfo</v>
          </cell>
          <cell r="P894" t="str">
            <v>DSM Forecast Eval &amp; Port Analysis - EE</v>
          </cell>
          <cell r="Q894">
            <v>0</v>
          </cell>
          <cell r="R894">
            <v>0</v>
          </cell>
          <cell r="S894" t="str">
            <v>Z015</v>
          </cell>
          <cell r="T894" t="str">
            <v>PER</v>
          </cell>
          <cell r="U894" t="str">
            <v>2018</v>
          </cell>
          <cell r="V894" t="str">
            <v>1</v>
          </cell>
          <cell r="W894" t="str">
            <v>2019</v>
          </cell>
          <cell r="X894" t="str">
            <v>12</v>
          </cell>
        </row>
        <row r="895">
          <cell r="C895">
            <v>618899</v>
          </cell>
          <cell r="D895" t="str">
            <v>2017-20 ESA - ESA Program Management</v>
          </cell>
          <cell r="E895" t="str">
            <v>P9079</v>
          </cell>
          <cell r="F895" t="str">
            <v>908P</v>
          </cell>
          <cell r="G895" t="str">
            <v>BA DSM - Low Income</v>
          </cell>
          <cell r="H895">
            <v>0</v>
          </cell>
          <cell r="I895">
            <v>100</v>
          </cell>
          <cell r="J895" t="str">
            <v>BA</v>
          </cell>
          <cell r="K895">
            <v>0</v>
          </cell>
          <cell r="L895" t="str">
            <v>F400411</v>
          </cell>
          <cell r="M895" t="str">
            <v>P0022</v>
          </cell>
          <cell r="N895" t="str">
            <v>DSMSPOTSFE</v>
          </cell>
          <cell r="O895" t="str">
            <v>DSM Frcst, Eval &amp; Portfo</v>
          </cell>
          <cell r="P895" t="str">
            <v>DSM Forecast Eval &amp; Port Analysis - EE</v>
          </cell>
          <cell r="Q895">
            <v>0</v>
          </cell>
          <cell r="R895">
            <v>0</v>
          </cell>
          <cell r="S895" t="str">
            <v>Z015</v>
          </cell>
          <cell r="T895" t="str">
            <v>FUL</v>
          </cell>
          <cell r="U895">
            <v>0</v>
          </cell>
          <cell r="V895" t="str">
            <v>0</v>
          </cell>
          <cell r="W895">
            <v>0</v>
          </cell>
          <cell r="X895" t="str">
            <v>0</v>
          </cell>
        </row>
        <row r="896">
          <cell r="C896">
            <v>618908</v>
          </cell>
          <cell r="D896" t="str">
            <v>2017-20 ESA - Appliances Pur (LA)</v>
          </cell>
          <cell r="E896" t="str">
            <v>P9079</v>
          </cell>
          <cell r="F896" t="str">
            <v>908L</v>
          </cell>
          <cell r="G896" t="str">
            <v>BA DSM - Low Income</v>
          </cell>
          <cell r="H896">
            <v>0</v>
          </cell>
          <cell r="I896">
            <v>100</v>
          </cell>
          <cell r="J896" t="str">
            <v>BA</v>
          </cell>
          <cell r="K896">
            <v>0</v>
          </cell>
          <cell r="L896" t="str">
            <v>F400402</v>
          </cell>
          <cell r="M896" t="str">
            <v>P0022</v>
          </cell>
          <cell r="N896" t="str">
            <v>PRGMOPSIQ</v>
          </cell>
          <cell r="O896" t="str">
            <v>Program Ops - Income Qua</v>
          </cell>
          <cell r="P896" t="str">
            <v>Income Qualified &amp; EAF - ESA</v>
          </cell>
          <cell r="Q896">
            <v>0</v>
          </cell>
          <cell r="R896">
            <v>0</v>
          </cell>
          <cell r="S896" t="str">
            <v>Z015</v>
          </cell>
          <cell r="T896" t="str">
            <v>PER</v>
          </cell>
          <cell r="U896">
            <v>0</v>
          </cell>
          <cell r="V896" t="str">
            <v>0</v>
          </cell>
          <cell r="W896">
            <v>0</v>
          </cell>
          <cell r="X896" t="str">
            <v>0</v>
          </cell>
        </row>
        <row r="897">
          <cell r="C897">
            <v>618908</v>
          </cell>
          <cell r="D897" t="str">
            <v>2017-20 ESA - Appliances Pur (LA)</v>
          </cell>
          <cell r="E897" t="str">
            <v>P9079</v>
          </cell>
          <cell r="F897" t="str">
            <v>908L</v>
          </cell>
          <cell r="G897" t="str">
            <v>BA DSM - Low Income</v>
          </cell>
          <cell r="H897">
            <v>0</v>
          </cell>
          <cell r="I897">
            <v>100</v>
          </cell>
          <cell r="J897" t="str">
            <v>BA</v>
          </cell>
          <cell r="K897">
            <v>0</v>
          </cell>
          <cell r="L897" t="str">
            <v>F400402</v>
          </cell>
          <cell r="M897" t="str">
            <v>P0022</v>
          </cell>
          <cell r="N897" t="str">
            <v>PRGMOPSIQ</v>
          </cell>
          <cell r="O897" t="str">
            <v>Program Ops - Income Qua</v>
          </cell>
          <cell r="P897" t="str">
            <v>Income Qualified &amp; EAF - ESA</v>
          </cell>
          <cell r="Q897">
            <v>0</v>
          </cell>
          <cell r="R897">
            <v>0</v>
          </cell>
          <cell r="S897" t="str">
            <v>Z015</v>
          </cell>
          <cell r="T897" t="str">
            <v>FUL</v>
          </cell>
          <cell r="U897" t="str">
            <v>2015</v>
          </cell>
          <cell r="V897" t="str">
            <v>1</v>
          </cell>
          <cell r="W897" t="str">
            <v>2017</v>
          </cell>
          <cell r="X897" t="str">
            <v>7</v>
          </cell>
        </row>
        <row r="898">
          <cell r="C898">
            <v>618908</v>
          </cell>
          <cell r="D898" t="str">
            <v>2017-20 ESA - Appliances Pur (LA)</v>
          </cell>
          <cell r="E898" t="str">
            <v>P9079</v>
          </cell>
          <cell r="F898" t="str">
            <v>908P</v>
          </cell>
          <cell r="G898" t="str">
            <v>BA DSM - Low Income</v>
          </cell>
          <cell r="H898">
            <v>0</v>
          </cell>
          <cell r="I898">
            <v>100</v>
          </cell>
          <cell r="J898" t="str">
            <v>BA</v>
          </cell>
          <cell r="K898">
            <v>0</v>
          </cell>
          <cell r="L898" t="str">
            <v>F400411</v>
          </cell>
          <cell r="M898" t="str">
            <v>P0022</v>
          </cell>
          <cell r="N898" t="str">
            <v>DSMSPOTSFE</v>
          </cell>
          <cell r="O898" t="str">
            <v>DSM Frcst, Eval &amp; Portfo</v>
          </cell>
          <cell r="P898" t="str">
            <v>DSM Forecast Eval &amp; Port Analysis - EE</v>
          </cell>
          <cell r="Q898">
            <v>0</v>
          </cell>
          <cell r="R898">
            <v>0</v>
          </cell>
          <cell r="S898" t="str">
            <v>Z015</v>
          </cell>
          <cell r="T898" t="str">
            <v>PER</v>
          </cell>
          <cell r="U898" t="str">
            <v>2018</v>
          </cell>
          <cell r="V898" t="str">
            <v>1</v>
          </cell>
          <cell r="W898" t="str">
            <v>2019</v>
          </cell>
          <cell r="X898" t="str">
            <v>12</v>
          </cell>
        </row>
        <row r="899">
          <cell r="C899">
            <v>618908</v>
          </cell>
          <cell r="D899" t="str">
            <v>2017-20 ESA - Appliances Pur (LA)</v>
          </cell>
          <cell r="E899" t="str">
            <v>P9079</v>
          </cell>
          <cell r="F899" t="str">
            <v>908P</v>
          </cell>
          <cell r="G899" t="str">
            <v>BA DSM - Low Income</v>
          </cell>
          <cell r="H899">
            <v>0</v>
          </cell>
          <cell r="I899">
            <v>100</v>
          </cell>
          <cell r="J899" t="str">
            <v>BA</v>
          </cell>
          <cell r="K899">
            <v>0</v>
          </cell>
          <cell r="L899" t="str">
            <v>F400411</v>
          </cell>
          <cell r="M899" t="str">
            <v>P0022</v>
          </cell>
          <cell r="N899" t="str">
            <v>DSMSPOTSFE</v>
          </cell>
          <cell r="O899" t="str">
            <v>DSM Frcst, Eval &amp; Portfo</v>
          </cell>
          <cell r="P899" t="str">
            <v>DSM Forecast Eval &amp; Port Analysis - EE</v>
          </cell>
          <cell r="Q899">
            <v>0</v>
          </cell>
          <cell r="R899">
            <v>0</v>
          </cell>
          <cell r="S899" t="str">
            <v>Z015</v>
          </cell>
          <cell r="T899" t="str">
            <v>FUL</v>
          </cell>
          <cell r="U899">
            <v>0</v>
          </cell>
          <cell r="V899" t="str">
            <v>0</v>
          </cell>
          <cell r="W899">
            <v>0</v>
          </cell>
          <cell r="X899" t="str">
            <v>0</v>
          </cell>
        </row>
        <row r="900">
          <cell r="C900">
            <v>618908</v>
          </cell>
          <cell r="D900" t="str">
            <v>2017-20 ESA - Appliances Pur (LA)</v>
          </cell>
          <cell r="E900" t="str">
            <v>P9079</v>
          </cell>
          <cell r="F900" t="str">
            <v>908P</v>
          </cell>
          <cell r="G900" t="str">
            <v>BA DSM - Low Income</v>
          </cell>
          <cell r="H900">
            <v>0</v>
          </cell>
          <cell r="I900">
            <v>100</v>
          </cell>
          <cell r="J900" t="str">
            <v>BA</v>
          </cell>
          <cell r="K900">
            <v>0</v>
          </cell>
          <cell r="L900" t="str">
            <v>F400411</v>
          </cell>
          <cell r="M900" t="str">
            <v>P0022</v>
          </cell>
          <cell r="N900" t="str">
            <v>DSMSPOTSFE</v>
          </cell>
          <cell r="O900" t="str">
            <v>DSM Frcst, Eval &amp; Portfo</v>
          </cell>
          <cell r="P900" t="str">
            <v>DSM Forecast Eval &amp; Port Analysis - EE</v>
          </cell>
          <cell r="Q900">
            <v>0</v>
          </cell>
          <cell r="R900">
            <v>0</v>
          </cell>
          <cell r="S900" t="str">
            <v>Z015</v>
          </cell>
          <cell r="T900" t="str">
            <v>PER</v>
          </cell>
          <cell r="U900" t="str">
            <v>2018</v>
          </cell>
          <cell r="V900" t="str">
            <v>1</v>
          </cell>
          <cell r="W900" t="str">
            <v>2019</v>
          </cell>
          <cell r="X900" t="str">
            <v>12</v>
          </cell>
        </row>
        <row r="901">
          <cell r="C901">
            <v>618908</v>
          </cell>
          <cell r="D901" t="str">
            <v>2017-20 ESA - Appliances Pur (LA)</v>
          </cell>
          <cell r="E901" t="str">
            <v>P9079</v>
          </cell>
          <cell r="F901" t="str">
            <v>908P</v>
          </cell>
          <cell r="G901" t="str">
            <v>BA DSM - Low Income</v>
          </cell>
          <cell r="H901">
            <v>0</v>
          </cell>
          <cell r="I901">
            <v>100</v>
          </cell>
          <cell r="J901" t="str">
            <v>BA</v>
          </cell>
          <cell r="K901">
            <v>0</v>
          </cell>
          <cell r="L901" t="str">
            <v>F400411</v>
          </cell>
          <cell r="M901" t="str">
            <v>P0022</v>
          </cell>
          <cell r="N901" t="str">
            <v>DSMSPOTSFE</v>
          </cell>
          <cell r="O901" t="str">
            <v>DSM Frcst, Eval &amp; Portfo</v>
          </cell>
          <cell r="P901" t="str">
            <v>DSM Forecast Eval &amp; Port Analysis - EE</v>
          </cell>
          <cell r="Q901">
            <v>0</v>
          </cell>
          <cell r="R901">
            <v>0</v>
          </cell>
          <cell r="S901" t="str">
            <v>Z015</v>
          </cell>
          <cell r="T901" t="str">
            <v>FUL</v>
          </cell>
          <cell r="U901">
            <v>0</v>
          </cell>
          <cell r="V901" t="str">
            <v>0</v>
          </cell>
          <cell r="W901">
            <v>0</v>
          </cell>
          <cell r="X901" t="str">
            <v>0</v>
          </cell>
        </row>
        <row r="902">
          <cell r="C902">
            <v>618917</v>
          </cell>
          <cell r="D902" t="str">
            <v>2017-20 ESA - Energy Education</v>
          </cell>
          <cell r="E902" t="str">
            <v>P9079</v>
          </cell>
          <cell r="F902" t="str">
            <v>908L</v>
          </cell>
          <cell r="G902" t="str">
            <v>BA DSM - Low Income</v>
          </cell>
          <cell r="H902">
            <v>0</v>
          </cell>
          <cell r="I902">
            <v>100</v>
          </cell>
          <cell r="J902" t="str">
            <v>BA</v>
          </cell>
          <cell r="K902">
            <v>0</v>
          </cell>
          <cell r="L902" t="str">
            <v>F400402</v>
          </cell>
          <cell r="M902" t="str">
            <v>P0022</v>
          </cell>
          <cell r="N902" t="str">
            <v>PRGMOPSIQ</v>
          </cell>
          <cell r="O902" t="str">
            <v>Program Ops - Income Qua</v>
          </cell>
          <cell r="P902" t="str">
            <v>Income Qualified &amp; EAF - ESA</v>
          </cell>
          <cell r="Q902">
            <v>0</v>
          </cell>
          <cell r="R902">
            <v>0</v>
          </cell>
          <cell r="S902" t="str">
            <v>Z015</v>
          </cell>
          <cell r="T902" t="str">
            <v>FUL</v>
          </cell>
          <cell r="U902" t="str">
            <v>2015</v>
          </cell>
          <cell r="V902" t="str">
            <v>1</v>
          </cell>
          <cell r="W902" t="str">
            <v>2017</v>
          </cell>
          <cell r="X902" t="str">
            <v>7</v>
          </cell>
        </row>
        <row r="903">
          <cell r="C903">
            <v>618917</v>
          </cell>
          <cell r="D903" t="str">
            <v>2017-20 ESA - Energy Education</v>
          </cell>
          <cell r="E903" t="str">
            <v>P9079</v>
          </cell>
          <cell r="F903" t="str">
            <v>908L</v>
          </cell>
          <cell r="G903" t="str">
            <v>BA DSM - Low Income</v>
          </cell>
          <cell r="H903">
            <v>0</v>
          </cell>
          <cell r="I903">
            <v>100</v>
          </cell>
          <cell r="J903" t="str">
            <v>BA</v>
          </cell>
          <cell r="K903">
            <v>0</v>
          </cell>
          <cell r="L903" t="str">
            <v>F400402</v>
          </cell>
          <cell r="M903" t="str">
            <v>P0022</v>
          </cell>
          <cell r="N903" t="str">
            <v>PRGMOPSIQ</v>
          </cell>
          <cell r="O903" t="str">
            <v>Program Ops - Income Qua</v>
          </cell>
          <cell r="P903" t="str">
            <v>Income Qualified &amp; EAF - ESA</v>
          </cell>
          <cell r="Q903">
            <v>0</v>
          </cell>
          <cell r="R903">
            <v>0</v>
          </cell>
          <cell r="S903" t="str">
            <v>Z015</v>
          </cell>
          <cell r="T903" t="str">
            <v>PER</v>
          </cell>
          <cell r="U903" t="str">
            <v>2015</v>
          </cell>
          <cell r="V903" t="str">
            <v>1</v>
          </cell>
          <cell r="W903" t="str">
            <v>2017</v>
          </cell>
          <cell r="X903" t="str">
            <v>16</v>
          </cell>
        </row>
        <row r="904">
          <cell r="C904">
            <v>618917</v>
          </cell>
          <cell r="D904" t="str">
            <v>2017-20 ESA - Energy Education</v>
          </cell>
          <cell r="E904" t="str">
            <v>P9079</v>
          </cell>
          <cell r="F904" t="str">
            <v>908P</v>
          </cell>
          <cell r="G904" t="str">
            <v>BA DSM - Low Income</v>
          </cell>
          <cell r="H904">
            <v>0</v>
          </cell>
          <cell r="I904">
            <v>100</v>
          </cell>
          <cell r="J904" t="str">
            <v>BA</v>
          </cell>
          <cell r="K904">
            <v>0</v>
          </cell>
          <cell r="L904" t="str">
            <v>F400411</v>
          </cell>
          <cell r="M904" t="str">
            <v>P0022</v>
          </cell>
          <cell r="N904" t="str">
            <v>DSMSPOTSFE</v>
          </cell>
          <cell r="O904" t="str">
            <v>DSM Frcst, Eval &amp; Portfo</v>
          </cell>
          <cell r="P904" t="str">
            <v>DSM Forecast Eval &amp; Port Analysis - EE</v>
          </cell>
          <cell r="Q904">
            <v>0</v>
          </cell>
          <cell r="R904">
            <v>0</v>
          </cell>
          <cell r="S904" t="str">
            <v>Z015</v>
          </cell>
          <cell r="T904" t="str">
            <v>PER</v>
          </cell>
          <cell r="U904" t="str">
            <v>2018</v>
          </cell>
          <cell r="V904" t="str">
            <v>1</v>
          </cell>
          <cell r="W904" t="str">
            <v>2019</v>
          </cell>
          <cell r="X904" t="str">
            <v>12</v>
          </cell>
        </row>
        <row r="905">
          <cell r="C905">
            <v>618917</v>
          </cell>
          <cell r="D905" t="str">
            <v>2017-20 ESA - Energy Education</v>
          </cell>
          <cell r="E905" t="str">
            <v>P9079</v>
          </cell>
          <cell r="F905" t="str">
            <v>908P</v>
          </cell>
          <cell r="G905" t="str">
            <v>BA DSM - Low Income</v>
          </cell>
          <cell r="H905">
            <v>0</v>
          </cell>
          <cell r="I905">
            <v>100</v>
          </cell>
          <cell r="J905" t="str">
            <v>BA</v>
          </cell>
          <cell r="K905">
            <v>0</v>
          </cell>
          <cell r="L905" t="str">
            <v>F400411</v>
          </cell>
          <cell r="M905" t="str">
            <v>P0022</v>
          </cell>
          <cell r="N905" t="str">
            <v>DSMSPOTSFE</v>
          </cell>
          <cell r="O905" t="str">
            <v>DSM Frcst, Eval &amp; Portfo</v>
          </cell>
          <cell r="P905" t="str">
            <v>DSM Forecast Eval &amp; Port Analysis - EE</v>
          </cell>
          <cell r="Q905">
            <v>0</v>
          </cell>
          <cell r="R905">
            <v>0</v>
          </cell>
          <cell r="S905" t="str">
            <v>Z015</v>
          </cell>
          <cell r="T905" t="str">
            <v>FUL</v>
          </cell>
          <cell r="U905">
            <v>0</v>
          </cell>
          <cell r="V905" t="str">
            <v>0</v>
          </cell>
          <cell r="W905">
            <v>0</v>
          </cell>
          <cell r="X905" t="str">
            <v>0</v>
          </cell>
        </row>
        <row r="906">
          <cell r="C906">
            <v>618917</v>
          </cell>
          <cell r="D906" t="str">
            <v>2017-20 ESA - Energy Education</v>
          </cell>
          <cell r="E906" t="str">
            <v>P9079</v>
          </cell>
          <cell r="F906" t="str">
            <v>908P</v>
          </cell>
          <cell r="G906" t="str">
            <v>BA DSM - Low Income</v>
          </cell>
          <cell r="H906">
            <v>0</v>
          </cell>
          <cell r="I906">
            <v>100</v>
          </cell>
          <cell r="J906" t="str">
            <v>BA</v>
          </cell>
          <cell r="K906">
            <v>0</v>
          </cell>
          <cell r="L906" t="str">
            <v>F400411</v>
          </cell>
          <cell r="M906" t="str">
            <v>P0022</v>
          </cell>
          <cell r="N906" t="str">
            <v>DSMSPOTSFE</v>
          </cell>
          <cell r="O906" t="str">
            <v>DSM Frcst, Eval &amp; Portfo</v>
          </cell>
          <cell r="P906" t="str">
            <v>DSM Forecast Eval &amp; Port Analysis - EE</v>
          </cell>
          <cell r="Q906">
            <v>0</v>
          </cell>
          <cell r="R906">
            <v>0</v>
          </cell>
          <cell r="S906" t="str">
            <v>Z015</v>
          </cell>
          <cell r="T906" t="str">
            <v>PER</v>
          </cell>
          <cell r="U906" t="str">
            <v>2018</v>
          </cell>
          <cell r="V906" t="str">
            <v>1</v>
          </cell>
          <cell r="W906" t="str">
            <v>2019</v>
          </cell>
          <cell r="X906" t="str">
            <v>12</v>
          </cell>
        </row>
        <row r="907">
          <cell r="C907">
            <v>618917</v>
          </cell>
          <cell r="D907" t="str">
            <v>2017-20 ESA - Energy Education</v>
          </cell>
          <cell r="E907" t="str">
            <v>P9079</v>
          </cell>
          <cell r="F907" t="str">
            <v>908P</v>
          </cell>
          <cell r="G907" t="str">
            <v>BA DSM - Low Income</v>
          </cell>
          <cell r="H907">
            <v>0</v>
          </cell>
          <cell r="I907">
            <v>100</v>
          </cell>
          <cell r="J907" t="str">
            <v>BA</v>
          </cell>
          <cell r="K907">
            <v>0</v>
          </cell>
          <cell r="L907" t="str">
            <v>F400411</v>
          </cell>
          <cell r="M907" t="str">
            <v>P0022</v>
          </cell>
          <cell r="N907" t="str">
            <v>DSMSPOTSFE</v>
          </cell>
          <cell r="O907" t="str">
            <v>DSM Frcst, Eval &amp; Portfo</v>
          </cell>
          <cell r="P907" t="str">
            <v>DSM Forecast Eval &amp; Port Analysis - EE</v>
          </cell>
          <cell r="Q907">
            <v>0</v>
          </cell>
          <cell r="R907">
            <v>0</v>
          </cell>
          <cell r="S907" t="str">
            <v>Z015</v>
          </cell>
          <cell r="T907" t="str">
            <v>FUL</v>
          </cell>
          <cell r="U907">
            <v>0</v>
          </cell>
          <cell r="V907" t="str">
            <v>0</v>
          </cell>
          <cell r="W907">
            <v>0</v>
          </cell>
          <cell r="X907" t="str">
            <v>0</v>
          </cell>
        </row>
        <row r="908">
          <cell r="C908">
            <v>618918</v>
          </cell>
          <cell r="D908" t="str">
            <v>2017-20 ESA - Enrollment &amp; Assessment</v>
          </cell>
          <cell r="E908" t="str">
            <v>P9079</v>
          </cell>
          <cell r="F908" t="str">
            <v>908L</v>
          </cell>
          <cell r="G908" t="str">
            <v>BA DSM - Low Income</v>
          </cell>
          <cell r="H908">
            <v>0</v>
          </cell>
          <cell r="I908">
            <v>100</v>
          </cell>
          <cell r="J908" t="str">
            <v>BA</v>
          </cell>
          <cell r="K908">
            <v>0</v>
          </cell>
          <cell r="L908" t="str">
            <v>F400402</v>
          </cell>
          <cell r="M908" t="str">
            <v>P0022</v>
          </cell>
          <cell r="N908" t="str">
            <v>PRGMOPSIQ</v>
          </cell>
          <cell r="O908" t="str">
            <v>Program Ops - Income Qua</v>
          </cell>
          <cell r="P908" t="str">
            <v>Income Qualified &amp; EAF - ESA</v>
          </cell>
          <cell r="Q908">
            <v>0</v>
          </cell>
          <cell r="R908">
            <v>0</v>
          </cell>
          <cell r="S908" t="str">
            <v>Z015</v>
          </cell>
          <cell r="T908" t="str">
            <v>PER</v>
          </cell>
          <cell r="U908" t="str">
            <v>2015</v>
          </cell>
          <cell r="V908" t="str">
            <v>1</v>
          </cell>
          <cell r="W908" t="str">
            <v>2017</v>
          </cell>
          <cell r="X908" t="str">
            <v>16</v>
          </cell>
        </row>
        <row r="909">
          <cell r="C909">
            <v>618918</v>
          </cell>
          <cell r="D909" t="str">
            <v>2017-20 ESA - Enrollment &amp; Assessment</v>
          </cell>
          <cell r="E909" t="str">
            <v>P9079</v>
          </cell>
          <cell r="F909" t="str">
            <v>908L</v>
          </cell>
          <cell r="G909" t="str">
            <v>BA DSM - Low Income</v>
          </cell>
          <cell r="H909">
            <v>0</v>
          </cell>
          <cell r="I909">
            <v>100</v>
          </cell>
          <cell r="J909" t="str">
            <v>BA</v>
          </cell>
          <cell r="K909">
            <v>0</v>
          </cell>
          <cell r="L909" t="str">
            <v>F400402</v>
          </cell>
          <cell r="M909" t="str">
            <v>P0022</v>
          </cell>
          <cell r="N909" t="str">
            <v>PRGMOPSIQ</v>
          </cell>
          <cell r="O909" t="str">
            <v>Program Ops - Income Qua</v>
          </cell>
          <cell r="P909" t="str">
            <v>Income Qualified &amp; EAF - ESA</v>
          </cell>
          <cell r="Q909">
            <v>0</v>
          </cell>
          <cell r="R909">
            <v>0</v>
          </cell>
          <cell r="S909" t="str">
            <v>Z015</v>
          </cell>
          <cell r="T909" t="str">
            <v>FUL</v>
          </cell>
          <cell r="U909" t="str">
            <v>2015</v>
          </cell>
          <cell r="V909" t="str">
            <v>1</v>
          </cell>
          <cell r="W909" t="str">
            <v>2017</v>
          </cell>
          <cell r="X909" t="str">
            <v>7</v>
          </cell>
        </row>
        <row r="910">
          <cell r="C910">
            <v>618918</v>
          </cell>
          <cell r="D910" t="str">
            <v>2017-20 ESA - Enrollment &amp; Assessment</v>
          </cell>
          <cell r="E910" t="str">
            <v>P9079</v>
          </cell>
          <cell r="F910" t="str">
            <v>908P</v>
          </cell>
          <cell r="G910" t="str">
            <v>BA DSM - Low Income</v>
          </cell>
          <cell r="H910">
            <v>0</v>
          </cell>
          <cell r="I910">
            <v>100</v>
          </cell>
          <cell r="J910" t="str">
            <v>BA</v>
          </cell>
          <cell r="K910">
            <v>0</v>
          </cell>
          <cell r="L910" t="str">
            <v>F400411</v>
          </cell>
          <cell r="M910" t="str">
            <v>P0022</v>
          </cell>
          <cell r="N910" t="str">
            <v>DSMSPOTSFE</v>
          </cell>
          <cell r="O910" t="str">
            <v>DSM Frcst, Eval &amp; Portfo</v>
          </cell>
          <cell r="P910" t="str">
            <v>DSM Forecast Eval &amp; Port Analysis - EE</v>
          </cell>
          <cell r="Q910">
            <v>0</v>
          </cell>
          <cell r="R910">
            <v>0</v>
          </cell>
          <cell r="S910" t="str">
            <v>Z015</v>
          </cell>
          <cell r="T910" t="str">
            <v>PER</v>
          </cell>
          <cell r="U910" t="str">
            <v>2018</v>
          </cell>
          <cell r="V910" t="str">
            <v>1</v>
          </cell>
          <cell r="W910" t="str">
            <v>2019</v>
          </cell>
          <cell r="X910" t="str">
            <v>12</v>
          </cell>
        </row>
        <row r="911">
          <cell r="C911">
            <v>618918</v>
          </cell>
          <cell r="D911" t="str">
            <v>2017-20 ESA - Enrollment &amp; Assessment</v>
          </cell>
          <cell r="E911" t="str">
            <v>P9079</v>
          </cell>
          <cell r="F911" t="str">
            <v>908P</v>
          </cell>
          <cell r="G911" t="str">
            <v>BA DSM - Low Income</v>
          </cell>
          <cell r="H911">
            <v>0</v>
          </cell>
          <cell r="I911">
            <v>100</v>
          </cell>
          <cell r="J911" t="str">
            <v>BA</v>
          </cell>
          <cell r="K911">
            <v>0</v>
          </cell>
          <cell r="L911" t="str">
            <v>F400411</v>
          </cell>
          <cell r="M911" t="str">
            <v>P0022</v>
          </cell>
          <cell r="N911" t="str">
            <v>DSMSPOTSFE</v>
          </cell>
          <cell r="O911" t="str">
            <v>DSM Frcst, Eval &amp; Portfo</v>
          </cell>
          <cell r="P911" t="str">
            <v>DSM Forecast Eval &amp; Port Analysis - EE</v>
          </cell>
          <cell r="Q911">
            <v>0</v>
          </cell>
          <cell r="R911">
            <v>0</v>
          </cell>
          <cell r="S911" t="str">
            <v>Z015</v>
          </cell>
          <cell r="T911" t="str">
            <v>FUL</v>
          </cell>
          <cell r="U911">
            <v>0</v>
          </cell>
          <cell r="V911" t="str">
            <v>0</v>
          </cell>
          <cell r="W911">
            <v>0</v>
          </cell>
          <cell r="X911" t="str">
            <v>0</v>
          </cell>
        </row>
        <row r="912">
          <cell r="C912">
            <v>618918</v>
          </cell>
          <cell r="D912" t="str">
            <v>2017-20 ESA - Enrollment &amp; Assessment</v>
          </cell>
          <cell r="E912" t="str">
            <v>P9079</v>
          </cell>
          <cell r="F912" t="str">
            <v>908P</v>
          </cell>
          <cell r="G912" t="str">
            <v>BA DSM - Low Income</v>
          </cell>
          <cell r="H912">
            <v>0</v>
          </cell>
          <cell r="I912">
            <v>100</v>
          </cell>
          <cell r="J912" t="str">
            <v>BA</v>
          </cell>
          <cell r="K912">
            <v>0</v>
          </cell>
          <cell r="L912" t="str">
            <v>F400411</v>
          </cell>
          <cell r="M912" t="str">
            <v>P0022</v>
          </cell>
          <cell r="N912" t="str">
            <v>DSMSPOTSFE</v>
          </cell>
          <cell r="O912" t="str">
            <v>DSM Frcst, Eval &amp; Portfo</v>
          </cell>
          <cell r="P912" t="str">
            <v>DSM Forecast Eval &amp; Port Analysis - EE</v>
          </cell>
          <cell r="Q912">
            <v>0</v>
          </cell>
          <cell r="R912">
            <v>0</v>
          </cell>
          <cell r="S912" t="str">
            <v>Z015</v>
          </cell>
          <cell r="T912" t="str">
            <v>PER</v>
          </cell>
          <cell r="U912" t="str">
            <v>2018</v>
          </cell>
          <cell r="V912" t="str">
            <v>1</v>
          </cell>
          <cell r="W912" t="str">
            <v>2019</v>
          </cell>
          <cell r="X912" t="str">
            <v>12</v>
          </cell>
        </row>
        <row r="913">
          <cell r="C913">
            <v>618918</v>
          </cell>
          <cell r="D913" t="str">
            <v>2017-20 ESA - Enrollment &amp; Assessment</v>
          </cell>
          <cell r="E913" t="str">
            <v>P9079</v>
          </cell>
          <cell r="F913" t="str">
            <v>908P</v>
          </cell>
          <cell r="G913" t="str">
            <v>BA DSM - Low Income</v>
          </cell>
          <cell r="H913">
            <v>0</v>
          </cell>
          <cell r="I913">
            <v>100</v>
          </cell>
          <cell r="J913" t="str">
            <v>BA</v>
          </cell>
          <cell r="K913">
            <v>0</v>
          </cell>
          <cell r="L913" t="str">
            <v>F400411</v>
          </cell>
          <cell r="M913" t="str">
            <v>P0022</v>
          </cell>
          <cell r="N913" t="str">
            <v>DSMSPOTSFE</v>
          </cell>
          <cell r="O913" t="str">
            <v>DSM Frcst, Eval &amp; Portfo</v>
          </cell>
          <cell r="P913" t="str">
            <v>DSM Forecast Eval &amp; Port Analysis - EE</v>
          </cell>
          <cell r="Q913">
            <v>0</v>
          </cell>
          <cell r="R913">
            <v>0</v>
          </cell>
          <cell r="S913" t="str">
            <v>Z015</v>
          </cell>
          <cell r="T913" t="str">
            <v>FUL</v>
          </cell>
          <cell r="U913">
            <v>0</v>
          </cell>
          <cell r="V913" t="str">
            <v>0</v>
          </cell>
          <cell r="W913">
            <v>0</v>
          </cell>
          <cell r="X913" t="str">
            <v>0</v>
          </cell>
        </row>
        <row r="914">
          <cell r="C914">
            <v>618925</v>
          </cell>
          <cell r="D914" t="str">
            <v>2017-20 ESA - CPUC Energy Division-29.7%</v>
          </cell>
          <cell r="E914" t="str">
            <v>P9079</v>
          </cell>
          <cell r="F914" t="str">
            <v>908P</v>
          </cell>
          <cell r="G914" t="str">
            <v>BA DSM - Low Income</v>
          </cell>
          <cell r="H914">
            <v>0</v>
          </cell>
          <cell r="I914">
            <v>100</v>
          </cell>
          <cell r="J914" t="str">
            <v>BA</v>
          </cell>
          <cell r="K914">
            <v>0</v>
          </cell>
          <cell r="L914" t="str">
            <v>F400411</v>
          </cell>
          <cell r="M914" t="str">
            <v>P0022</v>
          </cell>
          <cell r="N914" t="str">
            <v>DSMSPOTSFE</v>
          </cell>
          <cell r="O914" t="str">
            <v>DSM Frcst, Eval &amp; Portfo</v>
          </cell>
          <cell r="P914" t="str">
            <v>DSM Forecast Eval &amp; Port Analysis - EE</v>
          </cell>
          <cell r="Q914">
            <v>0</v>
          </cell>
          <cell r="R914">
            <v>0</v>
          </cell>
          <cell r="S914" t="str">
            <v>Z015</v>
          </cell>
          <cell r="T914" t="str">
            <v>PER</v>
          </cell>
          <cell r="U914" t="str">
            <v>2018</v>
          </cell>
          <cell r="V914" t="str">
            <v>1</v>
          </cell>
          <cell r="W914" t="str">
            <v>2019</v>
          </cell>
          <cell r="X914" t="str">
            <v>12</v>
          </cell>
        </row>
        <row r="915">
          <cell r="C915">
            <v>618925</v>
          </cell>
          <cell r="D915" t="str">
            <v>2017-20 ESA - CPUC Energy Division-29.7%</v>
          </cell>
          <cell r="E915" t="str">
            <v>P9079</v>
          </cell>
          <cell r="F915" t="str">
            <v>908P</v>
          </cell>
          <cell r="G915" t="str">
            <v>BA DSM - Low Income</v>
          </cell>
          <cell r="H915">
            <v>0</v>
          </cell>
          <cell r="I915">
            <v>100</v>
          </cell>
          <cell r="J915" t="str">
            <v>BA</v>
          </cell>
          <cell r="K915">
            <v>0</v>
          </cell>
          <cell r="L915" t="str">
            <v>F400411</v>
          </cell>
          <cell r="M915" t="str">
            <v>P0022</v>
          </cell>
          <cell r="N915" t="str">
            <v>DSMSPOTSFE</v>
          </cell>
          <cell r="O915" t="str">
            <v>DSM Frcst, Eval &amp; Portfo</v>
          </cell>
          <cell r="P915" t="str">
            <v>DSM Forecast Eval &amp; Port Analysis - EE</v>
          </cell>
          <cell r="Q915">
            <v>0</v>
          </cell>
          <cell r="R915">
            <v>0</v>
          </cell>
          <cell r="S915" t="str">
            <v>Z015</v>
          </cell>
          <cell r="T915" t="str">
            <v>FUL</v>
          </cell>
          <cell r="U915">
            <v>0</v>
          </cell>
          <cell r="V915" t="str">
            <v>0</v>
          </cell>
          <cell r="W915">
            <v>0</v>
          </cell>
          <cell r="X915" t="str">
            <v>0</v>
          </cell>
        </row>
        <row r="916">
          <cell r="C916">
            <v>618925</v>
          </cell>
          <cell r="D916" t="str">
            <v>2017-20 ESA - CPUC Energy Division-29.7%</v>
          </cell>
          <cell r="E916" t="str">
            <v>P9079</v>
          </cell>
          <cell r="F916" t="str">
            <v>908L</v>
          </cell>
          <cell r="G916" t="str">
            <v>BA DSM - Low Income</v>
          </cell>
          <cell r="H916">
            <v>0</v>
          </cell>
          <cell r="I916">
            <v>100</v>
          </cell>
          <cell r="J916" t="str">
            <v>BA</v>
          </cell>
          <cell r="K916">
            <v>0</v>
          </cell>
          <cell r="L916" t="str">
            <v>F400412</v>
          </cell>
          <cell r="M916" t="str">
            <v>P0022</v>
          </cell>
          <cell r="N916" t="str">
            <v>DSMSPOTSFE</v>
          </cell>
          <cell r="O916" t="str">
            <v>DSM Frcst, Eval &amp; Portfo</v>
          </cell>
          <cell r="P916" t="str">
            <v>DSM Forecast Eval &amp; Port Analysis - LIEE</v>
          </cell>
          <cell r="Q916">
            <v>0</v>
          </cell>
          <cell r="R916">
            <v>0</v>
          </cell>
          <cell r="S916" t="str">
            <v>Z015</v>
          </cell>
          <cell r="T916" t="str">
            <v>PER</v>
          </cell>
          <cell r="U916" t="str">
            <v>2015</v>
          </cell>
          <cell r="V916" t="str">
            <v>1</v>
          </cell>
          <cell r="W916" t="str">
            <v>2017</v>
          </cell>
          <cell r="X916" t="str">
            <v>16</v>
          </cell>
        </row>
        <row r="917">
          <cell r="C917">
            <v>618925</v>
          </cell>
          <cell r="D917" t="str">
            <v>2017-20 ESA - CPUC Energy Division-29.7%</v>
          </cell>
          <cell r="E917" t="str">
            <v>P9079</v>
          </cell>
          <cell r="F917" t="str">
            <v>908L</v>
          </cell>
          <cell r="G917" t="str">
            <v>BA DSM - Low Income</v>
          </cell>
          <cell r="H917">
            <v>0</v>
          </cell>
          <cell r="I917">
            <v>100</v>
          </cell>
          <cell r="J917" t="str">
            <v>BA</v>
          </cell>
          <cell r="K917">
            <v>0</v>
          </cell>
          <cell r="L917" t="str">
            <v>F400412</v>
          </cell>
          <cell r="M917" t="str">
            <v>P0022</v>
          </cell>
          <cell r="N917" t="str">
            <v>DSMSPOTSFE</v>
          </cell>
          <cell r="O917" t="str">
            <v>DSM Frcst, Eval &amp; Portfo</v>
          </cell>
          <cell r="P917" t="str">
            <v>DSM Forecast Eval &amp; Port Analysis - LIEE</v>
          </cell>
          <cell r="Q917">
            <v>0</v>
          </cell>
          <cell r="R917">
            <v>0</v>
          </cell>
          <cell r="S917" t="str">
            <v>Z015</v>
          </cell>
          <cell r="T917" t="str">
            <v>FUL</v>
          </cell>
          <cell r="U917" t="str">
            <v>2015</v>
          </cell>
          <cell r="V917" t="str">
            <v>7</v>
          </cell>
          <cell r="W917" t="str">
            <v>2017</v>
          </cell>
          <cell r="X917" t="str">
            <v>5</v>
          </cell>
        </row>
        <row r="918">
          <cell r="C918">
            <v>618925</v>
          </cell>
          <cell r="D918" t="str">
            <v>2017-20 ESA - CPUC Energy Division-29.7%</v>
          </cell>
          <cell r="E918" t="str">
            <v>P9079</v>
          </cell>
          <cell r="F918" t="str">
            <v>908P</v>
          </cell>
          <cell r="G918" t="str">
            <v>BA DSM - Low Income</v>
          </cell>
          <cell r="H918">
            <v>0</v>
          </cell>
          <cell r="I918">
            <v>100</v>
          </cell>
          <cell r="J918" t="str">
            <v>BA</v>
          </cell>
          <cell r="K918">
            <v>0</v>
          </cell>
          <cell r="L918" t="str">
            <v>F400411</v>
          </cell>
          <cell r="M918" t="str">
            <v>P0022</v>
          </cell>
          <cell r="N918" t="str">
            <v>DSMSPOTSFE</v>
          </cell>
          <cell r="O918" t="str">
            <v>DSM Frcst, Eval &amp; Portfo</v>
          </cell>
          <cell r="P918" t="str">
            <v>DSM Forecast Eval &amp; Port Analysis - EE</v>
          </cell>
          <cell r="Q918">
            <v>0</v>
          </cell>
          <cell r="R918">
            <v>0</v>
          </cell>
          <cell r="S918" t="str">
            <v>Z015</v>
          </cell>
          <cell r="T918" t="str">
            <v>PER</v>
          </cell>
          <cell r="U918" t="str">
            <v>2018</v>
          </cell>
          <cell r="V918" t="str">
            <v>1</v>
          </cell>
          <cell r="W918" t="str">
            <v>2019</v>
          </cell>
          <cell r="X918" t="str">
            <v>12</v>
          </cell>
        </row>
        <row r="919">
          <cell r="C919">
            <v>618925</v>
          </cell>
          <cell r="D919" t="str">
            <v>2017-20 ESA - CPUC Energy Division-29.7%</v>
          </cell>
          <cell r="E919" t="str">
            <v>P9079</v>
          </cell>
          <cell r="F919" t="str">
            <v>908P</v>
          </cell>
          <cell r="G919" t="str">
            <v>BA DSM - Low Income</v>
          </cell>
          <cell r="H919">
            <v>0</v>
          </cell>
          <cell r="I919">
            <v>100</v>
          </cell>
          <cell r="J919" t="str">
            <v>BA</v>
          </cell>
          <cell r="K919">
            <v>0</v>
          </cell>
          <cell r="L919" t="str">
            <v>F400411</v>
          </cell>
          <cell r="M919" t="str">
            <v>P0022</v>
          </cell>
          <cell r="N919" t="str">
            <v>DSMSPOTSFE</v>
          </cell>
          <cell r="O919" t="str">
            <v>DSM Frcst, Eval &amp; Portfo</v>
          </cell>
          <cell r="P919" t="str">
            <v>DSM Forecast Eval &amp; Port Analysis - EE</v>
          </cell>
          <cell r="Q919">
            <v>0</v>
          </cell>
          <cell r="R919">
            <v>0</v>
          </cell>
          <cell r="S919" t="str">
            <v>Z015</v>
          </cell>
          <cell r="T919" t="str">
            <v>FUL</v>
          </cell>
          <cell r="U919">
            <v>0</v>
          </cell>
          <cell r="V919" t="str">
            <v>0</v>
          </cell>
          <cell r="W919">
            <v>0</v>
          </cell>
          <cell r="X919" t="str">
            <v>0</v>
          </cell>
        </row>
        <row r="920">
          <cell r="C920">
            <v>618926</v>
          </cell>
          <cell r="D920" t="str">
            <v>2017-20 ESA - M&amp;E Studies</v>
          </cell>
          <cell r="E920" t="str">
            <v>P9079</v>
          </cell>
          <cell r="F920" t="str">
            <v>908P</v>
          </cell>
          <cell r="G920" t="str">
            <v>BA DSM - Low Income</v>
          </cell>
          <cell r="H920">
            <v>0</v>
          </cell>
          <cell r="I920">
            <v>100</v>
          </cell>
          <cell r="J920" t="str">
            <v>BA</v>
          </cell>
          <cell r="K920">
            <v>0</v>
          </cell>
          <cell r="L920" t="str">
            <v>F400411</v>
          </cell>
          <cell r="M920" t="str">
            <v>P0022</v>
          </cell>
          <cell r="N920" t="str">
            <v>DSMSPOTSFE</v>
          </cell>
          <cell r="O920" t="str">
            <v>DSM Frcst, Eval &amp; Portfo</v>
          </cell>
          <cell r="P920" t="str">
            <v>DSM Forecast Eval &amp; Port Analysis - EE</v>
          </cell>
          <cell r="Q920">
            <v>0</v>
          </cell>
          <cell r="R920">
            <v>0</v>
          </cell>
          <cell r="S920" t="str">
            <v>Z015</v>
          </cell>
          <cell r="T920" t="str">
            <v>PER</v>
          </cell>
          <cell r="U920" t="str">
            <v>2018</v>
          </cell>
          <cell r="V920" t="str">
            <v>1</v>
          </cell>
          <cell r="W920" t="str">
            <v>2019</v>
          </cell>
          <cell r="X920" t="str">
            <v>12</v>
          </cell>
        </row>
        <row r="921">
          <cell r="C921">
            <v>618926</v>
          </cell>
          <cell r="D921" t="str">
            <v>2017-20 ESA - M&amp;E Studies</v>
          </cell>
          <cell r="E921" t="str">
            <v>P9079</v>
          </cell>
          <cell r="F921" t="str">
            <v>908P</v>
          </cell>
          <cell r="G921" t="str">
            <v>BA DSM - Low Income</v>
          </cell>
          <cell r="H921">
            <v>0</v>
          </cell>
          <cell r="I921">
            <v>100</v>
          </cell>
          <cell r="J921" t="str">
            <v>BA</v>
          </cell>
          <cell r="K921">
            <v>0</v>
          </cell>
          <cell r="L921" t="str">
            <v>F400411</v>
          </cell>
          <cell r="M921" t="str">
            <v>P0022</v>
          </cell>
          <cell r="N921" t="str">
            <v>DSMSPOTSFE</v>
          </cell>
          <cell r="O921" t="str">
            <v>DSM Frcst, Eval &amp; Portfo</v>
          </cell>
          <cell r="P921" t="str">
            <v>DSM Forecast Eval &amp; Port Analysis - EE</v>
          </cell>
          <cell r="Q921">
            <v>0</v>
          </cell>
          <cell r="R921">
            <v>0</v>
          </cell>
          <cell r="S921" t="str">
            <v>Z015</v>
          </cell>
          <cell r="T921" t="str">
            <v>FUL</v>
          </cell>
          <cell r="U921">
            <v>0</v>
          </cell>
          <cell r="V921" t="str">
            <v>0</v>
          </cell>
          <cell r="W921">
            <v>0</v>
          </cell>
          <cell r="X921" t="str">
            <v>0</v>
          </cell>
        </row>
        <row r="922">
          <cell r="C922">
            <v>618926</v>
          </cell>
          <cell r="D922" t="str">
            <v>2017-20 ESA - M&amp;E Studies</v>
          </cell>
          <cell r="E922" t="str">
            <v>P9079</v>
          </cell>
          <cell r="F922" t="str">
            <v>908L</v>
          </cell>
          <cell r="G922" t="str">
            <v>BA DSM - Low Income</v>
          </cell>
          <cell r="H922">
            <v>0</v>
          </cell>
          <cell r="I922">
            <v>100</v>
          </cell>
          <cell r="J922" t="str">
            <v>BA</v>
          </cell>
          <cell r="K922">
            <v>0</v>
          </cell>
          <cell r="L922" t="str">
            <v>F400412</v>
          </cell>
          <cell r="M922" t="str">
            <v>P0022</v>
          </cell>
          <cell r="N922" t="str">
            <v>DSMSPOTSFE</v>
          </cell>
          <cell r="O922" t="str">
            <v>DSM Frcst, Eval &amp; Portfo</v>
          </cell>
          <cell r="P922" t="str">
            <v>DSM Forecast Eval &amp; Port Analysis - LIEE</v>
          </cell>
          <cell r="Q922">
            <v>0</v>
          </cell>
          <cell r="R922">
            <v>0</v>
          </cell>
          <cell r="S922" t="str">
            <v>Z015</v>
          </cell>
          <cell r="T922" t="str">
            <v>PER</v>
          </cell>
          <cell r="U922" t="str">
            <v>2015</v>
          </cell>
          <cell r="V922" t="str">
            <v>1</v>
          </cell>
          <cell r="W922" t="str">
            <v>2017</v>
          </cell>
          <cell r="X922" t="str">
            <v>16</v>
          </cell>
        </row>
        <row r="923">
          <cell r="C923">
            <v>618926</v>
          </cell>
          <cell r="D923" t="str">
            <v>2017-20 ESA - M&amp;E Studies</v>
          </cell>
          <cell r="E923" t="str">
            <v>P9079</v>
          </cell>
          <cell r="F923" t="str">
            <v>908L</v>
          </cell>
          <cell r="G923" t="str">
            <v>BA DSM - Low Income</v>
          </cell>
          <cell r="H923">
            <v>0</v>
          </cell>
          <cell r="I923">
            <v>100</v>
          </cell>
          <cell r="J923" t="str">
            <v>BA</v>
          </cell>
          <cell r="K923">
            <v>0</v>
          </cell>
          <cell r="L923" t="str">
            <v>F400412</v>
          </cell>
          <cell r="M923" t="str">
            <v>P0022</v>
          </cell>
          <cell r="N923" t="str">
            <v>DSMSPOTSFE</v>
          </cell>
          <cell r="O923" t="str">
            <v>DSM Frcst, Eval &amp; Portfo</v>
          </cell>
          <cell r="P923" t="str">
            <v>DSM Forecast Eval &amp; Port Analysis - LIEE</v>
          </cell>
          <cell r="Q923">
            <v>0</v>
          </cell>
          <cell r="R923">
            <v>0</v>
          </cell>
          <cell r="S923" t="str">
            <v>Z015</v>
          </cell>
          <cell r="T923" t="str">
            <v>FUL</v>
          </cell>
          <cell r="U923" t="str">
            <v>2015</v>
          </cell>
          <cell r="V923" t="str">
            <v>2</v>
          </cell>
          <cell r="W923" t="str">
            <v>2017</v>
          </cell>
          <cell r="X923" t="str">
            <v>7</v>
          </cell>
        </row>
        <row r="924">
          <cell r="C924">
            <v>618926</v>
          </cell>
          <cell r="D924" t="str">
            <v>2017-20 ESA - M&amp;E Studies</v>
          </cell>
          <cell r="E924" t="str">
            <v>P9079</v>
          </cell>
          <cell r="F924" t="str">
            <v>908P</v>
          </cell>
          <cell r="G924" t="str">
            <v>BA DSM - Low Income</v>
          </cell>
          <cell r="H924">
            <v>0</v>
          </cell>
          <cell r="I924">
            <v>100</v>
          </cell>
          <cell r="J924" t="str">
            <v>BA</v>
          </cell>
          <cell r="K924">
            <v>0</v>
          </cell>
          <cell r="L924" t="str">
            <v>F400411</v>
          </cell>
          <cell r="M924" t="str">
            <v>P0022</v>
          </cell>
          <cell r="N924" t="str">
            <v>DSMSPOTSFE</v>
          </cell>
          <cell r="O924" t="str">
            <v>DSM Frcst, Eval &amp; Portfo</v>
          </cell>
          <cell r="P924" t="str">
            <v>DSM Forecast Eval &amp; Port Analysis - EE</v>
          </cell>
          <cell r="Q924">
            <v>0</v>
          </cell>
          <cell r="R924">
            <v>0</v>
          </cell>
          <cell r="S924" t="str">
            <v>Z015</v>
          </cell>
          <cell r="T924" t="str">
            <v>PER</v>
          </cell>
          <cell r="U924" t="str">
            <v>2018</v>
          </cell>
          <cell r="V924" t="str">
            <v>1</v>
          </cell>
          <cell r="W924" t="str">
            <v>2019</v>
          </cell>
          <cell r="X924" t="str">
            <v>12</v>
          </cell>
        </row>
        <row r="925">
          <cell r="C925">
            <v>618926</v>
          </cell>
          <cell r="D925" t="str">
            <v>2017-20 ESA - M&amp;E Studies</v>
          </cell>
          <cell r="E925" t="str">
            <v>P9079</v>
          </cell>
          <cell r="F925" t="str">
            <v>908P</v>
          </cell>
          <cell r="G925" t="str">
            <v>BA DSM - Low Income</v>
          </cell>
          <cell r="H925">
            <v>0</v>
          </cell>
          <cell r="I925">
            <v>100</v>
          </cell>
          <cell r="J925" t="str">
            <v>BA</v>
          </cell>
          <cell r="K925">
            <v>0</v>
          </cell>
          <cell r="L925" t="str">
            <v>F400411</v>
          </cell>
          <cell r="M925" t="str">
            <v>P0022</v>
          </cell>
          <cell r="N925" t="str">
            <v>DSMSPOTSFE</v>
          </cell>
          <cell r="O925" t="str">
            <v>DSM Frcst, Eval &amp; Portfo</v>
          </cell>
          <cell r="P925" t="str">
            <v>DSM Forecast Eval &amp; Port Analysis - EE</v>
          </cell>
          <cell r="Q925">
            <v>0</v>
          </cell>
          <cell r="R925">
            <v>0</v>
          </cell>
          <cell r="S925" t="str">
            <v>Z015</v>
          </cell>
          <cell r="T925" t="str">
            <v>FUL</v>
          </cell>
          <cell r="U925">
            <v>0</v>
          </cell>
          <cell r="V925" t="str">
            <v>0</v>
          </cell>
          <cell r="W925">
            <v>0</v>
          </cell>
          <cell r="X925" t="str">
            <v>0</v>
          </cell>
        </row>
        <row r="926">
          <cell r="C926">
            <v>618927</v>
          </cell>
          <cell r="D926" t="str">
            <v>2015-17 CARE - CPUC Energy Division</v>
          </cell>
          <cell r="E926" t="str">
            <v>P9076</v>
          </cell>
          <cell r="F926" t="str">
            <v>908P</v>
          </cell>
          <cell r="G926" t="str">
            <v>BA CARE BA</v>
          </cell>
          <cell r="H926">
            <v>0</v>
          </cell>
          <cell r="I926">
            <v>100</v>
          </cell>
          <cell r="J926" t="str">
            <v>BA</v>
          </cell>
          <cell r="K926">
            <v>0</v>
          </cell>
          <cell r="L926" t="str">
            <v>F400411</v>
          </cell>
          <cell r="M926" t="str">
            <v>P0022</v>
          </cell>
          <cell r="N926" t="str">
            <v>DSMSPOTSFE</v>
          </cell>
          <cell r="O926" t="str">
            <v>DSM Frcst, Eval &amp; Portfo</v>
          </cell>
          <cell r="P926" t="str">
            <v>DSM Forecast Eval &amp; Port Analysis - EE</v>
          </cell>
          <cell r="Q926">
            <v>0</v>
          </cell>
          <cell r="R926">
            <v>0</v>
          </cell>
          <cell r="S926" t="str">
            <v>Z015</v>
          </cell>
          <cell r="T926" t="str">
            <v>PER</v>
          </cell>
          <cell r="U926" t="str">
            <v>2018</v>
          </cell>
          <cell r="V926" t="str">
            <v>1</v>
          </cell>
          <cell r="W926" t="str">
            <v>2019</v>
          </cell>
          <cell r="X926" t="str">
            <v>12</v>
          </cell>
        </row>
        <row r="927">
          <cell r="C927">
            <v>618927</v>
          </cell>
          <cell r="D927" t="str">
            <v>2015-17 CARE - CPUC Energy Division</v>
          </cell>
          <cell r="E927" t="str">
            <v>P9076</v>
          </cell>
          <cell r="F927" t="str">
            <v>908P</v>
          </cell>
          <cell r="G927" t="str">
            <v>BA CARE BA</v>
          </cell>
          <cell r="H927">
            <v>0</v>
          </cell>
          <cell r="I927">
            <v>100</v>
          </cell>
          <cell r="J927" t="str">
            <v>BA</v>
          </cell>
          <cell r="K927">
            <v>0</v>
          </cell>
          <cell r="L927" t="str">
            <v>F400411</v>
          </cell>
          <cell r="M927" t="str">
            <v>P0022</v>
          </cell>
          <cell r="N927" t="str">
            <v>DSMSPOTSFE</v>
          </cell>
          <cell r="O927" t="str">
            <v>DSM Frcst, Eval &amp; Portfo</v>
          </cell>
          <cell r="P927" t="str">
            <v>DSM Forecast Eval &amp; Port Analysis - EE</v>
          </cell>
          <cell r="Q927">
            <v>0</v>
          </cell>
          <cell r="R927">
            <v>0</v>
          </cell>
          <cell r="S927" t="str">
            <v>Z015</v>
          </cell>
          <cell r="T927" t="str">
            <v>FUL</v>
          </cell>
          <cell r="U927">
            <v>0</v>
          </cell>
          <cell r="V927" t="str">
            <v>0</v>
          </cell>
          <cell r="W927">
            <v>0</v>
          </cell>
          <cell r="X927" t="str">
            <v>0</v>
          </cell>
        </row>
        <row r="928">
          <cell r="C928">
            <v>618927</v>
          </cell>
          <cell r="D928" t="str">
            <v>2015-17 CARE - CPUC Energy Division</v>
          </cell>
          <cell r="E928" t="str">
            <v>P9076</v>
          </cell>
          <cell r="F928" t="str">
            <v>908C</v>
          </cell>
          <cell r="G928" t="str">
            <v>BA CARE BA</v>
          </cell>
          <cell r="H928">
            <v>0</v>
          </cell>
          <cell r="I928">
            <v>100</v>
          </cell>
          <cell r="J928" t="str">
            <v>BA</v>
          </cell>
          <cell r="K928">
            <v>0</v>
          </cell>
          <cell r="L928" t="str">
            <v>F400413</v>
          </cell>
          <cell r="M928" t="str">
            <v>P0022</v>
          </cell>
          <cell r="N928" t="str">
            <v>DSMSPOTSFE</v>
          </cell>
          <cell r="O928" t="str">
            <v>DSM Frcst, Eval &amp; Portfo</v>
          </cell>
          <cell r="P928" t="str">
            <v>DSM Forecast Eval &amp; Port Analysis - CARE</v>
          </cell>
          <cell r="Q928">
            <v>0</v>
          </cell>
          <cell r="R928">
            <v>0</v>
          </cell>
          <cell r="S928" t="str">
            <v>Z015</v>
          </cell>
          <cell r="T928" t="str">
            <v>FUL</v>
          </cell>
          <cell r="U928" t="str">
            <v>2015</v>
          </cell>
          <cell r="V928" t="str">
            <v>7</v>
          </cell>
          <cell r="W928" t="str">
            <v>2017</v>
          </cell>
          <cell r="X928" t="str">
            <v>5</v>
          </cell>
        </row>
        <row r="929">
          <cell r="C929">
            <v>618927</v>
          </cell>
          <cell r="D929" t="str">
            <v>2015-17 CARE - CPUC Energy Division</v>
          </cell>
          <cell r="E929" t="str">
            <v>P9076</v>
          </cell>
          <cell r="F929" t="str">
            <v>908C</v>
          </cell>
          <cell r="G929" t="str">
            <v>BA CARE BA</v>
          </cell>
          <cell r="H929">
            <v>0</v>
          </cell>
          <cell r="I929">
            <v>100</v>
          </cell>
          <cell r="J929" t="str">
            <v>BA</v>
          </cell>
          <cell r="K929">
            <v>0</v>
          </cell>
          <cell r="L929" t="str">
            <v>F400413</v>
          </cell>
          <cell r="M929" t="str">
            <v>P0022</v>
          </cell>
          <cell r="N929" t="str">
            <v>DSMSPOTSFE</v>
          </cell>
          <cell r="O929" t="str">
            <v>DSM Frcst, Eval &amp; Portfo</v>
          </cell>
          <cell r="P929" t="str">
            <v>DSM Forecast Eval &amp; Port Analysis - CARE</v>
          </cell>
          <cell r="Q929">
            <v>0</v>
          </cell>
          <cell r="R929">
            <v>0</v>
          </cell>
          <cell r="S929" t="str">
            <v>Z015</v>
          </cell>
          <cell r="T929" t="str">
            <v>PER</v>
          </cell>
          <cell r="U929" t="str">
            <v>2015</v>
          </cell>
          <cell r="V929" t="str">
            <v>1</v>
          </cell>
          <cell r="W929" t="str">
            <v>2017</v>
          </cell>
          <cell r="X929" t="str">
            <v>16</v>
          </cell>
        </row>
        <row r="930">
          <cell r="C930">
            <v>618927</v>
          </cell>
          <cell r="D930" t="str">
            <v>2015-17 CARE - CPUC Energy Division</v>
          </cell>
          <cell r="E930" t="str">
            <v>P9076</v>
          </cell>
          <cell r="F930" t="str">
            <v>908P</v>
          </cell>
          <cell r="G930" t="str">
            <v>BA CARE BA</v>
          </cell>
          <cell r="H930">
            <v>0</v>
          </cell>
          <cell r="I930">
            <v>100</v>
          </cell>
          <cell r="J930" t="str">
            <v>BA</v>
          </cell>
          <cell r="K930">
            <v>0</v>
          </cell>
          <cell r="L930" t="str">
            <v>F400411</v>
          </cell>
          <cell r="M930" t="str">
            <v>P0022</v>
          </cell>
          <cell r="N930" t="str">
            <v>DSMSPOTSFE</v>
          </cell>
          <cell r="O930" t="str">
            <v>DSM Frcst, Eval &amp; Portfo</v>
          </cell>
          <cell r="P930" t="str">
            <v>DSM Forecast Eval &amp; Port Analysis - EE</v>
          </cell>
          <cell r="Q930">
            <v>0</v>
          </cell>
          <cell r="R930">
            <v>0</v>
          </cell>
          <cell r="S930" t="str">
            <v>Z015</v>
          </cell>
          <cell r="T930" t="str">
            <v>PER</v>
          </cell>
          <cell r="U930" t="str">
            <v>2018</v>
          </cell>
          <cell r="V930" t="str">
            <v>1</v>
          </cell>
          <cell r="W930" t="str">
            <v>2019</v>
          </cell>
          <cell r="X930" t="str">
            <v>12</v>
          </cell>
        </row>
        <row r="931">
          <cell r="C931">
            <v>618927</v>
          </cell>
          <cell r="D931" t="str">
            <v>2015-17 CARE - CPUC Energy Division</v>
          </cell>
          <cell r="E931" t="str">
            <v>P9076</v>
          </cell>
          <cell r="F931" t="str">
            <v>908P</v>
          </cell>
          <cell r="G931" t="str">
            <v>BA CARE BA</v>
          </cell>
          <cell r="H931">
            <v>0</v>
          </cell>
          <cell r="I931">
            <v>100</v>
          </cell>
          <cell r="J931" t="str">
            <v>BA</v>
          </cell>
          <cell r="K931">
            <v>0</v>
          </cell>
          <cell r="L931" t="str">
            <v>F400411</v>
          </cell>
          <cell r="M931" t="str">
            <v>P0022</v>
          </cell>
          <cell r="N931" t="str">
            <v>DSMSPOTSFE</v>
          </cell>
          <cell r="O931" t="str">
            <v>DSM Frcst, Eval &amp; Portfo</v>
          </cell>
          <cell r="P931" t="str">
            <v>DSM Forecast Eval &amp; Port Analysis - EE</v>
          </cell>
          <cell r="Q931">
            <v>0</v>
          </cell>
          <cell r="R931">
            <v>0</v>
          </cell>
          <cell r="S931" t="str">
            <v>Z015</v>
          </cell>
          <cell r="T931" t="str">
            <v>FUL</v>
          </cell>
          <cell r="U931">
            <v>0</v>
          </cell>
          <cell r="V931" t="str">
            <v>0</v>
          </cell>
          <cell r="W931">
            <v>0</v>
          </cell>
          <cell r="X931" t="str">
            <v>0</v>
          </cell>
        </row>
        <row r="932">
          <cell r="C932">
            <v>618937</v>
          </cell>
          <cell r="D932" t="str">
            <v>2017-20 ESA - Program Ops</v>
          </cell>
          <cell r="E932" t="str">
            <v>P9079</v>
          </cell>
          <cell r="F932" t="str">
            <v>908P</v>
          </cell>
          <cell r="G932" t="str">
            <v>BA DSM - Low Income</v>
          </cell>
          <cell r="H932">
            <v>0</v>
          </cell>
          <cell r="I932">
            <v>100</v>
          </cell>
          <cell r="J932" t="str">
            <v>BA</v>
          </cell>
          <cell r="K932">
            <v>0</v>
          </cell>
          <cell r="L932" t="str">
            <v>F400411</v>
          </cell>
          <cell r="M932" t="str">
            <v>P0022</v>
          </cell>
          <cell r="N932" t="str">
            <v>DSMSPOTSFE</v>
          </cell>
          <cell r="O932" t="str">
            <v>DSM Frcst, Eval &amp; Portfo</v>
          </cell>
          <cell r="P932" t="str">
            <v>DSM Forecast Eval &amp; Port Analysis - EE</v>
          </cell>
          <cell r="Q932">
            <v>0</v>
          </cell>
          <cell r="R932">
            <v>0</v>
          </cell>
          <cell r="S932" t="str">
            <v>Z015</v>
          </cell>
          <cell r="T932" t="str">
            <v>PER</v>
          </cell>
          <cell r="U932" t="str">
            <v>2018</v>
          </cell>
          <cell r="V932" t="str">
            <v>1</v>
          </cell>
          <cell r="W932" t="str">
            <v>2019</v>
          </cell>
          <cell r="X932" t="str">
            <v>12</v>
          </cell>
        </row>
        <row r="933">
          <cell r="C933">
            <v>618937</v>
          </cell>
          <cell r="D933" t="str">
            <v>2017-20 ESA - Program Ops</v>
          </cell>
          <cell r="E933" t="str">
            <v>P9079</v>
          </cell>
          <cell r="F933" t="str">
            <v>908P</v>
          </cell>
          <cell r="G933" t="str">
            <v>BA DSM - Low Income</v>
          </cell>
          <cell r="H933">
            <v>0</v>
          </cell>
          <cell r="I933">
            <v>100</v>
          </cell>
          <cell r="J933" t="str">
            <v>BA</v>
          </cell>
          <cell r="K933">
            <v>0</v>
          </cell>
          <cell r="L933" t="str">
            <v>F400411</v>
          </cell>
          <cell r="M933" t="str">
            <v>P0022</v>
          </cell>
          <cell r="N933" t="str">
            <v>DSMSPOTSFE</v>
          </cell>
          <cell r="O933" t="str">
            <v>DSM Frcst, Eval &amp; Portfo</v>
          </cell>
          <cell r="P933" t="str">
            <v>DSM Forecast Eval &amp; Port Analysis - EE</v>
          </cell>
          <cell r="Q933">
            <v>0</v>
          </cell>
          <cell r="R933">
            <v>0</v>
          </cell>
          <cell r="S933" t="str">
            <v>Z015</v>
          </cell>
          <cell r="T933" t="str">
            <v>FUL</v>
          </cell>
          <cell r="U933">
            <v>0</v>
          </cell>
          <cell r="V933" t="str">
            <v>0</v>
          </cell>
          <cell r="W933">
            <v>0</v>
          </cell>
          <cell r="X933" t="str">
            <v>0</v>
          </cell>
        </row>
        <row r="934">
          <cell r="C934">
            <v>618937</v>
          </cell>
          <cell r="D934" t="str">
            <v>2017-20 ESA - Program Ops</v>
          </cell>
          <cell r="E934" t="str">
            <v>P9079</v>
          </cell>
          <cell r="F934" t="str">
            <v>907L</v>
          </cell>
          <cell r="G934" t="str">
            <v>BA DSM - Low Income</v>
          </cell>
          <cell r="H934">
            <v>0</v>
          </cell>
          <cell r="I934">
            <v>100</v>
          </cell>
          <cell r="J934" t="str">
            <v>BA</v>
          </cell>
          <cell r="K934">
            <v>0</v>
          </cell>
          <cell r="L934" t="str">
            <v>F525357</v>
          </cell>
          <cell r="M934" t="str">
            <v>P0022</v>
          </cell>
          <cell r="N934" t="str">
            <v>PRGMOPSMGM</v>
          </cell>
          <cell r="O934" t="str">
            <v>Program Operations - Man</v>
          </cell>
          <cell r="P934" t="str">
            <v>Program Operations Mgmt- LIEE</v>
          </cell>
          <cell r="Q934">
            <v>0</v>
          </cell>
          <cell r="R934">
            <v>0</v>
          </cell>
          <cell r="S934" t="str">
            <v>Z015</v>
          </cell>
          <cell r="T934" t="str">
            <v>FUL</v>
          </cell>
          <cell r="U934" t="str">
            <v>2015</v>
          </cell>
          <cell r="V934" t="str">
            <v>3</v>
          </cell>
          <cell r="W934" t="str">
            <v>2017</v>
          </cell>
          <cell r="X934" t="str">
            <v>7</v>
          </cell>
        </row>
        <row r="935">
          <cell r="C935">
            <v>618937</v>
          </cell>
          <cell r="D935" t="str">
            <v>2017-20 ESA - Program Ops</v>
          </cell>
          <cell r="E935" t="str">
            <v>P9079</v>
          </cell>
          <cell r="F935" t="str">
            <v>907L</v>
          </cell>
          <cell r="G935" t="str">
            <v>BA DSM - Low Income</v>
          </cell>
          <cell r="H935">
            <v>0</v>
          </cell>
          <cell r="I935">
            <v>100</v>
          </cell>
          <cell r="J935" t="str">
            <v>BA</v>
          </cell>
          <cell r="K935">
            <v>0</v>
          </cell>
          <cell r="L935" t="str">
            <v>F525357</v>
          </cell>
          <cell r="M935" t="str">
            <v>P0022</v>
          </cell>
          <cell r="N935" t="str">
            <v>PRGMOPSMGM</v>
          </cell>
          <cell r="O935" t="str">
            <v>Program Operations - Man</v>
          </cell>
          <cell r="P935" t="str">
            <v>Program Operations Mgmt- LIEE</v>
          </cell>
          <cell r="Q935">
            <v>0</v>
          </cell>
          <cell r="R935">
            <v>0</v>
          </cell>
          <cell r="S935" t="str">
            <v>Z015</v>
          </cell>
          <cell r="T935" t="str">
            <v>PER</v>
          </cell>
          <cell r="U935" t="str">
            <v>2015</v>
          </cell>
          <cell r="V935" t="str">
            <v>1</v>
          </cell>
          <cell r="W935" t="str">
            <v>2017</v>
          </cell>
          <cell r="X935" t="str">
            <v>16</v>
          </cell>
        </row>
        <row r="936">
          <cell r="C936">
            <v>618937</v>
          </cell>
          <cell r="D936" t="str">
            <v>2017-20 ESA - Program Ops</v>
          </cell>
          <cell r="E936" t="str">
            <v>P9079</v>
          </cell>
          <cell r="F936" t="str">
            <v>907L</v>
          </cell>
          <cell r="G936" t="str">
            <v>BA DSM - Low Income</v>
          </cell>
          <cell r="H936">
            <v>0</v>
          </cell>
          <cell r="I936">
            <v>100</v>
          </cell>
          <cell r="J936" t="str">
            <v>BA</v>
          </cell>
          <cell r="K936">
            <v>0</v>
          </cell>
          <cell r="L936" t="str">
            <v>F525357</v>
          </cell>
          <cell r="M936" t="str">
            <v>P0022</v>
          </cell>
          <cell r="N936" t="str">
            <v>PRGMOPSMGM</v>
          </cell>
          <cell r="O936" t="str">
            <v>Program Operations - Man</v>
          </cell>
          <cell r="P936" t="str">
            <v>Program Operations Mgmt- LIEE</v>
          </cell>
          <cell r="Q936">
            <v>0</v>
          </cell>
          <cell r="R936">
            <v>0</v>
          </cell>
          <cell r="S936" t="str">
            <v>Z015</v>
          </cell>
          <cell r="T936" t="str">
            <v>FUL</v>
          </cell>
          <cell r="U936" t="str">
            <v>2015</v>
          </cell>
          <cell r="V936" t="str">
            <v>3</v>
          </cell>
          <cell r="W936" t="str">
            <v>2017</v>
          </cell>
          <cell r="X936" t="str">
            <v>7</v>
          </cell>
        </row>
        <row r="937">
          <cell r="C937">
            <v>618937</v>
          </cell>
          <cell r="D937" t="str">
            <v>2017-20 ESA - Program Ops</v>
          </cell>
          <cell r="E937" t="str">
            <v>P9079</v>
          </cell>
          <cell r="F937" t="str">
            <v>907L</v>
          </cell>
          <cell r="G937" t="str">
            <v>BA DSM - Low Income</v>
          </cell>
          <cell r="H937">
            <v>0</v>
          </cell>
          <cell r="I937">
            <v>100</v>
          </cell>
          <cell r="J937" t="str">
            <v>BA</v>
          </cell>
          <cell r="K937">
            <v>0</v>
          </cell>
          <cell r="L937" t="str">
            <v>F525357</v>
          </cell>
          <cell r="M937" t="str">
            <v>P0022</v>
          </cell>
          <cell r="N937" t="str">
            <v>PRGMOPSMGM</v>
          </cell>
          <cell r="O937" t="str">
            <v>Program Operations - Man</v>
          </cell>
          <cell r="P937" t="str">
            <v>Program Operations Mgmt- LIEE</v>
          </cell>
          <cell r="Q937">
            <v>0</v>
          </cell>
          <cell r="R937">
            <v>0</v>
          </cell>
          <cell r="S937" t="str">
            <v>Z015</v>
          </cell>
          <cell r="T937" t="str">
            <v>PER</v>
          </cell>
          <cell r="U937" t="str">
            <v>2015</v>
          </cell>
          <cell r="V937" t="str">
            <v>1</v>
          </cell>
          <cell r="W937" t="str">
            <v>2017</v>
          </cell>
          <cell r="X937" t="str">
            <v>16</v>
          </cell>
        </row>
        <row r="938">
          <cell r="C938">
            <v>618937</v>
          </cell>
          <cell r="D938" t="str">
            <v>2017-20 ESA - Program Ops</v>
          </cell>
          <cell r="E938" t="str">
            <v>P9079</v>
          </cell>
          <cell r="F938" t="str">
            <v>908P</v>
          </cell>
          <cell r="G938" t="str">
            <v>BA DSM - Low Income</v>
          </cell>
          <cell r="H938">
            <v>0</v>
          </cell>
          <cell r="I938">
            <v>100</v>
          </cell>
          <cell r="J938" t="str">
            <v>BA</v>
          </cell>
          <cell r="K938">
            <v>0</v>
          </cell>
          <cell r="L938" t="str">
            <v>F400411</v>
          </cell>
          <cell r="M938" t="str">
            <v>P0022</v>
          </cell>
          <cell r="N938" t="str">
            <v>DSMSPOTSFE</v>
          </cell>
          <cell r="O938" t="str">
            <v>DSM Frcst, Eval &amp; Portfo</v>
          </cell>
          <cell r="P938" t="str">
            <v>DSM Forecast Eval &amp; Port Analysis - EE</v>
          </cell>
          <cell r="Q938">
            <v>0</v>
          </cell>
          <cell r="R938">
            <v>0</v>
          </cell>
          <cell r="S938" t="str">
            <v>Z015</v>
          </cell>
          <cell r="T938" t="str">
            <v>PER</v>
          </cell>
          <cell r="U938" t="str">
            <v>2018</v>
          </cell>
          <cell r="V938" t="str">
            <v>1</v>
          </cell>
          <cell r="W938" t="str">
            <v>2019</v>
          </cell>
          <cell r="X938" t="str">
            <v>12</v>
          </cell>
        </row>
        <row r="939">
          <cell r="C939">
            <v>618937</v>
          </cell>
          <cell r="D939" t="str">
            <v>2017-20 ESA - Program Ops</v>
          </cell>
          <cell r="E939" t="str">
            <v>P9079</v>
          </cell>
          <cell r="F939" t="str">
            <v>908P</v>
          </cell>
          <cell r="G939" t="str">
            <v>BA DSM - Low Income</v>
          </cell>
          <cell r="H939">
            <v>0</v>
          </cell>
          <cell r="I939">
            <v>100</v>
          </cell>
          <cell r="J939" t="str">
            <v>BA</v>
          </cell>
          <cell r="K939">
            <v>0</v>
          </cell>
          <cell r="L939" t="str">
            <v>F400411</v>
          </cell>
          <cell r="M939" t="str">
            <v>P0022</v>
          </cell>
          <cell r="N939" t="str">
            <v>DSMSPOTSFE</v>
          </cell>
          <cell r="O939" t="str">
            <v>DSM Frcst, Eval &amp; Portfo</v>
          </cell>
          <cell r="P939" t="str">
            <v>DSM Forecast Eval &amp; Port Analysis - EE</v>
          </cell>
          <cell r="Q939">
            <v>0</v>
          </cell>
          <cell r="R939">
            <v>0</v>
          </cell>
          <cell r="S939" t="str">
            <v>Z015</v>
          </cell>
          <cell r="T939" t="str">
            <v>FUL</v>
          </cell>
          <cell r="U939">
            <v>0</v>
          </cell>
          <cell r="V939" t="str">
            <v>0</v>
          </cell>
          <cell r="W939">
            <v>0</v>
          </cell>
          <cell r="X939" t="str">
            <v>0</v>
          </cell>
        </row>
        <row r="940">
          <cell r="C940">
            <v>618939</v>
          </cell>
          <cell r="D940" t="str">
            <v>2017-20 ESA - Reg Comp, DSM EAR</v>
          </cell>
          <cell r="E940" t="str">
            <v>P9079</v>
          </cell>
          <cell r="F940" t="str">
            <v>907L</v>
          </cell>
          <cell r="G940" t="str">
            <v>BA DSM - Low Income</v>
          </cell>
          <cell r="H940">
            <v>0</v>
          </cell>
          <cell r="I940">
            <v>100</v>
          </cell>
          <cell r="J940" t="str">
            <v>BA</v>
          </cell>
          <cell r="K940">
            <v>0</v>
          </cell>
          <cell r="L940" t="str">
            <v>F525370</v>
          </cell>
          <cell r="M940" t="str">
            <v>P0022</v>
          </cell>
          <cell r="N940" t="str">
            <v>DSMSPOTSSC</v>
          </cell>
          <cell r="O940" t="str">
            <v>DSM SPO&amp;TS - Strat &amp; Com</v>
          </cell>
          <cell r="P940" t="str">
            <v>DSM Strategy &amp; Compliance - LIEE</v>
          </cell>
          <cell r="Q940">
            <v>0</v>
          </cell>
          <cell r="R940">
            <v>0</v>
          </cell>
          <cell r="S940" t="str">
            <v>Z015</v>
          </cell>
          <cell r="T940" t="str">
            <v>FUL</v>
          </cell>
          <cell r="U940" t="str">
            <v>2015</v>
          </cell>
          <cell r="V940" t="str">
            <v>1</v>
          </cell>
          <cell r="W940" t="str">
            <v>2017</v>
          </cell>
          <cell r="X940" t="str">
            <v>7</v>
          </cell>
        </row>
        <row r="941">
          <cell r="C941">
            <v>618939</v>
          </cell>
          <cell r="D941" t="str">
            <v>2017-20 ESA - Reg Comp, DSM EAR</v>
          </cell>
          <cell r="E941" t="str">
            <v>P9079</v>
          </cell>
          <cell r="F941" t="str">
            <v>907L</v>
          </cell>
          <cell r="G941" t="str">
            <v>BA DSM - Low Income</v>
          </cell>
          <cell r="H941">
            <v>0</v>
          </cell>
          <cell r="I941">
            <v>100</v>
          </cell>
          <cell r="J941" t="str">
            <v>BA</v>
          </cell>
          <cell r="K941">
            <v>0</v>
          </cell>
          <cell r="L941" t="str">
            <v>F525370</v>
          </cell>
          <cell r="M941" t="str">
            <v>P0022</v>
          </cell>
          <cell r="N941" t="str">
            <v>DSMSPOTSSC</v>
          </cell>
          <cell r="O941" t="str">
            <v>DSM SPO&amp;TS - Strat &amp; Com</v>
          </cell>
          <cell r="P941" t="str">
            <v>DSM Strategy &amp; Compliance - LIEE</v>
          </cell>
          <cell r="Q941">
            <v>0</v>
          </cell>
          <cell r="R941">
            <v>0</v>
          </cell>
          <cell r="S941" t="str">
            <v>Z015</v>
          </cell>
          <cell r="T941" t="str">
            <v>PER</v>
          </cell>
          <cell r="U941" t="str">
            <v>2015</v>
          </cell>
          <cell r="V941" t="str">
            <v>1</v>
          </cell>
          <cell r="W941" t="str">
            <v>2017</v>
          </cell>
          <cell r="X941" t="str">
            <v>16</v>
          </cell>
        </row>
        <row r="942">
          <cell r="C942">
            <v>618939</v>
          </cell>
          <cell r="D942" t="str">
            <v>2017-20 ESA - Reg Comp, DSM EAR</v>
          </cell>
          <cell r="E942" t="str">
            <v>P9079</v>
          </cell>
          <cell r="F942" t="str">
            <v>907L</v>
          </cell>
          <cell r="G942" t="str">
            <v>BA DSM - Low Income</v>
          </cell>
          <cell r="H942">
            <v>0</v>
          </cell>
          <cell r="I942">
            <v>100</v>
          </cell>
          <cell r="J942" t="str">
            <v>BA</v>
          </cell>
          <cell r="K942">
            <v>0</v>
          </cell>
          <cell r="L942" t="str">
            <v>F525370</v>
          </cell>
          <cell r="M942" t="str">
            <v>P0022</v>
          </cell>
          <cell r="N942" t="str">
            <v>DSMSPOTSSC</v>
          </cell>
          <cell r="O942" t="str">
            <v>DSM SPO&amp;TS - Strat &amp; Com</v>
          </cell>
          <cell r="P942" t="str">
            <v>DSM Strategy &amp; Compliance - LIEE</v>
          </cell>
          <cell r="Q942">
            <v>0</v>
          </cell>
          <cell r="R942">
            <v>0</v>
          </cell>
          <cell r="S942" t="str">
            <v>Z015</v>
          </cell>
          <cell r="T942" t="str">
            <v>FUL</v>
          </cell>
          <cell r="U942" t="str">
            <v>2015</v>
          </cell>
          <cell r="V942" t="str">
            <v>1</v>
          </cell>
          <cell r="W942" t="str">
            <v>2017</v>
          </cell>
          <cell r="X942" t="str">
            <v>7</v>
          </cell>
        </row>
        <row r="943">
          <cell r="C943">
            <v>618939</v>
          </cell>
          <cell r="D943" t="str">
            <v>2017-20 ESA - Reg Comp, DSM EAR</v>
          </cell>
          <cell r="E943" t="str">
            <v>P9079</v>
          </cell>
          <cell r="F943" t="str">
            <v>907L</v>
          </cell>
          <cell r="G943" t="str">
            <v>BA DSM - Low Income</v>
          </cell>
          <cell r="H943">
            <v>0</v>
          </cell>
          <cell r="I943">
            <v>100</v>
          </cell>
          <cell r="J943" t="str">
            <v>BA</v>
          </cell>
          <cell r="K943">
            <v>0</v>
          </cell>
          <cell r="L943" t="str">
            <v>F525370</v>
          </cell>
          <cell r="M943" t="str">
            <v>P0022</v>
          </cell>
          <cell r="N943" t="str">
            <v>DSMSPOTSSC</v>
          </cell>
          <cell r="O943" t="str">
            <v>DSM SPO&amp;TS - Strat &amp; Com</v>
          </cell>
          <cell r="P943" t="str">
            <v>DSM Strategy &amp; Compliance - LIEE</v>
          </cell>
          <cell r="Q943">
            <v>0</v>
          </cell>
          <cell r="R943">
            <v>0</v>
          </cell>
          <cell r="S943" t="str">
            <v>Z015</v>
          </cell>
          <cell r="T943" t="str">
            <v>PER</v>
          </cell>
          <cell r="U943" t="str">
            <v>2015</v>
          </cell>
          <cell r="V943" t="str">
            <v>1</v>
          </cell>
          <cell r="W943" t="str">
            <v>2017</v>
          </cell>
          <cell r="X943" t="str">
            <v>16</v>
          </cell>
        </row>
        <row r="944">
          <cell r="C944">
            <v>618939</v>
          </cell>
          <cell r="D944" t="str">
            <v>2017-20 ESA - Reg Comp, DSM EAR</v>
          </cell>
          <cell r="E944" t="str">
            <v>P9079</v>
          </cell>
          <cell r="F944" t="str">
            <v>908M</v>
          </cell>
          <cell r="G944" t="str">
            <v>BA DSM - Low Income</v>
          </cell>
          <cell r="H944">
            <v>0</v>
          </cell>
          <cell r="I944">
            <v>100</v>
          </cell>
          <cell r="J944" t="str">
            <v>BA</v>
          </cell>
          <cell r="K944">
            <v>0</v>
          </cell>
          <cell r="L944" t="str">
            <v>F529767</v>
          </cell>
          <cell r="M944" t="str">
            <v>P0022</v>
          </cell>
          <cell r="N944" t="str">
            <v>CPSDIVM</v>
          </cell>
          <cell r="O944" t="str">
            <v>CPSDIVM</v>
          </cell>
          <cell r="P944" t="str">
            <v>CP&amp;S Green Tariff Shared Renewables</v>
          </cell>
          <cell r="Q944">
            <v>0</v>
          </cell>
          <cell r="R944">
            <v>0</v>
          </cell>
          <cell r="S944" t="str">
            <v>Z015</v>
          </cell>
          <cell r="T944" t="str">
            <v>PER</v>
          </cell>
          <cell r="U944" t="str">
            <v>2018</v>
          </cell>
          <cell r="V944" t="str">
            <v>1</v>
          </cell>
          <cell r="W944" t="str">
            <v>2019</v>
          </cell>
          <cell r="X944" t="str">
            <v>12</v>
          </cell>
        </row>
        <row r="945">
          <cell r="C945">
            <v>618939</v>
          </cell>
          <cell r="D945" t="str">
            <v>2017-20 ESA - Reg Comp, DSM EAR</v>
          </cell>
          <cell r="E945" t="str">
            <v>P9079</v>
          </cell>
          <cell r="F945" t="str">
            <v>908M</v>
          </cell>
          <cell r="G945" t="str">
            <v>BA DSM - Low Income</v>
          </cell>
          <cell r="H945">
            <v>0</v>
          </cell>
          <cell r="I945">
            <v>100</v>
          </cell>
          <cell r="J945" t="str">
            <v>BA</v>
          </cell>
          <cell r="K945">
            <v>0</v>
          </cell>
          <cell r="L945" t="str">
            <v>F529767</v>
          </cell>
          <cell r="M945" t="str">
            <v>P0022</v>
          </cell>
          <cell r="N945" t="str">
            <v>CPSDIVM</v>
          </cell>
          <cell r="O945" t="str">
            <v>CPSDIVM</v>
          </cell>
          <cell r="P945" t="str">
            <v>CP&amp;S Green Tariff Shared Renewables</v>
          </cell>
          <cell r="Q945">
            <v>0</v>
          </cell>
          <cell r="R945">
            <v>0</v>
          </cell>
          <cell r="S945" t="str">
            <v>Z015</v>
          </cell>
          <cell r="T945" t="str">
            <v>FUL</v>
          </cell>
          <cell r="U945">
            <v>0</v>
          </cell>
          <cell r="V945" t="str">
            <v>0</v>
          </cell>
          <cell r="W945">
            <v>0</v>
          </cell>
          <cell r="X945" t="str">
            <v>0</v>
          </cell>
        </row>
        <row r="946">
          <cell r="C946">
            <v>618941</v>
          </cell>
          <cell r="D946" t="str">
            <v>2015-17 CARE - Reg Comp-Reg Report</v>
          </cell>
          <cell r="E946" t="str">
            <v>P9076</v>
          </cell>
          <cell r="F946" t="str">
            <v>907C</v>
          </cell>
          <cell r="G946" t="str">
            <v>BA CARE BA</v>
          </cell>
          <cell r="H946">
            <v>0</v>
          </cell>
          <cell r="I946">
            <v>100</v>
          </cell>
          <cell r="J946" t="str">
            <v>BA</v>
          </cell>
          <cell r="K946">
            <v>0</v>
          </cell>
          <cell r="L946" t="str">
            <v>F525371</v>
          </cell>
          <cell r="M946" t="str">
            <v>P0022</v>
          </cell>
          <cell r="N946" t="str">
            <v>DSMSPOTSSC</v>
          </cell>
          <cell r="O946" t="str">
            <v>DSM SPO&amp;TS - Strat &amp; Com</v>
          </cell>
          <cell r="P946" t="str">
            <v>DSM Strategy &amp; Compliance - CARE</v>
          </cell>
          <cell r="Q946">
            <v>0</v>
          </cell>
          <cell r="R946">
            <v>0</v>
          </cell>
          <cell r="S946" t="str">
            <v>Z015</v>
          </cell>
          <cell r="T946" t="str">
            <v>PER</v>
          </cell>
          <cell r="U946" t="str">
            <v>2015</v>
          </cell>
          <cell r="V946" t="str">
            <v>1</v>
          </cell>
          <cell r="W946" t="str">
            <v>2017</v>
          </cell>
          <cell r="X946" t="str">
            <v>16</v>
          </cell>
        </row>
        <row r="947">
          <cell r="C947">
            <v>618941</v>
          </cell>
          <cell r="D947" t="str">
            <v>2015-17 CARE - Reg Comp-Reg Report</v>
          </cell>
          <cell r="E947" t="str">
            <v>P9076</v>
          </cell>
          <cell r="F947" t="str">
            <v>907C</v>
          </cell>
          <cell r="G947" t="str">
            <v>BA CARE BA</v>
          </cell>
          <cell r="H947">
            <v>0</v>
          </cell>
          <cell r="I947">
            <v>100</v>
          </cell>
          <cell r="J947" t="str">
            <v>BA</v>
          </cell>
          <cell r="K947">
            <v>0</v>
          </cell>
          <cell r="L947" t="str">
            <v>F525371</v>
          </cell>
          <cell r="M947" t="str">
            <v>P0022</v>
          </cell>
          <cell r="N947" t="str">
            <v>DSMSPOTSSC</v>
          </cell>
          <cell r="O947" t="str">
            <v>DSM SPO&amp;TS - Strat &amp; Com</v>
          </cell>
          <cell r="P947" t="str">
            <v>DSM Strategy &amp; Compliance - CARE</v>
          </cell>
          <cell r="Q947">
            <v>0</v>
          </cell>
          <cell r="R947">
            <v>0</v>
          </cell>
          <cell r="S947" t="str">
            <v>Z015</v>
          </cell>
          <cell r="T947" t="str">
            <v>FUL</v>
          </cell>
          <cell r="U947" t="str">
            <v>2015</v>
          </cell>
          <cell r="V947" t="str">
            <v>1</v>
          </cell>
          <cell r="W947" t="str">
            <v>2017</v>
          </cell>
          <cell r="X947" t="str">
            <v>7</v>
          </cell>
        </row>
        <row r="948">
          <cell r="C948">
            <v>618941</v>
          </cell>
          <cell r="D948" t="str">
            <v>2015-17 CARE - Reg Comp-Reg Report</v>
          </cell>
          <cell r="E948" t="str">
            <v>P9076</v>
          </cell>
          <cell r="F948" t="str">
            <v>907C</v>
          </cell>
          <cell r="G948" t="str">
            <v>BA CARE BA</v>
          </cell>
          <cell r="H948">
            <v>0</v>
          </cell>
          <cell r="I948">
            <v>100</v>
          </cell>
          <cell r="J948" t="str">
            <v>BA</v>
          </cell>
          <cell r="K948">
            <v>0</v>
          </cell>
          <cell r="L948" t="str">
            <v>F525371</v>
          </cell>
          <cell r="M948" t="str">
            <v>P0022</v>
          </cell>
          <cell r="N948" t="str">
            <v>DSMSPOTSSC</v>
          </cell>
          <cell r="O948" t="str">
            <v>DSM SPO&amp;TS - Strat &amp; Com</v>
          </cell>
          <cell r="P948" t="str">
            <v>DSM Strategy &amp; Compliance - CARE</v>
          </cell>
          <cell r="Q948">
            <v>0</v>
          </cell>
          <cell r="R948">
            <v>0</v>
          </cell>
          <cell r="S948" t="str">
            <v>Z015</v>
          </cell>
          <cell r="T948" t="str">
            <v>PER</v>
          </cell>
          <cell r="U948" t="str">
            <v>2015</v>
          </cell>
          <cell r="V948" t="str">
            <v>1</v>
          </cell>
          <cell r="W948" t="str">
            <v>2017</v>
          </cell>
          <cell r="X948" t="str">
            <v>16</v>
          </cell>
        </row>
        <row r="949">
          <cell r="C949">
            <v>618941</v>
          </cell>
          <cell r="D949" t="str">
            <v>2015-17 CARE - Reg Comp-Reg Report</v>
          </cell>
          <cell r="E949" t="str">
            <v>P9076</v>
          </cell>
          <cell r="F949" t="str">
            <v>907C</v>
          </cell>
          <cell r="G949" t="str">
            <v>BA CARE BA</v>
          </cell>
          <cell r="H949">
            <v>0</v>
          </cell>
          <cell r="I949">
            <v>100</v>
          </cell>
          <cell r="J949" t="str">
            <v>BA</v>
          </cell>
          <cell r="K949">
            <v>0</v>
          </cell>
          <cell r="L949" t="str">
            <v>F525371</v>
          </cell>
          <cell r="M949" t="str">
            <v>P0022</v>
          </cell>
          <cell r="N949" t="str">
            <v>DSMSPOTSSC</v>
          </cell>
          <cell r="O949" t="str">
            <v>DSM SPO&amp;TS - Strat &amp; Com</v>
          </cell>
          <cell r="P949" t="str">
            <v>DSM Strategy &amp; Compliance - CARE</v>
          </cell>
          <cell r="Q949">
            <v>0</v>
          </cell>
          <cell r="R949">
            <v>0</v>
          </cell>
          <cell r="S949" t="str">
            <v>Z015</v>
          </cell>
          <cell r="T949" t="str">
            <v>FUL</v>
          </cell>
          <cell r="U949" t="str">
            <v>2015</v>
          </cell>
          <cell r="V949" t="str">
            <v>1</v>
          </cell>
          <cell r="W949" t="str">
            <v>2017</v>
          </cell>
          <cell r="X949" t="str">
            <v>7</v>
          </cell>
        </row>
        <row r="950">
          <cell r="C950">
            <v>618941</v>
          </cell>
          <cell r="D950" t="str">
            <v>2015-17 CARE - Reg Comp-Reg Report</v>
          </cell>
          <cell r="E950" t="str">
            <v>P9076</v>
          </cell>
          <cell r="F950" t="str">
            <v>908M</v>
          </cell>
          <cell r="G950" t="str">
            <v>BA CARE BA</v>
          </cell>
          <cell r="H950">
            <v>0</v>
          </cell>
          <cell r="I950">
            <v>100</v>
          </cell>
          <cell r="J950" t="str">
            <v>BA</v>
          </cell>
          <cell r="K950">
            <v>0</v>
          </cell>
          <cell r="L950" t="str">
            <v>F529767</v>
          </cell>
          <cell r="M950" t="str">
            <v>P0022</v>
          </cell>
          <cell r="N950" t="str">
            <v>CPSDIVM</v>
          </cell>
          <cell r="O950" t="str">
            <v>CPSDIVM</v>
          </cell>
          <cell r="P950" t="str">
            <v>CP&amp;S Green Tariff Shared Renewables</v>
          </cell>
          <cell r="Q950">
            <v>0</v>
          </cell>
          <cell r="R950">
            <v>0</v>
          </cell>
          <cell r="S950" t="str">
            <v>Z015</v>
          </cell>
          <cell r="T950" t="str">
            <v>PER</v>
          </cell>
          <cell r="U950" t="str">
            <v>2018</v>
          </cell>
          <cell r="V950" t="str">
            <v>1</v>
          </cell>
          <cell r="W950" t="str">
            <v>2019</v>
          </cell>
          <cell r="X950" t="str">
            <v>12</v>
          </cell>
        </row>
        <row r="951">
          <cell r="C951">
            <v>618941</v>
          </cell>
          <cell r="D951" t="str">
            <v>2015-17 CARE - Reg Comp-Reg Report</v>
          </cell>
          <cell r="E951" t="str">
            <v>P9076</v>
          </cell>
          <cell r="F951" t="str">
            <v>908M</v>
          </cell>
          <cell r="G951" t="str">
            <v>BA CARE BA</v>
          </cell>
          <cell r="H951">
            <v>0</v>
          </cell>
          <cell r="I951">
            <v>100</v>
          </cell>
          <cell r="J951" t="str">
            <v>BA</v>
          </cell>
          <cell r="K951">
            <v>0</v>
          </cell>
          <cell r="L951" t="str">
            <v>F529767</v>
          </cell>
          <cell r="M951" t="str">
            <v>P0022</v>
          </cell>
          <cell r="N951" t="str">
            <v>CPSDIVM</v>
          </cell>
          <cell r="O951" t="str">
            <v>CPSDIVM</v>
          </cell>
          <cell r="P951" t="str">
            <v>CP&amp;S Green Tariff Shared Renewables</v>
          </cell>
          <cell r="Q951">
            <v>0</v>
          </cell>
          <cell r="R951">
            <v>0</v>
          </cell>
          <cell r="S951" t="str">
            <v>Z015</v>
          </cell>
          <cell r="T951" t="str">
            <v>FUL</v>
          </cell>
          <cell r="U951">
            <v>0</v>
          </cell>
          <cell r="V951" t="str">
            <v>0</v>
          </cell>
          <cell r="W951">
            <v>0</v>
          </cell>
          <cell r="X951" t="str">
            <v>0</v>
          </cell>
        </row>
        <row r="952">
          <cell r="C952">
            <v>618943</v>
          </cell>
          <cell r="D952" t="str">
            <v>2017-20 ESA - Gen Admin-CCO</v>
          </cell>
          <cell r="E952" t="str">
            <v>P9079</v>
          </cell>
          <cell r="F952" t="str">
            <v>903P</v>
          </cell>
          <cell r="G952" t="str">
            <v>BA DSM - Low Income</v>
          </cell>
          <cell r="H952">
            <v>0</v>
          </cell>
          <cell r="I952">
            <v>100</v>
          </cell>
          <cell r="J952" t="str">
            <v>BA</v>
          </cell>
          <cell r="K952">
            <v>0</v>
          </cell>
          <cell r="L952" t="str">
            <v>F400599</v>
          </cell>
          <cell r="M952" t="str">
            <v>P0020</v>
          </cell>
          <cell r="N952" t="str">
            <v>CCO</v>
          </cell>
          <cell r="O952" t="str">
            <v>CCO</v>
          </cell>
          <cell r="P952" t="str">
            <v>CCO Ops Sup - Proc</v>
          </cell>
          <cell r="Q952">
            <v>0</v>
          </cell>
          <cell r="R952">
            <v>0</v>
          </cell>
          <cell r="S952" t="str">
            <v>Z015</v>
          </cell>
          <cell r="T952" t="str">
            <v>PER</v>
          </cell>
          <cell r="U952" t="str">
            <v>2018</v>
          </cell>
          <cell r="V952" t="str">
            <v>1</v>
          </cell>
          <cell r="W952" t="str">
            <v>2019</v>
          </cell>
          <cell r="X952" t="str">
            <v>12</v>
          </cell>
        </row>
        <row r="953">
          <cell r="C953">
            <v>618943</v>
          </cell>
          <cell r="D953" t="str">
            <v>2017-20 ESA - Gen Admin-CCO</v>
          </cell>
          <cell r="E953" t="str">
            <v>P9079</v>
          </cell>
          <cell r="F953" t="str">
            <v>903P</v>
          </cell>
          <cell r="G953" t="str">
            <v>BA DSM - Low Income</v>
          </cell>
          <cell r="H953">
            <v>0</v>
          </cell>
          <cell r="I953">
            <v>100</v>
          </cell>
          <cell r="J953" t="str">
            <v>BA</v>
          </cell>
          <cell r="K953">
            <v>0</v>
          </cell>
          <cell r="L953" t="str">
            <v>F400599</v>
          </cell>
          <cell r="M953" t="str">
            <v>P0020</v>
          </cell>
          <cell r="N953" t="str">
            <v>CCO</v>
          </cell>
          <cell r="O953" t="str">
            <v>CCO</v>
          </cell>
          <cell r="P953" t="str">
            <v>CCO Ops Sup - Proc</v>
          </cell>
          <cell r="Q953">
            <v>0</v>
          </cell>
          <cell r="R953">
            <v>0</v>
          </cell>
          <cell r="S953" t="str">
            <v>Z015</v>
          </cell>
          <cell r="T953" t="str">
            <v>FUL</v>
          </cell>
          <cell r="U953">
            <v>0</v>
          </cell>
          <cell r="V953" t="str">
            <v>0</v>
          </cell>
          <cell r="W953">
            <v>0</v>
          </cell>
          <cell r="X953" t="str">
            <v>0</v>
          </cell>
        </row>
        <row r="954">
          <cell r="C954">
            <v>618943</v>
          </cell>
          <cell r="D954" t="str">
            <v>2017-20 ESA - Gen Admin-CCO</v>
          </cell>
          <cell r="E954" t="str">
            <v>P9079</v>
          </cell>
          <cell r="F954" t="str">
            <v>905L</v>
          </cell>
          <cell r="G954" t="str">
            <v>BA DSM - Low Income</v>
          </cell>
          <cell r="H954">
            <v>0</v>
          </cell>
          <cell r="I954">
            <v>100</v>
          </cell>
          <cell r="J954" t="str">
            <v>BA</v>
          </cell>
          <cell r="K954">
            <v>0</v>
          </cell>
          <cell r="L954" t="str">
            <v>F525716</v>
          </cell>
          <cell r="M954" t="str">
            <v>P0020</v>
          </cell>
          <cell r="N954" t="str">
            <v>CCO</v>
          </cell>
          <cell r="O954" t="str">
            <v>CCO</v>
          </cell>
          <cell r="P954" t="str">
            <v>CCO-LOW INCOME EMA</v>
          </cell>
          <cell r="Q954">
            <v>0</v>
          </cell>
          <cell r="R954">
            <v>0</v>
          </cell>
          <cell r="S954" t="str">
            <v>Z015</v>
          </cell>
          <cell r="T954" t="str">
            <v>FUL</v>
          </cell>
          <cell r="U954" t="str">
            <v>2015</v>
          </cell>
          <cell r="V954" t="str">
            <v>1</v>
          </cell>
          <cell r="W954" t="str">
            <v>2017</v>
          </cell>
          <cell r="X954" t="str">
            <v>7</v>
          </cell>
        </row>
        <row r="955">
          <cell r="C955">
            <v>618943</v>
          </cell>
          <cell r="D955" t="str">
            <v>2017-20 ESA - Gen Admin-CCO</v>
          </cell>
          <cell r="E955" t="str">
            <v>P9079</v>
          </cell>
          <cell r="F955" t="str">
            <v>905L</v>
          </cell>
          <cell r="G955" t="str">
            <v>BA DSM - Low Income</v>
          </cell>
          <cell r="H955">
            <v>0</v>
          </cell>
          <cell r="I955">
            <v>100</v>
          </cell>
          <cell r="J955" t="str">
            <v>BA</v>
          </cell>
          <cell r="K955">
            <v>0</v>
          </cell>
          <cell r="L955" t="str">
            <v>F525716</v>
          </cell>
          <cell r="M955" t="str">
            <v>P0020</v>
          </cell>
          <cell r="N955" t="str">
            <v>CCO</v>
          </cell>
          <cell r="O955" t="str">
            <v>CCO</v>
          </cell>
          <cell r="P955" t="str">
            <v>CCO-LOW INCOME EMA</v>
          </cell>
          <cell r="Q955">
            <v>0</v>
          </cell>
          <cell r="R955">
            <v>0</v>
          </cell>
          <cell r="S955" t="str">
            <v>Z015</v>
          </cell>
          <cell r="T955" t="str">
            <v>PER</v>
          </cell>
          <cell r="U955" t="str">
            <v>2015</v>
          </cell>
          <cell r="V955" t="str">
            <v>1</v>
          </cell>
          <cell r="W955" t="str">
            <v>2017</v>
          </cell>
          <cell r="X955" t="str">
            <v>16</v>
          </cell>
        </row>
        <row r="956">
          <cell r="C956">
            <v>618964</v>
          </cell>
          <cell r="D956" t="str">
            <v>2015-17 CARE - Reg Comp-Reg Report-RA</v>
          </cell>
          <cell r="E956" t="str">
            <v>P9076</v>
          </cell>
          <cell r="F956" t="str">
            <v>908L</v>
          </cell>
          <cell r="G956" t="str">
            <v>BA CARE BA</v>
          </cell>
          <cell r="H956">
            <v>0</v>
          </cell>
          <cell r="I956">
            <v>100</v>
          </cell>
          <cell r="J956" t="str">
            <v>BA</v>
          </cell>
          <cell r="K956">
            <v>0</v>
          </cell>
          <cell r="L956" t="str">
            <v>F529396</v>
          </cell>
          <cell r="M956" t="str">
            <v>P0090</v>
          </cell>
          <cell r="N956" t="str">
            <v>REGPLCY</v>
          </cell>
          <cell r="O956" t="str">
            <v>Regulatory Policy</v>
          </cell>
          <cell r="P956" t="str">
            <v>Regulatory Affairs LI G&amp;A</v>
          </cell>
          <cell r="Q956">
            <v>0</v>
          </cell>
          <cell r="R956">
            <v>0</v>
          </cell>
          <cell r="S956" t="str">
            <v>Z015</v>
          </cell>
          <cell r="T956" t="str">
            <v>FUL</v>
          </cell>
          <cell r="U956" t="str">
            <v>2015</v>
          </cell>
          <cell r="V956" t="str">
            <v>1</v>
          </cell>
          <cell r="W956" t="str">
            <v>2017</v>
          </cell>
          <cell r="X956" t="str">
            <v>7</v>
          </cell>
        </row>
        <row r="957">
          <cell r="C957">
            <v>618964</v>
          </cell>
          <cell r="D957" t="str">
            <v>2015-17 CARE - Reg Comp-Reg Report-RA</v>
          </cell>
          <cell r="E957" t="str">
            <v>P9076</v>
          </cell>
          <cell r="F957" t="str">
            <v>908L</v>
          </cell>
          <cell r="G957" t="str">
            <v>BA CARE BA</v>
          </cell>
          <cell r="H957">
            <v>0</v>
          </cell>
          <cell r="I957">
            <v>100</v>
          </cell>
          <cell r="J957" t="str">
            <v>BA</v>
          </cell>
          <cell r="K957">
            <v>0</v>
          </cell>
          <cell r="L957" t="str">
            <v>F529396</v>
          </cell>
          <cell r="M957" t="str">
            <v>P0090</v>
          </cell>
          <cell r="N957" t="str">
            <v>REGPLCY</v>
          </cell>
          <cell r="O957" t="str">
            <v>Regulatory Policy</v>
          </cell>
          <cell r="P957" t="str">
            <v>Regulatory Affairs LI G&amp;A</v>
          </cell>
          <cell r="Q957">
            <v>0</v>
          </cell>
          <cell r="R957">
            <v>0</v>
          </cell>
          <cell r="S957" t="str">
            <v>Z015</v>
          </cell>
          <cell r="T957" t="str">
            <v>PER</v>
          </cell>
          <cell r="U957" t="str">
            <v>2015</v>
          </cell>
          <cell r="V957" t="str">
            <v>1</v>
          </cell>
          <cell r="W957" t="str">
            <v>2019</v>
          </cell>
          <cell r="X957" t="str">
            <v>12</v>
          </cell>
        </row>
        <row r="958">
          <cell r="C958">
            <v>618965</v>
          </cell>
          <cell r="D958" t="str">
            <v>2017-20 ESA -Reg Comp, Reg. Affairs</v>
          </cell>
          <cell r="E958" t="str">
            <v>P9079</v>
          </cell>
          <cell r="F958" t="str">
            <v>908L</v>
          </cell>
          <cell r="G958" t="str">
            <v>BA DSM - Low Income</v>
          </cell>
          <cell r="H958">
            <v>0</v>
          </cell>
          <cell r="I958">
            <v>100</v>
          </cell>
          <cell r="J958" t="str">
            <v>BA</v>
          </cell>
          <cell r="K958">
            <v>0</v>
          </cell>
          <cell r="L958" t="str">
            <v>F529396</v>
          </cell>
          <cell r="M958" t="str">
            <v>P0090</v>
          </cell>
          <cell r="N958" t="str">
            <v>REGPLCY</v>
          </cell>
          <cell r="O958" t="str">
            <v>Regulatory Policy</v>
          </cell>
          <cell r="P958" t="str">
            <v>Regulatory Affairs LI G&amp;A</v>
          </cell>
          <cell r="Q958">
            <v>0</v>
          </cell>
          <cell r="R958">
            <v>0</v>
          </cell>
          <cell r="S958" t="str">
            <v>Z015</v>
          </cell>
          <cell r="T958" t="str">
            <v>PER</v>
          </cell>
          <cell r="U958" t="str">
            <v>2015</v>
          </cell>
          <cell r="V958" t="str">
            <v>1</v>
          </cell>
          <cell r="W958" t="str">
            <v>2019</v>
          </cell>
          <cell r="X958" t="str">
            <v>12</v>
          </cell>
        </row>
        <row r="959">
          <cell r="C959">
            <v>618965</v>
          </cell>
          <cell r="D959" t="str">
            <v>2017-20 ESA -Reg Comp, Reg. Affairs</v>
          </cell>
          <cell r="E959" t="str">
            <v>P9079</v>
          </cell>
          <cell r="F959" t="str">
            <v>908L</v>
          </cell>
          <cell r="G959" t="str">
            <v>BA DSM - Low Income</v>
          </cell>
          <cell r="H959">
            <v>0</v>
          </cell>
          <cell r="I959">
            <v>100</v>
          </cell>
          <cell r="J959" t="str">
            <v>BA</v>
          </cell>
          <cell r="K959">
            <v>0</v>
          </cell>
          <cell r="L959" t="str">
            <v>F529396</v>
          </cell>
          <cell r="M959" t="str">
            <v>P0090</v>
          </cell>
          <cell r="N959" t="str">
            <v>REGPLCY</v>
          </cell>
          <cell r="O959" t="str">
            <v>Regulatory Policy</v>
          </cell>
          <cell r="P959" t="str">
            <v>Regulatory Affairs LI G&amp;A</v>
          </cell>
          <cell r="Q959">
            <v>0</v>
          </cell>
          <cell r="R959">
            <v>0</v>
          </cell>
          <cell r="S959" t="str">
            <v>Z015</v>
          </cell>
          <cell r="T959" t="str">
            <v>FUL</v>
          </cell>
          <cell r="U959" t="str">
            <v>2015</v>
          </cell>
          <cell r="V959" t="str">
            <v>1</v>
          </cell>
          <cell r="W959" t="str">
            <v>2017</v>
          </cell>
          <cell r="X959" t="str">
            <v>7</v>
          </cell>
        </row>
        <row r="960">
          <cell r="C960">
            <v>618967</v>
          </cell>
          <cell r="D960" t="str">
            <v>GHG UOG Emission Exp. ERRA</v>
          </cell>
          <cell r="E960" t="str">
            <v>P9038</v>
          </cell>
          <cell r="F960" t="str">
            <v>549R</v>
          </cell>
          <cell r="G960" t="str">
            <v>BA ERRA</v>
          </cell>
          <cell r="H960">
            <v>0</v>
          </cell>
          <cell r="I960">
            <v>100</v>
          </cell>
          <cell r="J960" t="str">
            <v>BA</v>
          </cell>
          <cell r="K960">
            <v>0</v>
          </cell>
          <cell r="L960" t="str">
            <v>F529176</v>
          </cell>
          <cell r="M960" t="str">
            <v>P8012</v>
          </cell>
          <cell r="N960" t="str">
            <v>GF_CN-OM</v>
          </cell>
          <cell r="O960" t="str">
            <v>GEN FUNC - CNTRL O&amp;M</v>
          </cell>
          <cell r="P960" t="str">
            <v>GF-Power Procurement</v>
          </cell>
          <cell r="Q960">
            <v>0</v>
          </cell>
          <cell r="R960">
            <v>0</v>
          </cell>
          <cell r="S960" t="str">
            <v>Z015</v>
          </cell>
          <cell r="T960" t="str">
            <v>FUL</v>
          </cell>
          <cell r="U960" t="str">
            <v>2014</v>
          </cell>
          <cell r="V960" t="str">
            <v>10</v>
          </cell>
          <cell r="W960" t="str">
            <v>2017</v>
          </cell>
          <cell r="X960" t="str">
            <v>7</v>
          </cell>
        </row>
        <row r="961">
          <cell r="C961">
            <v>618967</v>
          </cell>
          <cell r="D961" t="str">
            <v>GHG UOG Emission Exp. ERRA</v>
          </cell>
          <cell r="E961" t="str">
            <v>P9038</v>
          </cell>
          <cell r="F961" t="str">
            <v>549R</v>
          </cell>
          <cell r="G961" t="str">
            <v>BA ERRA</v>
          </cell>
          <cell r="H961">
            <v>0</v>
          </cell>
          <cell r="I961">
            <v>100</v>
          </cell>
          <cell r="J961" t="str">
            <v>BA</v>
          </cell>
          <cell r="K961">
            <v>0</v>
          </cell>
          <cell r="L961" t="str">
            <v>F529176</v>
          </cell>
          <cell r="M961" t="str">
            <v>P8012</v>
          </cell>
          <cell r="N961" t="str">
            <v>GF_CN-OM</v>
          </cell>
          <cell r="O961" t="str">
            <v>GEN FUNC - CNTRL O&amp;M</v>
          </cell>
          <cell r="P961" t="str">
            <v>GF-Power Procurement</v>
          </cell>
          <cell r="Q961">
            <v>0</v>
          </cell>
          <cell r="R961">
            <v>0</v>
          </cell>
          <cell r="S961" t="str">
            <v>Z015</v>
          </cell>
          <cell r="T961" t="str">
            <v>PER</v>
          </cell>
          <cell r="U961" t="str">
            <v>2015</v>
          </cell>
          <cell r="V961" t="str">
            <v>1</v>
          </cell>
          <cell r="W961" t="str">
            <v>2019</v>
          </cell>
          <cell r="X961" t="str">
            <v>12</v>
          </cell>
        </row>
        <row r="962">
          <cell r="C962">
            <v>619017</v>
          </cell>
          <cell r="D962" t="str">
            <v>DR2015 IDSM Mktg - Admin Ext Rel</v>
          </cell>
          <cell r="E962" t="str">
            <v>P9046</v>
          </cell>
          <cell r="F962" t="str">
            <v>908D</v>
          </cell>
          <cell r="G962" t="str">
            <v>Demand Response Program Bal Acct</v>
          </cell>
          <cell r="H962">
            <v>0</v>
          </cell>
          <cell r="I962">
            <v>100</v>
          </cell>
          <cell r="J962" t="str">
            <v>BA</v>
          </cell>
          <cell r="K962">
            <v>0</v>
          </cell>
          <cell r="L962" t="str">
            <v>F529365</v>
          </cell>
          <cell r="M962" t="str">
            <v>P0090</v>
          </cell>
          <cell r="N962" t="str">
            <v>REGPLCY</v>
          </cell>
          <cell r="O962" t="str">
            <v>Regulatory Policy</v>
          </cell>
          <cell r="P962" t="str">
            <v>DSM &amp; Customer Prod Policy 908D</v>
          </cell>
          <cell r="Q962">
            <v>0</v>
          </cell>
          <cell r="R962">
            <v>0</v>
          </cell>
          <cell r="S962" t="str">
            <v>Z015</v>
          </cell>
          <cell r="T962" t="str">
            <v>FUL</v>
          </cell>
          <cell r="U962" t="str">
            <v>2015</v>
          </cell>
          <cell r="V962" t="str">
            <v>1</v>
          </cell>
          <cell r="W962" t="str">
            <v>2017</v>
          </cell>
          <cell r="X962" t="str">
            <v>1</v>
          </cell>
        </row>
        <row r="963">
          <cell r="C963">
            <v>619017</v>
          </cell>
          <cell r="D963" t="str">
            <v>DR2015 IDSM Mktg - Admin Ext Rel</v>
          </cell>
          <cell r="E963" t="str">
            <v>P9046</v>
          </cell>
          <cell r="F963" t="str">
            <v>908D</v>
          </cell>
          <cell r="G963" t="str">
            <v>Demand Response Program Bal Acct</v>
          </cell>
          <cell r="H963">
            <v>0</v>
          </cell>
          <cell r="I963">
            <v>100</v>
          </cell>
          <cell r="J963" t="str">
            <v>BA</v>
          </cell>
          <cell r="K963">
            <v>0</v>
          </cell>
          <cell r="L963" t="str">
            <v>F529365</v>
          </cell>
          <cell r="M963" t="str">
            <v>P0090</v>
          </cell>
          <cell r="N963" t="str">
            <v>REGPLCY</v>
          </cell>
          <cell r="O963" t="str">
            <v>Regulatory Policy</v>
          </cell>
          <cell r="P963" t="str">
            <v>DSM &amp; Customer Prod Policy 908D</v>
          </cell>
          <cell r="Q963">
            <v>0</v>
          </cell>
          <cell r="R963">
            <v>0</v>
          </cell>
          <cell r="S963" t="str">
            <v>Z015</v>
          </cell>
          <cell r="T963" t="str">
            <v>PER</v>
          </cell>
          <cell r="U963" t="str">
            <v>2015</v>
          </cell>
          <cell r="V963" t="str">
            <v>1</v>
          </cell>
          <cell r="W963" t="str">
            <v>2019</v>
          </cell>
          <cell r="X963" t="str">
            <v>12</v>
          </cell>
        </row>
        <row r="964">
          <cell r="C964">
            <v>619018</v>
          </cell>
          <cell r="D964" t="str">
            <v>DR2015 IDSM RCx Initiative-Admin Ext Rel</v>
          </cell>
          <cell r="E964" t="str">
            <v>P9046</v>
          </cell>
          <cell r="F964" t="str">
            <v>908D</v>
          </cell>
          <cell r="G964" t="str">
            <v>Demand Response Program Bal Acct</v>
          </cell>
          <cell r="H964">
            <v>0</v>
          </cell>
          <cell r="I964">
            <v>100</v>
          </cell>
          <cell r="J964" t="str">
            <v>BA</v>
          </cell>
          <cell r="K964">
            <v>0</v>
          </cell>
          <cell r="L964" t="str">
            <v>F529365</v>
          </cell>
          <cell r="M964" t="str">
            <v>P0090</v>
          </cell>
          <cell r="N964" t="str">
            <v>REGPLCY</v>
          </cell>
          <cell r="O964" t="str">
            <v>Regulatory Policy</v>
          </cell>
          <cell r="P964" t="str">
            <v>DSM &amp; Customer Prod Policy 908D</v>
          </cell>
          <cell r="Q964">
            <v>0</v>
          </cell>
          <cell r="R964">
            <v>0</v>
          </cell>
          <cell r="S964" t="str">
            <v>Z015</v>
          </cell>
          <cell r="T964" t="str">
            <v>PER</v>
          </cell>
          <cell r="U964" t="str">
            <v>2015</v>
          </cell>
          <cell r="V964" t="str">
            <v>1</v>
          </cell>
          <cell r="W964" t="str">
            <v>2019</v>
          </cell>
          <cell r="X964" t="str">
            <v>12</v>
          </cell>
        </row>
        <row r="965">
          <cell r="C965">
            <v>619018</v>
          </cell>
          <cell r="D965" t="str">
            <v>DR2015 IDSM RCx Initiative-Admin Ext Rel</v>
          </cell>
          <cell r="E965" t="str">
            <v>P9046</v>
          </cell>
          <cell r="F965" t="str">
            <v>908D</v>
          </cell>
          <cell r="G965" t="str">
            <v>Demand Response Program Bal Acct</v>
          </cell>
          <cell r="H965">
            <v>0</v>
          </cell>
          <cell r="I965">
            <v>100</v>
          </cell>
          <cell r="J965" t="str">
            <v>BA</v>
          </cell>
          <cell r="K965">
            <v>0</v>
          </cell>
          <cell r="L965" t="str">
            <v>F529365</v>
          </cell>
          <cell r="M965" t="str">
            <v>P0090</v>
          </cell>
          <cell r="N965" t="str">
            <v>REGPLCY</v>
          </cell>
          <cell r="O965" t="str">
            <v>Regulatory Policy</v>
          </cell>
          <cell r="P965" t="str">
            <v>DSM &amp; Customer Prod Policy 908D</v>
          </cell>
          <cell r="Q965">
            <v>0</v>
          </cell>
          <cell r="R965">
            <v>0</v>
          </cell>
          <cell r="S965" t="str">
            <v>Z015</v>
          </cell>
          <cell r="T965" t="str">
            <v>FUL</v>
          </cell>
          <cell r="U965" t="str">
            <v>2015</v>
          </cell>
          <cell r="V965" t="str">
            <v>1</v>
          </cell>
          <cell r="W965" t="str">
            <v>2017</v>
          </cell>
          <cell r="X965" t="str">
            <v>1</v>
          </cell>
        </row>
        <row r="966">
          <cell r="C966">
            <v>619021</v>
          </cell>
          <cell r="D966" t="str">
            <v>DR2015 IDSM 3rd Party Prgs-Adm Ext Rel</v>
          </cell>
          <cell r="E966" t="str">
            <v>P9046</v>
          </cell>
          <cell r="F966" t="str">
            <v>908D</v>
          </cell>
          <cell r="G966" t="str">
            <v>Demand Response Program Bal Acct</v>
          </cell>
          <cell r="H966">
            <v>0</v>
          </cell>
          <cell r="I966">
            <v>100</v>
          </cell>
          <cell r="J966" t="str">
            <v>BA</v>
          </cell>
          <cell r="K966">
            <v>0</v>
          </cell>
          <cell r="L966" t="str">
            <v>F529365</v>
          </cell>
          <cell r="M966" t="str">
            <v>P0090</v>
          </cell>
          <cell r="N966" t="str">
            <v>REGPLCY</v>
          </cell>
          <cell r="O966" t="str">
            <v>Regulatory Policy</v>
          </cell>
          <cell r="P966" t="str">
            <v>DSM &amp; Customer Prod Policy 908D</v>
          </cell>
          <cell r="Q966">
            <v>0</v>
          </cell>
          <cell r="R966">
            <v>0</v>
          </cell>
          <cell r="S966" t="str">
            <v>Z015</v>
          </cell>
          <cell r="T966" t="str">
            <v>PER</v>
          </cell>
          <cell r="U966" t="str">
            <v>2015</v>
          </cell>
          <cell r="V966" t="str">
            <v>1</v>
          </cell>
          <cell r="W966" t="str">
            <v>2019</v>
          </cell>
          <cell r="X966" t="str">
            <v>12</v>
          </cell>
        </row>
        <row r="967">
          <cell r="C967">
            <v>619021</v>
          </cell>
          <cell r="D967" t="str">
            <v>DR2015 IDSM 3rd Party Prgs-Adm Ext Rel</v>
          </cell>
          <cell r="E967" t="str">
            <v>P9046</v>
          </cell>
          <cell r="F967" t="str">
            <v>908D</v>
          </cell>
          <cell r="G967" t="str">
            <v>Demand Response Program Bal Acct</v>
          </cell>
          <cell r="H967">
            <v>0</v>
          </cell>
          <cell r="I967">
            <v>100</v>
          </cell>
          <cell r="J967" t="str">
            <v>BA</v>
          </cell>
          <cell r="K967">
            <v>0</v>
          </cell>
          <cell r="L967" t="str">
            <v>F529365</v>
          </cell>
          <cell r="M967" t="str">
            <v>P0090</v>
          </cell>
          <cell r="N967" t="str">
            <v>REGPLCY</v>
          </cell>
          <cell r="O967" t="str">
            <v>Regulatory Policy</v>
          </cell>
          <cell r="P967" t="str">
            <v>DSM &amp; Customer Prod Policy 908D</v>
          </cell>
          <cell r="Q967">
            <v>0</v>
          </cell>
          <cell r="R967">
            <v>0</v>
          </cell>
          <cell r="S967" t="str">
            <v>Z015</v>
          </cell>
          <cell r="T967" t="str">
            <v>FUL</v>
          </cell>
          <cell r="U967" t="str">
            <v>2015</v>
          </cell>
          <cell r="V967" t="str">
            <v>1</v>
          </cell>
          <cell r="W967" t="str">
            <v>2017</v>
          </cell>
          <cell r="X967" t="str">
            <v>1</v>
          </cell>
        </row>
        <row r="968">
          <cell r="C968">
            <v>619022</v>
          </cell>
          <cell r="D968" t="str">
            <v>DR2015Upstream Auto-DR w/HVAC-Adm ExtRel</v>
          </cell>
          <cell r="E968" t="str">
            <v>P9046</v>
          </cell>
          <cell r="F968" t="str">
            <v>908D</v>
          </cell>
          <cell r="G968" t="str">
            <v>Demand Response Program Bal Acct</v>
          </cell>
          <cell r="H968">
            <v>0</v>
          </cell>
          <cell r="I968">
            <v>100</v>
          </cell>
          <cell r="J968" t="str">
            <v>BA</v>
          </cell>
          <cell r="K968">
            <v>0</v>
          </cell>
          <cell r="L968" t="str">
            <v>F529365</v>
          </cell>
          <cell r="M968" t="str">
            <v>P0090</v>
          </cell>
          <cell r="N968" t="str">
            <v>REGPLCY</v>
          </cell>
          <cell r="O968" t="str">
            <v>Regulatory Policy</v>
          </cell>
          <cell r="P968" t="str">
            <v>DSM &amp; Customer Prod Policy 908D</v>
          </cell>
          <cell r="Q968">
            <v>0</v>
          </cell>
          <cell r="R968">
            <v>0</v>
          </cell>
          <cell r="S968" t="str">
            <v>Z015</v>
          </cell>
          <cell r="T968" t="str">
            <v>PER</v>
          </cell>
          <cell r="U968" t="str">
            <v>2015</v>
          </cell>
          <cell r="V968" t="str">
            <v>1</v>
          </cell>
          <cell r="W968" t="str">
            <v>2019</v>
          </cell>
          <cell r="X968" t="str">
            <v>12</v>
          </cell>
        </row>
        <row r="969">
          <cell r="C969">
            <v>619022</v>
          </cell>
          <cell r="D969" t="str">
            <v>DR2015Upstream Auto-DR w/HVAC-Adm ExtRel</v>
          </cell>
          <cell r="E969" t="str">
            <v>P9046</v>
          </cell>
          <cell r="F969" t="str">
            <v>908D</v>
          </cell>
          <cell r="G969" t="str">
            <v>Demand Response Program Bal Acct</v>
          </cell>
          <cell r="H969">
            <v>0</v>
          </cell>
          <cell r="I969">
            <v>100</v>
          </cell>
          <cell r="J969" t="str">
            <v>BA</v>
          </cell>
          <cell r="K969">
            <v>0</v>
          </cell>
          <cell r="L969" t="str">
            <v>F529365</v>
          </cell>
          <cell r="M969" t="str">
            <v>P0090</v>
          </cell>
          <cell r="N969" t="str">
            <v>REGPLCY</v>
          </cell>
          <cell r="O969" t="str">
            <v>Regulatory Policy</v>
          </cell>
          <cell r="P969" t="str">
            <v>DSM &amp; Customer Prod Policy 908D</v>
          </cell>
          <cell r="Q969">
            <v>0</v>
          </cell>
          <cell r="R969">
            <v>0</v>
          </cell>
          <cell r="S969" t="str">
            <v>Z015</v>
          </cell>
          <cell r="T969" t="str">
            <v>FUL</v>
          </cell>
          <cell r="U969" t="str">
            <v>2015</v>
          </cell>
          <cell r="V969" t="str">
            <v>1</v>
          </cell>
          <cell r="W969" t="str">
            <v>2017</v>
          </cell>
          <cell r="X969" t="str">
            <v>1</v>
          </cell>
        </row>
        <row r="970">
          <cell r="C970">
            <v>619046</v>
          </cell>
          <cell r="D970" t="str">
            <v>EDRP – BTO</v>
          </cell>
          <cell r="E970" t="str">
            <v>P9158</v>
          </cell>
          <cell r="F970" t="str">
            <v>903M</v>
          </cell>
          <cell r="G970" t="str">
            <v>Energy Data Request Program MA</v>
          </cell>
          <cell r="H970">
            <v>0</v>
          </cell>
          <cell r="I970">
            <v>100</v>
          </cell>
          <cell r="J970" t="str">
            <v>BA</v>
          </cell>
          <cell r="K970">
            <v>0</v>
          </cell>
          <cell r="L970" t="str">
            <v>F529581</v>
          </cell>
          <cell r="M970" t="str">
            <v>P0020</v>
          </cell>
          <cell r="N970" t="str">
            <v>CSBUEDRP</v>
          </cell>
          <cell r="O970" t="str">
            <v>EDRP Project</v>
          </cell>
          <cell r="P970" t="str">
            <v>EDRP BTO</v>
          </cell>
          <cell r="Q970">
            <v>0</v>
          </cell>
          <cell r="R970">
            <v>0</v>
          </cell>
          <cell r="S970" t="str">
            <v>Z015</v>
          </cell>
          <cell r="T970" t="str">
            <v>FUL</v>
          </cell>
          <cell r="U970" t="str">
            <v>2014</v>
          </cell>
          <cell r="V970" t="str">
            <v>12</v>
          </cell>
          <cell r="W970" t="str">
            <v>2017</v>
          </cell>
          <cell r="X970" t="str">
            <v>7</v>
          </cell>
        </row>
        <row r="971">
          <cell r="C971">
            <v>619046</v>
          </cell>
          <cell r="D971" t="str">
            <v>EDRP – BTO</v>
          </cell>
          <cell r="E971" t="str">
            <v>P9158</v>
          </cell>
          <cell r="F971" t="str">
            <v>903M</v>
          </cell>
          <cell r="G971" t="str">
            <v>Energy Data Request Program MA</v>
          </cell>
          <cell r="H971">
            <v>0</v>
          </cell>
          <cell r="I971">
            <v>100</v>
          </cell>
          <cell r="J971" t="str">
            <v>BA</v>
          </cell>
          <cell r="K971">
            <v>0</v>
          </cell>
          <cell r="L971" t="str">
            <v>F529581</v>
          </cell>
          <cell r="M971" t="str">
            <v>P0020</v>
          </cell>
          <cell r="N971" t="str">
            <v>CSBUEDRP</v>
          </cell>
          <cell r="O971" t="str">
            <v>EDRP Project</v>
          </cell>
          <cell r="P971" t="str">
            <v>EDRP BTO</v>
          </cell>
          <cell r="Q971">
            <v>0</v>
          </cell>
          <cell r="R971">
            <v>0</v>
          </cell>
          <cell r="S971" t="str">
            <v>Z015</v>
          </cell>
          <cell r="T971" t="str">
            <v>PER</v>
          </cell>
          <cell r="U971" t="str">
            <v>2018</v>
          </cell>
          <cell r="V971" t="str">
            <v>1</v>
          </cell>
          <cell r="W971" t="str">
            <v>2019</v>
          </cell>
          <cell r="X971" t="str">
            <v>12</v>
          </cell>
        </row>
        <row r="972">
          <cell r="C972">
            <v>619232</v>
          </cell>
          <cell r="D972" t="str">
            <v>ES&amp;T- Dynamic Power Conditioner</v>
          </cell>
          <cell r="E972" t="str">
            <v>P9237</v>
          </cell>
          <cell r="F972" t="str">
            <v>930R</v>
          </cell>
          <cell r="G972" t="str">
            <v>Electric Prgm Invstmnt Chg-SCE-Prgm</v>
          </cell>
          <cell r="H972">
            <v>0</v>
          </cell>
          <cell r="I972">
            <v>100</v>
          </cell>
          <cell r="J972" t="str">
            <v>BA</v>
          </cell>
          <cell r="K972">
            <v>0</v>
          </cell>
          <cell r="L972" t="str">
            <v>F529751</v>
          </cell>
          <cell r="M972" t="str">
            <v>P0005</v>
          </cell>
          <cell r="N972" t="str">
            <v>ERESERCH</v>
          </cell>
          <cell r="O972" t="str">
            <v>RESEARCH</v>
          </cell>
          <cell r="P972" t="str">
            <v>EPIC II FUNDING FOR SCE</v>
          </cell>
          <cell r="Q972">
            <v>0</v>
          </cell>
          <cell r="R972">
            <v>0</v>
          </cell>
          <cell r="S972" t="str">
            <v>Z015</v>
          </cell>
          <cell r="T972" t="str">
            <v>FUL</v>
          </cell>
          <cell r="U972" t="str">
            <v>2015</v>
          </cell>
          <cell r="V972" t="str">
            <v>11</v>
          </cell>
          <cell r="W972" t="str">
            <v>2017</v>
          </cell>
          <cell r="X972" t="str">
            <v>7</v>
          </cell>
        </row>
        <row r="973">
          <cell r="C973">
            <v>619232</v>
          </cell>
          <cell r="D973" t="str">
            <v>ES&amp;T- Dynamic Power Conditioner</v>
          </cell>
          <cell r="E973" t="str">
            <v>P9237</v>
          </cell>
          <cell r="F973" t="str">
            <v>930R</v>
          </cell>
          <cell r="G973" t="str">
            <v>Electric Prgm Invstmnt Chg-SCE-Prgm</v>
          </cell>
          <cell r="H973">
            <v>0</v>
          </cell>
          <cell r="I973">
            <v>100</v>
          </cell>
          <cell r="J973" t="str">
            <v>BA</v>
          </cell>
          <cell r="K973">
            <v>0</v>
          </cell>
          <cell r="L973" t="str">
            <v>F529751</v>
          </cell>
          <cell r="M973" t="str">
            <v>P0005</v>
          </cell>
          <cell r="N973" t="str">
            <v>ERESERCH</v>
          </cell>
          <cell r="O973" t="str">
            <v>RESEARCH</v>
          </cell>
          <cell r="P973" t="str">
            <v>EPIC II FUNDING FOR SCE</v>
          </cell>
          <cell r="Q973">
            <v>0</v>
          </cell>
          <cell r="R973">
            <v>0</v>
          </cell>
          <cell r="S973" t="str">
            <v>Z015</v>
          </cell>
          <cell r="T973" t="str">
            <v>PER</v>
          </cell>
          <cell r="U973" t="str">
            <v>2018</v>
          </cell>
          <cell r="V973" t="str">
            <v>1</v>
          </cell>
          <cell r="W973" t="str">
            <v>2019</v>
          </cell>
          <cell r="X973" t="str">
            <v>12</v>
          </cell>
        </row>
        <row r="974">
          <cell r="C974">
            <v>619243</v>
          </cell>
          <cell r="D974" t="str">
            <v>PBOP - HRGF BA Adjs-Plan Only</v>
          </cell>
          <cell r="E974" t="str">
            <v>P9026</v>
          </cell>
          <cell r="F974" t="str">
            <v>926R</v>
          </cell>
          <cell r="G974" t="str">
            <v>BA PBOP</v>
          </cell>
          <cell r="H974">
            <v>0</v>
          </cell>
          <cell r="I974">
            <v>100</v>
          </cell>
          <cell r="J974" t="str">
            <v>BA</v>
          </cell>
          <cell r="K974">
            <v>0</v>
          </cell>
          <cell r="L974" t="str">
            <v>F529633</v>
          </cell>
          <cell r="M974" t="str">
            <v>P8010</v>
          </cell>
          <cell r="N974" t="str">
            <v>HLTH_PLANS</v>
          </cell>
          <cell r="O974" t="str">
            <v>HEALTHCARE PLANS</v>
          </cell>
          <cell r="P974" t="str">
            <v>GF - HR - PBOP Reimbursements - BA</v>
          </cell>
          <cell r="Q974">
            <v>0</v>
          </cell>
          <cell r="R974">
            <v>0</v>
          </cell>
          <cell r="S974" t="str">
            <v>Z015</v>
          </cell>
          <cell r="T974" t="str">
            <v>PER</v>
          </cell>
          <cell r="U974" t="str">
            <v>2015</v>
          </cell>
          <cell r="V974" t="str">
            <v>1</v>
          </cell>
          <cell r="W974" t="str">
            <v>2019</v>
          </cell>
          <cell r="X974" t="str">
            <v>12</v>
          </cell>
        </row>
        <row r="975">
          <cell r="C975">
            <v>619243</v>
          </cell>
          <cell r="D975" t="str">
            <v>PBOP - HRGF BA Adjs-Plan Only</v>
          </cell>
          <cell r="E975" t="str">
            <v>P9026</v>
          </cell>
          <cell r="F975" t="str">
            <v>926R</v>
          </cell>
          <cell r="G975" t="str">
            <v>BA PBOP</v>
          </cell>
          <cell r="H975">
            <v>0</v>
          </cell>
          <cell r="I975">
            <v>100</v>
          </cell>
          <cell r="J975" t="str">
            <v>BA</v>
          </cell>
          <cell r="K975">
            <v>0</v>
          </cell>
          <cell r="L975" t="str">
            <v>F529633</v>
          </cell>
          <cell r="M975" t="str">
            <v>P8010</v>
          </cell>
          <cell r="N975" t="str">
            <v>HLTH_PLANS</v>
          </cell>
          <cell r="O975" t="str">
            <v>HEALTHCARE PLANS</v>
          </cell>
          <cell r="P975" t="str">
            <v>GF - HR - PBOP Reimbursements - BA</v>
          </cell>
          <cell r="Q975">
            <v>0</v>
          </cell>
          <cell r="R975">
            <v>0</v>
          </cell>
          <cell r="S975" t="str">
            <v>Z015</v>
          </cell>
          <cell r="T975" t="str">
            <v>FUL</v>
          </cell>
          <cell r="U975">
            <v>0</v>
          </cell>
          <cell r="V975" t="str">
            <v>0</v>
          </cell>
          <cell r="W975">
            <v>0</v>
          </cell>
          <cell r="X975" t="str">
            <v>0</v>
          </cell>
        </row>
        <row r="976">
          <cell r="C976">
            <v>619244</v>
          </cell>
          <cell r="D976" t="str">
            <v>PBOP - HRGF Non BA Adjs-Plan Only</v>
          </cell>
          <cell r="E976" t="str">
            <v>P9026</v>
          </cell>
          <cell r="F976" t="str">
            <v>926A</v>
          </cell>
          <cell r="G976" t="str">
            <v>BA PBOP</v>
          </cell>
          <cell r="H976">
            <v>0</v>
          </cell>
          <cell r="I976">
            <v>100</v>
          </cell>
          <cell r="J976" t="str">
            <v>BA</v>
          </cell>
          <cell r="K976">
            <v>0</v>
          </cell>
          <cell r="L976" t="str">
            <v>F502970</v>
          </cell>
          <cell r="M976" t="str">
            <v>P8010</v>
          </cell>
          <cell r="N976" t="str">
            <v>HLTH_PLANS</v>
          </cell>
          <cell r="O976" t="str">
            <v>HEALTHCARE PLANS</v>
          </cell>
          <cell r="P976" t="str">
            <v>GF - HR - PBOP Reimbursements</v>
          </cell>
          <cell r="Q976">
            <v>0</v>
          </cell>
          <cell r="R976">
            <v>0</v>
          </cell>
          <cell r="S976" t="str">
            <v>Z015</v>
          </cell>
          <cell r="T976" t="str">
            <v>FUL</v>
          </cell>
          <cell r="U976">
            <v>0</v>
          </cell>
          <cell r="V976" t="str">
            <v>0</v>
          </cell>
          <cell r="W976">
            <v>0</v>
          </cell>
          <cell r="X976" t="str">
            <v>0</v>
          </cell>
        </row>
        <row r="977">
          <cell r="C977">
            <v>619244</v>
          </cell>
          <cell r="D977" t="str">
            <v>PBOP - HRGF Non BA Adjs-Plan Only</v>
          </cell>
          <cell r="E977" t="str">
            <v>P9026</v>
          </cell>
          <cell r="F977" t="str">
            <v>926A</v>
          </cell>
          <cell r="G977" t="str">
            <v>BA PBOP</v>
          </cell>
          <cell r="H977">
            <v>0</v>
          </cell>
          <cell r="I977">
            <v>100</v>
          </cell>
          <cell r="J977" t="str">
            <v>BA</v>
          </cell>
          <cell r="K977">
            <v>0</v>
          </cell>
          <cell r="L977" t="str">
            <v>F502970</v>
          </cell>
          <cell r="M977" t="str">
            <v>P8010</v>
          </cell>
          <cell r="N977" t="str">
            <v>HLTH_PLANS</v>
          </cell>
          <cell r="O977" t="str">
            <v>HEALTHCARE PLANS</v>
          </cell>
          <cell r="P977" t="str">
            <v>GF - HR - PBOP Reimbursements</v>
          </cell>
          <cell r="Q977">
            <v>0</v>
          </cell>
          <cell r="R977">
            <v>0</v>
          </cell>
          <cell r="S977" t="str">
            <v>Z015</v>
          </cell>
          <cell r="T977" t="str">
            <v>PER</v>
          </cell>
          <cell r="U977" t="str">
            <v>2015</v>
          </cell>
          <cell r="V977" t="str">
            <v>1</v>
          </cell>
          <cell r="W977" t="str">
            <v>2019</v>
          </cell>
          <cell r="X977" t="str">
            <v>12</v>
          </cell>
        </row>
        <row r="978">
          <cell r="C978">
            <v>619246</v>
          </cell>
          <cell r="D978" t="str">
            <v>PBOP - Corp GF Non BA Adjs - Plan Only</v>
          </cell>
          <cell r="E978" t="str">
            <v>P9026</v>
          </cell>
          <cell r="F978" t="str">
            <v>926C</v>
          </cell>
          <cell r="G978" t="str">
            <v>BA PBOP</v>
          </cell>
          <cell r="H978">
            <v>0</v>
          </cell>
          <cell r="I978">
            <v>100</v>
          </cell>
          <cell r="J978" t="str">
            <v>BA</v>
          </cell>
          <cell r="K978">
            <v>0</v>
          </cell>
          <cell r="L978" t="str">
            <v>F503008</v>
          </cell>
          <cell r="M978" t="str">
            <v>P8014</v>
          </cell>
          <cell r="N978" t="str">
            <v>GF_CN-OM</v>
          </cell>
          <cell r="O978" t="str">
            <v>GEN FUNC - CNTRL O&amp;M</v>
          </cell>
          <cell r="P978" t="str">
            <v>GF - FIS - P&amp;B Loadings Capitalized</v>
          </cell>
          <cell r="Q978">
            <v>0</v>
          </cell>
          <cell r="R978">
            <v>0</v>
          </cell>
          <cell r="S978" t="str">
            <v>Z015</v>
          </cell>
          <cell r="T978" t="str">
            <v>PER</v>
          </cell>
          <cell r="U978" t="str">
            <v>2015</v>
          </cell>
          <cell r="V978" t="str">
            <v>1</v>
          </cell>
          <cell r="W978" t="str">
            <v>2017</v>
          </cell>
          <cell r="X978" t="str">
            <v>16</v>
          </cell>
        </row>
        <row r="979">
          <cell r="C979">
            <v>619246</v>
          </cell>
          <cell r="D979" t="str">
            <v>PBOP - Corp GF Non BA Adjs - Plan Only</v>
          </cell>
          <cell r="E979" t="str">
            <v>P9026</v>
          </cell>
          <cell r="F979" t="str">
            <v>926C</v>
          </cell>
          <cell r="G979" t="str">
            <v>BA PBOP</v>
          </cell>
          <cell r="H979">
            <v>0</v>
          </cell>
          <cell r="I979">
            <v>100</v>
          </cell>
          <cell r="J979" t="str">
            <v>BA</v>
          </cell>
          <cell r="K979">
            <v>0</v>
          </cell>
          <cell r="L979" t="str">
            <v>F503008</v>
          </cell>
          <cell r="M979" t="str">
            <v>P8014</v>
          </cell>
          <cell r="N979" t="str">
            <v>GF_CN-OM</v>
          </cell>
          <cell r="O979" t="str">
            <v>GEN FUNC - CNTRL O&amp;M</v>
          </cell>
          <cell r="P979" t="str">
            <v>GF - FIS - P&amp;B Loadings Capitalized</v>
          </cell>
          <cell r="Q979">
            <v>0</v>
          </cell>
          <cell r="R979">
            <v>0</v>
          </cell>
          <cell r="S979" t="str">
            <v>Z015</v>
          </cell>
          <cell r="T979" t="str">
            <v>FUL</v>
          </cell>
          <cell r="U979">
            <v>0</v>
          </cell>
          <cell r="V979" t="str">
            <v>0</v>
          </cell>
          <cell r="W979">
            <v>0</v>
          </cell>
          <cell r="X979" t="str">
            <v>0</v>
          </cell>
        </row>
        <row r="980">
          <cell r="C980">
            <v>619246</v>
          </cell>
          <cell r="D980" t="str">
            <v>PBOP - Corp GF Non BA Adjs - Plan Only</v>
          </cell>
          <cell r="E980" t="str">
            <v>P9026</v>
          </cell>
          <cell r="F980" t="str">
            <v>926C</v>
          </cell>
          <cell r="G980" t="str">
            <v>BA PBOP</v>
          </cell>
          <cell r="H980">
            <v>0</v>
          </cell>
          <cell r="I980">
            <v>100</v>
          </cell>
          <cell r="J980" t="str">
            <v>BA</v>
          </cell>
          <cell r="K980">
            <v>0</v>
          </cell>
          <cell r="L980" t="str">
            <v>F503008</v>
          </cell>
          <cell r="M980" t="str">
            <v>P8012</v>
          </cell>
          <cell r="N980" t="str">
            <v>GF_CN-OM</v>
          </cell>
          <cell r="O980" t="str">
            <v>GEN FUNC - CNTRL O&amp;M</v>
          </cell>
          <cell r="P980" t="str">
            <v>GF - FIS - P&amp;B Loadings Capitalized</v>
          </cell>
          <cell r="Q980">
            <v>0</v>
          </cell>
          <cell r="R980">
            <v>0</v>
          </cell>
          <cell r="S980" t="str">
            <v>Z015</v>
          </cell>
          <cell r="T980" t="str">
            <v>PER</v>
          </cell>
          <cell r="U980" t="str">
            <v>2015</v>
          </cell>
          <cell r="V980" t="str">
            <v>1</v>
          </cell>
          <cell r="W980" t="str">
            <v>2017</v>
          </cell>
          <cell r="X980" t="str">
            <v>16</v>
          </cell>
        </row>
        <row r="981">
          <cell r="C981">
            <v>619246</v>
          </cell>
          <cell r="D981" t="str">
            <v>PBOP - Corp GF Non BA Adjs - Plan Only</v>
          </cell>
          <cell r="E981" t="str">
            <v>P9026</v>
          </cell>
          <cell r="F981" t="str">
            <v>926C</v>
          </cell>
          <cell r="G981" t="str">
            <v>BA PBOP</v>
          </cell>
          <cell r="H981">
            <v>0</v>
          </cell>
          <cell r="I981">
            <v>100</v>
          </cell>
          <cell r="J981" t="str">
            <v>BA</v>
          </cell>
          <cell r="K981">
            <v>0</v>
          </cell>
          <cell r="L981" t="str">
            <v>F503008</v>
          </cell>
          <cell r="M981" t="str">
            <v>P8012</v>
          </cell>
          <cell r="N981" t="str">
            <v>GF_CN-OM</v>
          </cell>
          <cell r="O981" t="str">
            <v>GEN FUNC - CNTRL O&amp;M</v>
          </cell>
          <cell r="P981" t="str">
            <v>GF - FIS - P&amp;B Loadings Capitalized</v>
          </cell>
          <cell r="Q981">
            <v>0</v>
          </cell>
          <cell r="R981">
            <v>0</v>
          </cell>
          <cell r="S981" t="str">
            <v>Z015</v>
          </cell>
          <cell r="T981" t="str">
            <v>FUL</v>
          </cell>
          <cell r="U981">
            <v>0</v>
          </cell>
          <cell r="V981" t="str">
            <v>0</v>
          </cell>
          <cell r="W981">
            <v>0</v>
          </cell>
          <cell r="X981" t="str">
            <v>0</v>
          </cell>
        </row>
        <row r="982">
          <cell r="C982">
            <v>619246</v>
          </cell>
          <cell r="D982" t="str">
            <v>PBOP - Corp GF Non BA Adjs - Plan Only</v>
          </cell>
          <cell r="E982" t="str">
            <v>P9026</v>
          </cell>
          <cell r="F982" t="str">
            <v>926A</v>
          </cell>
          <cell r="G982" t="str">
            <v>BA PBOP</v>
          </cell>
          <cell r="H982">
            <v>0</v>
          </cell>
          <cell r="I982">
            <v>100</v>
          </cell>
          <cell r="J982" t="str">
            <v>BA</v>
          </cell>
          <cell r="K982">
            <v>0</v>
          </cell>
          <cell r="L982" t="str">
            <v>F529661</v>
          </cell>
          <cell r="M982" t="str">
            <v>P8014</v>
          </cell>
          <cell r="N982" t="str">
            <v>GF_CN-OM</v>
          </cell>
          <cell r="O982" t="str">
            <v>GEN FUNC - CNTRL O&amp;M</v>
          </cell>
          <cell r="P982" t="str">
            <v>GF-P&amp;B-Non BA</v>
          </cell>
          <cell r="Q982">
            <v>0</v>
          </cell>
          <cell r="R982">
            <v>0</v>
          </cell>
          <cell r="S982" t="str">
            <v>Z015</v>
          </cell>
          <cell r="T982" t="str">
            <v>PER</v>
          </cell>
          <cell r="U982" t="str">
            <v>2018</v>
          </cell>
          <cell r="V982" t="str">
            <v>1</v>
          </cell>
          <cell r="W982" t="str">
            <v>2019</v>
          </cell>
          <cell r="X982" t="str">
            <v>12</v>
          </cell>
        </row>
        <row r="983">
          <cell r="C983">
            <v>619249</v>
          </cell>
          <cell r="D983" t="str">
            <v>Medical - HRGF BA Adjs - Plan Only</v>
          </cell>
          <cell r="E983" t="str">
            <v>P9104</v>
          </cell>
          <cell r="F983" t="str">
            <v>926R</v>
          </cell>
          <cell r="G983" t="str">
            <v>Medical Balancing Account</v>
          </cell>
          <cell r="H983">
            <v>0</v>
          </cell>
          <cell r="I983">
            <v>100</v>
          </cell>
          <cell r="J983" t="str">
            <v>BA</v>
          </cell>
          <cell r="K983">
            <v>0</v>
          </cell>
          <cell r="L983" t="str">
            <v>F529657</v>
          </cell>
          <cell r="M983" t="str">
            <v>P8010</v>
          </cell>
          <cell r="N983" t="str">
            <v>MEDICAL</v>
          </cell>
          <cell r="O983" t="str">
            <v>MEDICAL PLANS</v>
          </cell>
          <cell r="P983" t="str">
            <v>GF - HR -  Medical Plans - BA</v>
          </cell>
          <cell r="Q983">
            <v>0</v>
          </cell>
          <cell r="R983">
            <v>0</v>
          </cell>
          <cell r="S983" t="str">
            <v>Z015</v>
          </cell>
          <cell r="T983" t="str">
            <v>FUL</v>
          </cell>
          <cell r="U983" t="str">
            <v>2017</v>
          </cell>
          <cell r="V983" t="str">
            <v>7</v>
          </cell>
          <cell r="W983" t="str">
            <v>2017</v>
          </cell>
          <cell r="X983" t="str">
            <v>7</v>
          </cell>
        </row>
        <row r="984">
          <cell r="C984">
            <v>619249</v>
          </cell>
          <cell r="D984" t="str">
            <v>Medical - HRGF BA Adjs - Plan Only</v>
          </cell>
          <cell r="E984" t="str">
            <v>P9104</v>
          </cell>
          <cell r="F984" t="str">
            <v>926R</v>
          </cell>
          <cell r="G984" t="str">
            <v>Medical Balancing Account</v>
          </cell>
          <cell r="H984">
            <v>0</v>
          </cell>
          <cell r="I984">
            <v>100</v>
          </cell>
          <cell r="J984" t="str">
            <v>BA</v>
          </cell>
          <cell r="K984">
            <v>0</v>
          </cell>
          <cell r="L984" t="str">
            <v>F529657</v>
          </cell>
          <cell r="M984" t="str">
            <v>P8010</v>
          </cell>
          <cell r="N984" t="str">
            <v>MEDICAL</v>
          </cell>
          <cell r="O984" t="str">
            <v>MEDICAL PLANS</v>
          </cell>
          <cell r="P984" t="str">
            <v>GF - HR -  Medical Plans - BA</v>
          </cell>
          <cell r="Q984">
            <v>0</v>
          </cell>
          <cell r="R984">
            <v>0</v>
          </cell>
          <cell r="S984" t="str">
            <v>Z015</v>
          </cell>
          <cell r="T984" t="str">
            <v>PER</v>
          </cell>
          <cell r="U984" t="str">
            <v>2015</v>
          </cell>
          <cell r="V984" t="str">
            <v>1</v>
          </cell>
          <cell r="W984" t="str">
            <v>2019</v>
          </cell>
          <cell r="X984" t="str">
            <v>12</v>
          </cell>
        </row>
        <row r="985">
          <cell r="C985">
            <v>619250</v>
          </cell>
          <cell r="D985" t="str">
            <v>Medical - HRGF Non BA Adjs - Plan Only</v>
          </cell>
          <cell r="E985" t="str">
            <v>P9104</v>
          </cell>
          <cell r="F985" t="str">
            <v>926A</v>
          </cell>
          <cell r="G985" t="str">
            <v>Medical Balancing Account</v>
          </cell>
          <cell r="H985">
            <v>0</v>
          </cell>
          <cell r="I985">
            <v>100</v>
          </cell>
          <cell r="J985" t="str">
            <v>BA</v>
          </cell>
          <cell r="K985">
            <v>0</v>
          </cell>
          <cell r="L985" t="str">
            <v>F503014</v>
          </cell>
          <cell r="M985" t="str">
            <v>P8010</v>
          </cell>
          <cell r="N985" t="str">
            <v>MEDICAL</v>
          </cell>
          <cell r="O985" t="str">
            <v>MEDICAL PLANS</v>
          </cell>
          <cell r="P985" t="str">
            <v>GF - HR -  Medical Plans</v>
          </cell>
          <cell r="Q985">
            <v>0</v>
          </cell>
          <cell r="R985">
            <v>0</v>
          </cell>
          <cell r="S985" t="str">
            <v>Z015</v>
          </cell>
          <cell r="T985" t="str">
            <v>FUL</v>
          </cell>
          <cell r="U985">
            <v>0</v>
          </cell>
          <cell r="V985" t="str">
            <v>0</v>
          </cell>
          <cell r="W985">
            <v>0</v>
          </cell>
          <cell r="X985" t="str">
            <v>0</v>
          </cell>
        </row>
        <row r="986">
          <cell r="C986">
            <v>619250</v>
          </cell>
          <cell r="D986" t="str">
            <v>Medical - HRGF Non BA Adjs - Plan Only</v>
          </cell>
          <cell r="E986" t="str">
            <v>P9104</v>
          </cell>
          <cell r="F986" t="str">
            <v>926A</v>
          </cell>
          <cell r="G986" t="str">
            <v>Medical Balancing Account</v>
          </cell>
          <cell r="H986">
            <v>0</v>
          </cell>
          <cell r="I986">
            <v>100</v>
          </cell>
          <cell r="J986" t="str">
            <v>BA</v>
          </cell>
          <cell r="K986">
            <v>0</v>
          </cell>
          <cell r="L986" t="str">
            <v>F503014</v>
          </cell>
          <cell r="M986" t="str">
            <v>P8010</v>
          </cell>
          <cell r="N986" t="str">
            <v>MEDICAL</v>
          </cell>
          <cell r="O986" t="str">
            <v>MEDICAL PLANS</v>
          </cell>
          <cell r="P986" t="str">
            <v>GF - HR -  Medical Plans</v>
          </cell>
          <cell r="Q986">
            <v>0</v>
          </cell>
          <cell r="R986">
            <v>0</v>
          </cell>
          <cell r="S986" t="str">
            <v>Z015</v>
          </cell>
          <cell r="T986" t="str">
            <v>PER</v>
          </cell>
          <cell r="U986" t="str">
            <v>2015</v>
          </cell>
          <cell r="V986" t="str">
            <v>1</v>
          </cell>
          <cell r="W986" t="str">
            <v>2019</v>
          </cell>
          <cell r="X986" t="str">
            <v>12</v>
          </cell>
        </row>
        <row r="987">
          <cell r="C987">
            <v>619252</v>
          </cell>
          <cell r="D987" t="str">
            <v>Medical - Corp GF Non BA - Plan Only</v>
          </cell>
          <cell r="E987" t="str">
            <v>P9104</v>
          </cell>
          <cell r="F987" t="str">
            <v>926C</v>
          </cell>
          <cell r="G987" t="str">
            <v>Medical Balancing Account</v>
          </cell>
          <cell r="H987">
            <v>0</v>
          </cell>
          <cell r="I987">
            <v>100</v>
          </cell>
          <cell r="J987" t="str">
            <v>BA</v>
          </cell>
          <cell r="K987">
            <v>0</v>
          </cell>
          <cell r="L987" t="str">
            <v>F503008</v>
          </cell>
          <cell r="M987" t="str">
            <v>P8014</v>
          </cell>
          <cell r="N987" t="str">
            <v>GF_CN-OM</v>
          </cell>
          <cell r="O987" t="str">
            <v>GEN FUNC - CNTRL O&amp;M</v>
          </cell>
          <cell r="P987" t="str">
            <v>GF - FIS - P&amp;B Loadings Capitalized</v>
          </cell>
          <cell r="Q987">
            <v>0</v>
          </cell>
          <cell r="R987">
            <v>0</v>
          </cell>
          <cell r="S987" t="str">
            <v>Z015</v>
          </cell>
          <cell r="T987" t="str">
            <v>PER</v>
          </cell>
          <cell r="U987" t="str">
            <v>2015</v>
          </cell>
          <cell r="V987" t="str">
            <v>1</v>
          </cell>
          <cell r="W987" t="str">
            <v>2017</v>
          </cell>
          <cell r="X987" t="str">
            <v>16</v>
          </cell>
        </row>
        <row r="988">
          <cell r="C988">
            <v>619252</v>
          </cell>
          <cell r="D988" t="str">
            <v>Medical - Corp GF Non BA - Plan Only</v>
          </cell>
          <cell r="E988" t="str">
            <v>P9104</v>
          </cell>
          <cell r="F988" t="str">
            <v>926C</v>
          </cell>
          <cell r="G988" t="str">
            <v>Medical Balancing Account</v>
          </cell>
          <cell r="H988">
            <v>0</v>
          </cell>
          <cell r="I988">
            <v>100</v>
          </cell>
          <cell r="J988" t="str">
            <v>BA</v>
          </cell>
          <cell r="K988">
            <v>0</v>
          </cell>
          <cell r="L988" t="str">
            <v>F503008</v>
          </cell>
          <cell r="M988" t="str">
            <v>P8014</v>
          </cell>
          <cell r="N988" t="str">
            <v>GF_CN-OM</v>
          </cell>
          <cell r="O988" t="str">
            <v>GEN FUNC - CNTRL O&amp;M</v>
          </cell>
          <cell r="P988" t="str">
            <v>GF - FIS - P&amp;B Loadings Capitalized</v>
          </cell>
          <cell r="Q988">
            <v>0</v>
          </cell>
          <cell r="R988">
            <v>0</v>
          </cell>
          <cell r="S988" t="str">
            <v>Z015</v>
          </cell>
          <cell r="T988" t="str">
            <v>FUL</v>
          </cell>
          <cell r="U988">
            <v>0</v>
          </cell>
          <cell r="V988" t="str">
            <v>0</v>
          </cell>
          <cell r="W988">
            <v>0</v>
          </cell>
          <cell r="X988" t="str">
            <v>0</v>
          </cell>
        </row>
        <row r="989">
          <cell r="C989">
            <v>619252</v>
          </cell>
          <cell r="D989" t="str">
            <v>Medical - Corp GF Non BA - Plan Only</v>
          </cell>
          <cell r="E989" t="str">
            <v>P9104</v>
          </cell>
          <cell r="F989" t="str">
            <v>926C</v>
          </cell>
          <cell r="G989" t="str">
            <v>Medical Balancing Account</v>
          </cell>
          <cell r="H989">
            <v>0</v>
          </cell>
          <cell r="I989">
            <v>100</v>
          </cell>
          <cell r="J989" t="str">
            <v>BA</v>
          </cell>
          <cell r="K989">
            <v>0</v>
          </cell>
          <cell r="L989" t="str">
            <v>F503008</v>
          </cell>
          <cell r="M989" t="str">
            <v>P8012</v>
          </cell>
          <cell r="N989" t="str">
            <v>GF_CN-OM</v>
          </cell>
          <cell r="O989" t="str">
            <v>GEN FUNC - CNTRL O&amp;M</v>
          </cell>
          <cell r="P989" t="str">
            <v>GF - FIS - P&amp;B Loadings Capitalized</v>
          </cell>
          <cell r="Q989">
            <v>0</v>
          </cell>
          <cell r="R989">
            <v>0</v>
          </cell>
          <cell r="S989" t="str">
            <v>Z015</v>
          </cell>
          <cell r="T989" t="str">
            <v>PER</v>
          </cell>
          <cell r="U989" t="str">
            <v>2015</v>
          </cell>
          <cell r="V989" t="str">
            <v>1</v>
          </cell>
          <cell r="W989" t="str">
            <v>2017</v>
          </cell>
          <cell r="X989" t="str">
            <v>16</v>
          </cell>
        </row>
        <row r="990">
          <cell r="C990">
            <v>619252</v>
          </cell>
          <cell r="D990" t="str">
            <v>Medical - Corp GF Non BA - Plan Only</v>
          </cell>
          <cell r="E990" t="str">
            <v>P9104</v>
          </cell>
          <cell r="F990" t="str">
            <v>926C</v>
          </cell>
          <cell r="G990" t="str">
            <v>Medical Balancing Account</v>
          </cell>
          <cell r="H990">
            <v>0</v>
          </cell>
          <cell r="I990">
            <v>100</v>
          </cell>
          <cell r="J990" t="str">
            <v>BA</v>
          </cell>
          <cell r="K990">
            <v>0</v>
          </cell>
          <cell r="L990" t="str">
            <v>F503008</v>
          </cell>
          <cell r="M990" t="str">
            <v>P8012</v>
          </cell>
          <cell r="N990" t="str">
            <v>GF_CN-OM</v>
          </cell>
          <cell r="O990" t="str">
            <v>GEN FUNC - CNTRL O&amp;M</v>
          </cell>
          <cell r="P990" t="str">
            <v>GF - FIS - P&amp;B Loadings Capitalized</v>
          </cell>
          <cell r="Q990">
            <v>0</v>
          </cell>
          <cell r="R990">
            <v>0</v>
          </cell>
          <cell r="S990" t="str">
            <v>Z015</v>
          </cell>
          <cell r="T990" t="str">
            <v>FUL</v>
          </cell>
          <cell r="U990">
            <v>0</v>
          </cell>
          <cell r="V990" t="str">
            <v>0</v>
          </cell>
          <cell r="W990">
            <v>0</v>
          </cell>
          <cell r="X990" t="str">
            <v>0</v>
          </cell>
        </row>
        <row r="991">
          <cell r="C991">
            <v>619252</v>
          </cell>
          <cell r="D991" t="str">
            <v>Medical - Corp GF Non BA - Plan Only</v>
          </cell>
          <cell r="E991" t="str">
            <v>P9104</v>
          </cell>
          <cell r="F991" t="str">
            <v>926A</v>
          </cell>
          <cell r="G991" t="str">
            <v>Medical Balancing Account</v>
          </cell>
          <cell r="H991">
            <v>0</v>
          </cell>
          <cell r="I991">
            <v>100</v>
          </cell>
          <cell r="J991" t="str">
            <v>BA</v>
          </cell>
          <cell r="K991">
            <v>0</v>
          </cell>
          <cell r="L991" t="str">
            <v>F529661</v>
          </cell>
          <cell r="M991" t="str">
            <v>P8014</v>
          </cell>
          <cell r="N991" t="str">
            <v>GF_CN-OM</v>
          </cell>
          <cell r="O991" t="str">
            <v>GEN FUNC - CNTRL O&amp;M</v>
          </cell>
          <cell r="P991" t="str">
            <v>GF-P&amp;B-Non BA</v>
          </cell>
          <cell r="Q991">
            <v>0</v>
          </cell>
          <cell r="R991">
            <v>0</v>
          </cell>
          <cell r="S991" t="str">
            <v>Z015</v>
          </cell>
          <cell r="T991" t="str">
            <v>PER</v>
          </cell>
          <cell r="U991" t="str">
            <v>2018</v>
          </cell>
          <cell r="V991" t="str">
            <v>1</v>
          </cell>
          <cell r="W991" t="str">
            <v>2019</v>
          </cell>
          <cell r="X991" t="str">
            <v>12</v>
          </cell>
        </row>
        <row r="992">
          <cell r="C992">
            <v>619283</v>
          </cell>
          <cell r="D992" t="str">
            <v>Pension-Corp GF Non BA Adjs 2- Plan Only</v>
          </cell>
          <cell r="E992" t="str">
            <v>P9027</v>
          </cell>
          <cell r="F992" t="str">
            <v>926A</v>
          </cell>
          <cell r="G992" t="str">
            <v>BA Pension</v>
          </cell>
          <cell r="H992">
            <v>0</v>
          </cell>
          <cell r="I992">
            <v>100</v>
          </cell>
          <cell r="J992" t="str">
            <v>BA</v>
          </cell>
          <cell r="K992">
            <v>0</v>
          </cell>
          <cell r="L992" t="str">
            <v>F529661</v>
          </cell>
          <cell r="M992" t="str">
            <v>P8014</v>
          </cell>
          <cell r="N992" t="str">
            <v>GF_CN-OM</v>
          </cell>
          <cell r="O992" t="str">
            <v>GEN FUNC - CNTRL O&amp;M</v>
          </cell>
          <cell r="P992" t="str">
            <v>GF-P&amp;B-Non BA</v>
          </cell>
          <cell r="Q992">
            <v>0</v>
          </cell>
          <cell r="R992">
            <v>0</v>
          </cell>
          <cell r="S992" t="str">
            <v>Z015</v>
          </cell>
          <cell r="T992" t="str">
            <v>PER</v>
          </cell>
          <cell r="U992" t="str">
            <v>2015</v>
          </cell>
          <cell r="V992" t="str">
            <v>1</v>
          </cell>
          <cell r="W992" t="str">
            <v>2019</v>
          </cell>
          <cell r="X992" t="str">
            <v>12</v>
          </cell>
        </row>
        <row r="993">
          <cell r="C993">
            <v>619283</v>
          </cell>
          <cell r="D993" t="str">
            <v>Pension-Corp GF Non BA Adjs 2- Plan Only</v>
          </cell>
          <cell r="E993" t="str">
            <v>P9027</v>
          </cell>
          <cell r="F993" t="str">
            <v>926A</v>
          </cell>
          <cell r="G993" t="str">
            <v>BA Pension</v>
          </cell>
          <cell r="H993">
            <v>0</v>
          </cell>
          <cell r="I993">
            <v>100</v>
          </cell>
          <cell r="J993" t="str">
            <v>BA</v>
          </cell>
          <cell r="K993">
            <v>0</v>
          </cell>
          <cell r="L993" t="str">
            <v>F529661</v>
          </cell>
          <cell r="M993" t="str">
            <v>P8014</v>
          </cell>
          <cell r="N993" t="str">
            <v>GF_CN-OM</v>
          </cell>
          <cell r="O993" t="str">
            <v>GEN FUNC - CNTRL O&amp;M</v>
          </cell>
          <cell r="P993" t="str">
            <v>GF-P&amp;B-Non BA</v>
          </cell>
          <cell r="Q993">
            <v>0</v>
          </cell>
          <cell r="R993">
            <v>0</v>
          </cell>
          <cell r="S993" t="str">
            <v>Z015</v>
          </cell>
          <cell r="T993" t="str">
            <v>FUL</v>
          </cell>
          <cell r="U993">
            <v>0</v>
          </cell>
          <cell r="V993" t="str">
            <v>0</v>
          </cell>
          <cell r="W993">
            <v>0</v>
          </cell>
          <cell r="X993" t="str">
            <v>0</v>
          </cell>
        </row>
        <row r="994">
          <cell r="C994">
            <v>619300</v>
          </cell>
          <cell r="D994" t="str">
            <v>DR2015 DR Auction Mechanism (DRAM)</v>
          </cell>
          <cell r="E994" t="str">
            <v>P9019</v>
          </cell>
          <cell r="F994" t="str">
            <v>908D</v>
          </cell>
          <cell r="G994" t="str">
            <v>BA BRRBA - Distribution</v>
          </cell>
          <cell r="H994">
            <v>0</v>
          </cell>
          <cell r="I994">
            <v>100</v>
          </cell>
          <cell r="J994" t="str">
            <v>BA</v>
          </cell>
          <cell r="K994">
            <v>0</v>
          </cell>
          <cell r="L994" t="str">
            <v>F400375</v>
          </cell>
          <cell r="M994" t="str">
            <v>P0022</v>
          </cell>
          <cell r="N994" t="str">
            <v>PRGMOPSBU</v>
          </cell>
          <cell r="O994" t="str">
            <v>Program Ops - Business</v>
          </cell>
          <cell r="P994" t="str">
            <v>Business Programs - Demand Resp</v>
          </cell>
          <cell r="Q994">
            <v>0</v>
          </cell>
          <cell r="R994">
            <v>0</v>
          </cell>
          <cell r="S994" t="str">
            <v>Z015</v>
          </cell>
          <cell r="T994" t="str">
            <v>PER</v>
          </cell>
          <cell r="U994" t="str">
            <v>2017</v>
          </cell>
          <cell r="V994" t="str">
            <v>1</v>
          </cell>
          <cell r="W994" t="str">
            <v>2017</v>
          </cell>
          <cell r="X994" t="str">
            <v>16</v>
          </cell>
        </row>
        <row r="995">
          <cell r="C995">
            <v>619300</v>
          </cell>
          <cell r="D995" t="str">
            <v>DR2015 DR Auction Mechanism (DRAM)</v>
          </cell>
          <cell r="E995" t="str">
            <v>P9019</v>
          </cell>
          <cell r="F995" t="str">
            <v>908D</v>
          </cell>
          <cell r="G995" t="str">
            <v>BA BRRBA - Distribution</v>
          </cell>
          <cell r="H995">
            <v>0</v>
          </cell>
          <cell r="I995">
            <v>100</v>
          </cell>
          <cell r="J995" t="str">
            <v>BA</v>
          </cell>
          <cell r="K995">
            <v>0</v>
          </cell>
          <cell r="L995" t="str">
            <v>F400375</v>
          </cell>
          <cell r="M995" t="str">
            <v>P0022</v>
          </cell>
          <cell r="N995" t="str">
            <v>PRGMOPSBU</v>
          </cell>
          <cell r="O995" t="str">
            <v>Program Ops - Business</v>
          </cell>
          <cell r="P995" t="str">
            <v>Business Programs - Demand Resp</v>
          </cell>
          <cell r="Q995">
            <v>0</v>
          </cell>
          <cell r="R995">
            <v>0</v>
          </cell>
          <cell r="S995" t="str">
            <v>Z015</v>
          </cell>
          <cell r="T995" t="str">
            <v>FUL</v>
          </cell>
          <cell r="U995" t="str">
            <v>2015</v>
          </cell>
          <cell r="V995" t="str">
            <v>5</v>
          </cell>
          <cell r="W995" t="str">
            <v>2017</v>
          </cell>
          <cell r="X995" t="str">
            <v>7</v>
          </cell>
        </row>
        <row r="996">
          <cell r="C996">
            <v>619300</v>
          </cell>
          <cell r="D996" t="str">
            <v>DR2015 DR Auction Mechanism (DRAM)</v>
          </cell>
          <cell r="E996" t="str">
            <v>P9019</v>
          </cell>
          <cell r="F996" t="str">
            <v>908P</v>
          </cell>
          <cell r="G996" t="str">
            <v>BA BRRBA - Distribution</v>
          </cell>
          <cell r="H996">
            <v>0</v>
          </cell>
          <cell r="I996">
            <v>100</v>
          </cell>
          <cell r="J996" t="str">
            <v>BA</v>
          </cell>
          <cell r="K996">
            <v>0</v>
          </cell>
          <cell r="L996" t="str">
            <v>F400411</v>
          </cell>
          <cell r="M996" t="str">
            <v>P0022</v>
          </cell>
          <cell r="N996" t="str">
            <v>DSMSPOTSFE</v>
          </cell>
          <cell r="O996" t="str">
            <v>DSM Frcst, Eval &amp; Portfo</v>
          </cell>
          <cell r="P996" t="str">
            <v>DSM Forecast Eval &amp; Port Analysis - EE</v>
          </cell>
          <cell r="Q996">
            <v>0</v>
          </cell>
          <cell r="R996">
            <v>0</v>
          </cell>
          <cell r="S996" t="str">
            <v>Z015</v>
          </cell>
          <cell r="T996" t="str">
            <v>PER</v>
          </cell>
          <cell r="U996" t="str">
            <v>2018</v>
          </cell>
          <cell r="V996" t="str">
            <v>1</v>
          </cell>
          <cell r="W996" t="str">
            <v>2019</v>
          </cell>
          <cell r="X996" t="str">
            <v>12</v>
          </cell>
        </row>
        <row r="997">
          <cell r="C997">
            <v>619300</v>
          </cell>
          <cell r="D997" t="str">
            <v>DR2015 DR Auction Mechanism (DRAM)</v>
          </cell>
          <cell r="E997" t="str">
            <v>P9019</v>
          </cell>
          <cell r="F997" t="str">
            <v>908P</v>
          </cell>
          <cell r="G997" t="str">
            <v>BA BRRBA - Distribution</v>
          </cell>
          <cell r="H997">
            <v>0</v>
          </cell>
          <cell r="I997">
            <v>100</v>
          </cell>
          <cell r="J997" t="str">
            <v>BA</v>
          </cell>
          <cell r="K997">
            <v>0</v>
          </cell>
          <cell r="L997" t="str">
            <v>F400411</v>
          </cell>
          <cell r="M997" t="str">
            <v>P0022</v>
          </cell>
          <cell r="N997" t="str">
            <v>DSMSPOTSFE</v>
          </cell>
          <cell r="O997" t="str">
            <v>DSM Frcst, Eval &amp; Portfo</v>
          </cell>
          <cell r="P997" t="str">
            <v>DSM Forecast Eval &amp; Port Analysis - EE</v>
          </cell>
          <cell r="Q997">
            <v>0</v>
          </cell>
          <cell r="R997">
            <v>0</v>
          </cell>
          <cell r="S997" t="str">
            <v>Z015</v>
          </cell>
          <cell r="T997" t="str">
            <v>FUL</v>
          </cell>
          <cell r="U997">
            <v>0</v>
          </cell>
          <cell r="V997" t="str">
            <v>0</v>
          </cell>
          <cell r="W997">
            <v>0</v>
          </cell>
          <cell r="X997" t="str">
            <v>0</v>
          </cell>
        </row>
        <row r="998">
          <cell r="C998">
            <v>619300</v>
          </cell>
          <cell r="D998" t="str">
            <v>DR2015 DR Auction Mechanism (DRAM)</v>
          </cell>
          <cell r="E998" t="str">
            <v>P9019</v>
          </cell>
          <cell r="F998" t="str">
            <v>908P</v>
          </cell>
          <cell r="G998" t="str">
            <v>BA BRRBA - Distribution</v>
          </cell>
          <cell r="H998">
            <v>0</v>
          </cell>
          <cell r="I998">
            <v>100</v>
          </cell>
          <cell r="J998" t="str">
            <v>BA</v>
          </cell>
          <cell r="K998">
            <v>0</v>
          </cell>
          <cell r="L998" t="str">
            <v>F400411</v>
          </cell>
          <cell r="M998" t="str">
            <v>P0022</v>
          </cell>
          <cell r="N998" t="str">
            <v>DSMSPOTSFE</v>
          </cell>
          <cell r="O998" t="str">
            <v>DSM Frcst, Eval &amp; Portfo</v>
          </cell>
          <cell r="P998" t="str">
            <v>DSM Forecast Eval &amp; Port Analysis - EE</v>
          </cell>
          <cell r="Q998">
            <v>0</v>
          </cell>
          <cell r="R998">
            <v>0</v>
          </cell>
          <cell r="S998" t="str">
            <v>Z015</v>
          </cell>
          <cell r="T998" t="str">
            <v>PER</v>
          </cell>
          <cell r="U998" t="str">
            <v>2018</v>
          </cell>
          <cell r="V998" t="str">
            <v>1</v>
          </cell>
          <cell r="W998" t="str">
            <v>2019</v>
          </cell>
          <cell r="X998" t="str">
            <v>12</v>
          </cell>
        </row>
        <row r="999">
          <cell r="C999">
            <v>619300</v>
          </cell>
          <cell r="D999" t="str">
            <v>DR2015 DR Auction Mechanism (DRAM)</v>
          </cell>
          <cell r="E999" t="str">
            <v>P9019</v>
          </cell>
          <cell r="F999" t="str">
            <v>908P</v>
          </cell>
          <cell r="G999" t="str">
            <v>BA BRRBA - Distribution</v>
          </cell>
          <cell r="H999">
            <v>0</v>
          </cell>
          <cell r="I999">
            <v>100</v>
          </cell>
          <cell r="J999" t="str">
            <v>BA</v>
          </cell>
          <cell r="K999">
            <v>0</v>
          </cell>
          <cell r="L999" t="str">
            <v>F400411</v>
          </cell>
          <cell r="M999" t="str">
            <v>P0022</v>
          </cell>
          <cell r="N999" t="str">
            <v>DSMSPOTSFE</v>
          </cell>
          <cell r="O999" t="str">
            <v>DSM Frcst, Eval &amp; Portfo</v>
          </cell>
          <cell r="P999" t="str">
            <v>DSM Forecast Eval &amp; Port Analysis - EE</v>
          </cell>
          <cell r="Q999">
            <v>0</v>
          </cell>
          <cell r="R999">
            <v>0</v>
          </cell>
          <cell r="S999" t="str">
            <v>Z015</v>
          </cell>
          <cell r="T999" t="str">
            <v>FUL</v>
          </cell>
          <cell r="U999">
            <v>0</v>
          </cell>
          <cell r="V999" t="str">
            <v>0</v>
          </cell>
          <cell r="W999">
            <v>0</v>
          </cell>
          <cell r="X999" t="str">
            <v>0</v>
          </cell>
        </row>
        <row r="1000">
          <cell r="C1000">
            <v>619300</v>
          </cell>
          <cell r="D1000" t="str">
            <v>DR2015 DR Auction Mechanism (DRAM)</v>
          </cell>
          <cell r="E1000" t="str">
            <v>P9019</v>
          </cell>
          <cell r="F1000" t="str">
            <v>908D</v>
          </cell>
          <cell r="G1000" t="str">
            <v>BA BRRBA - Distribution</v>
          </cell>
          <cell r="H1000">
            <v>0</v>
          </cell>
          <cell r="I1000">
            <v>100</v>
          </cell>
          <cell r="J1000" t="str">
            <v>BA</v>
          </cell>
          <cell r="K1000">
            <v>0</v>
          </cell>
          <cell r="L1000" t="str">
            <v>F400375</v>
          </cell>
          <cell r="M1000" t="str">
            <v>P0022</v>
          </cell>
          <cell r="N1000" t="str">
            <v>PRGMOPSBU</v>
          </cell>
          <cell r="O1000" t="str">
            <v>Program Ops - Business</v>
          </cell>
          <cell r="P1000" t="str">
            <v>Business Programs - Demand Resp</v>
          </cell>
          <cell r="Q1000">
            <v>0</v>
          </cell>
          <cell r="R1000">
            <v>0</v>
          </cell>
          <cell r="S1000" t="str">
            <v>Z015</v>
          </cell>
          <cell r="T1000" t="str">
            <v>PER</v>
          </cell>
          <cell r="U1000" t="str">
            <v>2017</v>
          </cell>
          <cell r="V1000" t="str">
            <v>1</v>
          </cell>
          <cell r="W1000" t="str">
            <v>2017</v>
          </cell>
          <cell r="X1000" t="str">
            <v>16</v>
          </cell>
        </row>
        <row r="1001">
          <cell r="C1001">
            <v>619300</v>
          </cell>
          <cell r="D1001" t="str">
            <v>DR2015 DR Auction Mechanism (DRAM)</v>
          </cell>
          <cell r="E1001" t="str">
            <v>P9019</v>
          </cell>
          <cell r="F1001" t="str">
            <v>908D</v>
          </cell>
          <cell r="G1001" t="str">
            <v>BA BRRBA - Distribution</v>
          </cell>
          <cell r="H1001">
            <v>0</v>
          </cell>
          <cell r="I1001">
            <v>100</v>
          </cell>
          <cell r="J1001" t="str">
            <v>BA</v>
          </cell>
          <cell r="K1001">
            <v>0</v>
          </cell>
          <cell r="L1001" t="str">
            <v>F400375</v>
          </cell>
          <cell r="M1001" t="str">
            <v>P0022</v>
          </cell>
          <cell r="N1001" t="str">
            <v>PRGMOPSBU</v>
          </cell>
          <cell r="O1001" t="str">
            <v>Program Ops - Business</v>
          </cell>
          <cell r="P1001" t="str">
            <v>Business Programs - Demand Resp</v>
          </cell>
          <cell r="Q1001">
            <v>0</v>
          </cell>
          <cell r="R1001">
            <v>0</v>
          </cell>
          <cell r="S1001" t="str">
            <v>Z015</v>
          </cell>
          <cell r="T1001" t="str">
            <v>FUL</v>
          </cell>
          <cell r="U1001" t="str">
            <v>2015</v>
          </cell>
          <cell r="V1001" t="str">
            <v>5</v>
          </cell>
          <cell r="W1001" t="str">
            <v>2017</v>
          </cell>
          <cell r="X1001" t="str">
            <v>7</v>
          </cell>
        </row>
        <row r="1002">
          <cell r="C1002">
            <v>619580</v>
          </cell>
          <cell r="D1002" t="str">
            <v>MASH 2.0</v>
          </cell>
          <cell r="E1002" t="str">
            <v>P9069</v>
          </cell>
          <cell r="F1002" t="str">
            <v>908I</v>
          </cell>
          <cell r="G1002" t="str">
            <v>BA California Solar BA</v>
          </cell>
          <cell r="H1002">
            <v>0</v>
          </cell>
          <cell r="I1002">
            <v>100</v>
          </cell>
          <cell r="J1002" t="str">
            <v>BA</v>
          </cell>
          <cell r="K1002">
            <v>0</v>
          </cell>
          <cell r="L1002" t="str">
            <v>F525361</v>
          </cell>
          <cell r="M1002" t="str">
            <v>P0022</v>
          </cell>
          <cell r="N1002" t="str">
            <v>PRGMOPSDG</v>
          </cell>
          <cell r="O1002" t="str">
            <v>Program Ops - Distribute</v>
          </cell>
          <cell r="P1002" t="str">
            <v>CSI Group - Cal SoIar</v>
          </cell>
          <cell r="Q1002">
            <v>0</v>
          </cell>
          <cell r="R1002">
            <v>0</v>
          </cell>
          <cell r="S1002" t="str">
            <v>Z015</v>
          </cell>
          <cell r="T1002" t="str">
            <v>PER</v>
          </cell>
          <cell r="U1002" t="str">
            <v>2017</v>
          </cell>
          <cell r="V1002" t="str">
            <v>1</v>
          </cell>
          <cell r="W1002" t="str">
            <v>2017</v>
          </cell>
          <cell r="X1002" t="str">
            <v>12</v>
          </cell>
        </row>
        <row r="1003">
          <cell r="C1003">
            <v>619580</v>
          </cell>
          <cell r="D1003" t="str">
            <v>MASH 2.0</v>
          </cell>
          <cell r="E1003" t="str">
            <v>P9069</v>
          </cell>
          <cell r="F1003" t="str">
            <v>908I</v>
          </cell>
          <cell r="G1003" t="str">
            <v>BA California Solar BA</v>
          </cell>
          <cell r="H1003">
            <v>0</v>
          </cell>
          <cell r="I1003">
            <v>100</v>
          </cell>
          <cell r="J1003" t="str">
            <v>BA</v>
          </cell>
          <cell r="K1003">
            <v>0</v>
          </cell>
          <cell r="L1003" t="str">
            <v>F525361</v>
          </cell>
          <cell r="M1003" t="str">
            <v>P0022</v>
          </cell>
          <cell r="N1003" t="str">
            <v>PRGMOPSDG</v>
          </cell>
          <cell r="O1003" t="str">
            <v>Program Ops - Distribute</v>
          </cell>
          <cell r="P1003" t="str">
            <v>CSI Group - Cal SoIar</v>
          </cell>
          <cell r="Q1003">
            <v>0</v>
          </cell>
          <cell r="R1003">
            <v>0</v>
          </cell>
          <cell r="S1003" t="str">
            <v>Z015</v>
          </cell>
          <cell r="T1003" t="str">
            <v>FUL</v>
          </cell>
          <cell r="U1003" t="str">
            <v>2015</v>
          </cell>
          <cell r="V1003" t="str">
            <v>8</v>
          </cell>
          <cell r="W1003" t="str">
            <v>2017</v>
          </cell>
          <cell r="X1003" t="str">
            <v>7</v>
          </cell>
        </row>
        <row r="1004">
          <cell r="C1004">
            <v>619580</v>
          </cell>
          <cell r="D1004" t="str">
            <v>MASH 2.0</v>
          </cell>
          <cell r="E1004" t="str">
            <v>P9069</v>
          </cell>
          <cell r="F1004" t="str">
            <v>908I</v>
          </cell>
          <cell r="G1004" t="str">
            <v>BA California Solar BA</v>
          </cell>
          <cell r="H1004">
            <v>0</v>
          </cell>
          <cell r="I1004">
            <v>100</v>
          </cell>
          <cell r="J1004" t="str">
            <v>BA</v>
          </cell>
          <cell r="K1004">
            <v>0</v>
          </cell>
          <cell r="L1004" t="str">
            <v>F525361</v>
          </cell>
          <cell r="M1004" t="str">
            <v>P0022</v>
          </cell>
          <cell r="N1004" t="str">
            <v>PRGMOPSDG</v>
          </cell>
          <cell r="O1004" t="str">
            <v>Program Ops - Distribute</v>
          </cell>
          <cell r="P1004" t="str">
            <v>CSI Group - Cal SoIar</v>
          </cell>
          <cell r="Q1004">
            <v>0</v>
          </cell>
          <cell r="R1004">
            <v>0</v>
          </cell>
          <cell r="S1004" t="str">
            <v>Z015</v>
          </cell>
          <cell r="T1004" t="str">
            <v>PER</v>
          </cell>
          <cell r="U1004" t="str">
            <v>2017</v>
          </cell>
          <cell r="V1004" t="str">
            <v>1</v>
          </cell>
          <cell r="W1004" t="str">
            <v>2017</v>
          </cell>
          <cell r="X1004" t="str">
            <v>12</v>
          </cell>
        </row>
        <row r="1005">
          <cell r="C1005">
            <v>619580</v>
          </cell>
          <cell r="D1005" t="str">
            <v>MASH 2.0</v>
          </cell>
          <cell r="E1005" t="str">
            <v>P9069</v>
          </cell>
          <cell r="F1005" t="str">
            <v>908I</v>
          </cell>
          <cell r="G1005" t="str">
            <v>BA California Solar BA</v>
          </cell>
          <cell r="H1005">
            <v>0</v>
          </cell>
          <cell r="I1005">
            <v>100</v>
          </cell>
          <cell r="J1005" t="str">
            <v>BA</v>
          </cell>
          <cell r="K1005">
            <v>0</v>
          </cell>
          <cell r="L1005" t="str">
            <v>F525361</v>
          </cell>
          <cell r="M1005" t="str">
            <v>P0022</v>
          </cell>
          <cell r="N1005" t="str">
            <v>PRGMOPSDG</v>
          </cell>
          <cell r="O1005" t="str">
            <v>Program Ops - Distribute</v>
          </cell>
          <cell r="P1005" t="str">
            <v>CSI Group - Cal SoIar</v>
          </cell>
          <cell r="Q1005">
            <v>0</v>
          </cell>
          <cell r="R1005">
            <v>0</v>
          </cell>
          <cell r="S1005" t="str">
            <v>Z015</v>
          </cell>
          <cell r="T1005" t="str">
            <v>FUL</v>
          </cell>
          <cell r="U1005" t="str">
            <v>2015</v>
          </cell>
          <cell r="V1005" t="str">
            <v>8</v>
          </cell>
          <cell r="W1005" t="str">
            <v>2017</v>
          </cell>
          <cell r="X1005" t="str">
            <v>7</v>
          </cell>
        </row>
        <row r="1006">
          <cell r="C1006">
            <v>619580</v>
          </cell>
          <cell r="D1006" t="str">
            <v>MASH 2.0</v>
          </cell>
          <cell r="E1006" t="str">
            <v>P9069</v>
          </cell>
          <cell r="F1006" t="str">
            <v>908M</v>
          </cell>
          <cell r="G1006" t="str">
            <v>BA California Solar BA</v>
          </cell>
          <cell r="H1006">
            <v>0</v>
          </cell>
          <cell r="I1006">
            <v>100</v>
          </cell>
          <cell r="J1006" t="str">
            <v>BA</v>
          </cell>
          <cell r="K1006">
            <v>0</v>
          </cell>
          <cell r="L1006" t="str">
            <v>F529767</v>
          </cell>
          <cell r="M1006" t="str">
            <v>P0022</v>
          </cell>
          <cell r="N1006" t="str">
            <v>CPSDIVM</v>
          </cell>
          <cell r="O1006" t="str">
            <v>CPSDIVM</v>
          </cell>
          <cell r="P1006" t="str">
            <v>CP&amp;S Green Tariff Shared Renewables</v>
          </cell>
          <cell r="Q1006">
            <v>0</v>
          </cell>
          <cell r="R1006">
            <v>0</v>
          </cell>
          <cell r="S1006" t="str">
            <v>Z015</v>
          </cell>
          <cell r="T1006" t="str">
            <v>PER</v>
          </cell>
          <cell r="U1006" t="str">
            <v>2018</v>
          </cell>
          <cell r="V1006" t="str">
            <v>1</v>
          </cell>
          <cell r="W1006" t="str">
            <v>2019</v>
          </cell>
          <cell r="X1006" t="str">
            <v>12</v>
          </cell>
        </row>
        <row r="1007">
          <cell r="C1007">
            <v>619580</v>
          </cell>
          <cell r="D1007" t="str">
            <v>MASH 2.0</v>
          </cell>
          <cell r="E1007" t="str">
            <v>P9069</v>
          </cell>
          <cell r="F1007" t="str">
            <v>908M</v>
          </cell>
          <cell r="G1007" t="str">
            <v>BA California Solar BA</v>
          </cell>
          <cell r="H1007">
            <v>0</v>
          </cell>
          <cell r="I1007">
            <v>100</v>
          </cell>
          <cell r="J1007" t="str">
            <v>BA</v>
          </cell>
          <cell r="K1007">
            <v>0</v>
          </cell>
          <cell r="L1007" t="str">
            <v>F529767</v>
          </cell>
          <cell r="M1007" t="str">
            <v>P0022</v>
          </cell>
          <cell r="N1007" t="str">
            <v>CPSDIVM</v>
          </cell>
          <cell r="O1007" t="str">
            <v>CPSDIVM</v>
          </cell>
          <cell r="P1007" t="str">
            <v>CP&amp;S Green Tariff Shared Renewables</v>
          </cell>
          <cell r="Q1007">
            <v>0</v>
          </cell>
          <cell r="R1007">
            <v>0</v>
          </cell>
          <cell r="S1007" t="str">
            <v>Z015</v>
          </cell>
          <cell r="T1007" t="str">
            <v>FUL</v>
          </cell>
          <cell r="U1007">
            <v>0</v>
          </cell>
          <cell r="V1007" t="str">
            <v>0</v>
          </cell>
          <cell r="W1007">
            <v>0</v>
          </cell>
          <cell r="X1007" t="str">
            <v>0</v>
          </cell>
        </row>
        <row r="1008">
          <cell r="C1008">
            <v>619600</v>
          </cell>
          <cell r="D1008" t="str">
            <v>2017-20 ESA -Reg Comp, EM&amp;V</v>
          </cell>
          <cell r="E1008" t="str">
            <v>P9079</v>
          </cell>
          <cell r="F1008" t="str">
            <v>908L</v>
          </cell>
          <cell r="G1008" t="str">
            <v>BA DSM - Low Income</v>
          </cell>
          <cell r="H1008">
            <v>0</v>
          </cell>
          <cell r="I1008">
            <v>100</v>
          </cell>
          <cell r="J1008" t="str">
            <v>BA</v>
          </cell>
          <cell r="K1008">
            <v>0</v>
          </cell>
          <cell r="L1008" t="str">
            <v>F400412</v>
          </cell>
          <cell r="M1008" t="str">
            <v>P0022</v>
          </cell>
          <cell r="N1008" t="str">
            <v>DSMSPOTSFE</v>
          </cell>
          <cell r="O1008" t="str">
            <v>DSM Frcst, Eval &amp; Portfo</v>
          </cell>
          <cell r="P1008" t="str">
            <v>DSM Forecast Eval &amp; Port Analysis - LIEE</v>
          </cell>
          <cell r="Q1008">
            <v>0</v>
          </cell>
          <cell r="R1008">
            <v>0</v>
          </cell>
          <cell r="S1008" t="str">
            <v>Z015</v>
          </cell>
          <cell r="T1008" t="str">
            <v>FUL</v>
          </cell>
          <cell r="U1008" t="str">
            <v>2015</v>
          </cell>
          <cell r="V1008" t="str">
            <v>7</v>
          </cell>
          <cell r="W1008" t="str">
            <v>2017</v>
          </cell>
          <cell r="X1008" t="str">
            <v>7</v>
          </cell>
        </row>
        <row r="1009">
          <cell r="C1009">
            <v>619600</v>
          </cell>
          <cell r="D1009" t="str">
            <v>2017-20 ESA -Reg Comp, EM&amp;V</v>
          </cell>
          <cell r="E1009" t="str">
            <v>P9079</v>
          </cell>
          <cell r="F1009" t="str">
            <v>908L</v>
          </cell>
          <cell r="G1009" t="str">
            <v>BA DSM - Low Income</v>
          </cell>
          <cell r="H1009">
            <v>0</v>
          </cell>
          <cell r="I1009">
            <v>100</v>
          </cell>
          <cell r="J1009" t="str">
            <v>BA</v>
          </cell>
          <cell r="K1009">
            <v>0</v>
          </cell>
          <cell r="L1009" t="str">
            <v>F400412</v>
          </cell>
          <cell r="M1009" t="str">
            <v>P0022</v>
          </cell>
          <cell r="N1009" t="str">
            <v>DSMSPOTSFE</v>
          </cell>
          <cell r="O1009" t="str">
            <v>DSM Frcst, Eval &amp; Portfo</v>
          </cell>
          <cell r="P1009" t="str">
            <v>DSM Forecast Eval &amp; Port Analysis - LIEE</v>
          </cell>
          <cell r="Q1009">
            <v>0</v>
          </cell>
          <cell r="R1009">
            <v>0</v>
          </cell>
          <cell r="S1009" t="str">
            <v>Z015</v>
          </cell>
          <cell r="T1009" t="str">
            <v>PER</v>
          </cell>
          <cell r="U1009">
            <v>0</v>
          </cell>
          <cell r="V1009" t="str">
            <v>0</v>
          </cell>
          <cell r="W1009">
            <v>0</v>
          </cell>
          <cell r="X1009" t="str">
            <v>0</v>
          </cell>
        </row>
        <row r="1010">
          <cell r="C1010">
            <v>619600</v>
          </cell>
          <cell r="D1010" t="str">
            <v>2017-20 ESA -Reg Comp, EM&amp;V</v>
          </cell>
          <cell r="E1010" t="str">
            <v>P9079</v>
          </cell>
          <cell r="F1010" t="str">
            <v>908P</v>
          </cell>
          <cell r="G1010" t="str">
            <v>BA DSM - Low Income</v>
          </cell>
          <cell r="H1010">
            <v>0</v>
          </cell>
          <cell r="I1010">
            <v>100</v>
          </cell>
          <cell r="J1010" t="str">
            <v>BA</v>
          </cell>
          <cell r="K1010">
            <v>0</v>
          </cell>
          <cell r="L1010" t="str">
            <v>F525380</v>
          </cell>
          <cell r="M1010" t="str">
            <v>P0022</v>
          </cell>
          <cell r="N1010" t="str">
            <v>OMMMGMT</v>
          </cell>
          <cell r="O1010" t="str">
            <v>Offer Mgmt &amp; Mktg - Mana</v>
          </cell>
          <cell r="P1010" t="str">
            <v>CEM Division Mgmt - PRO</v>
          </cell>
          <cell r="Q1010">
            <v>0</v>
          </cell>
          <cell r="R1010">
            <v>0</v>
          </cell>
          <cell r="S1010" t="str">
            <v>Z015</v>
          </cell>
          <cell r="T1010" t="str">
            <v>FUL</v>
          </cell>
          <cell r="U1010">
            <v>0</v>
          </cell>
          <cell r="V1010" t="str">
            <v>0</v>
          </cell>
          <cell r="W1010">
            <v>0</v>
          </cell>
          <cell r="X1010" t="str">
            <v>0</v>
          </cell>
        </row>
        <row r="1011">
          <cell r="C1011">
            <v>619600</v>
          </cell>
          <cell r="D1011" t="str">
            <v>2017-20 ESA -Reg Comp, EM&amp;V</v>
          </cell>
          <cell r="E1011" t="str">
            <v>P9079</v>
          </cell>
          <cell r="F1011" t="str">
            <v>908P</v>
          </cell>
          <cell r="G1011" t="str">
            <v>BA DSM - Low Income</v>
          </cell>
          <cell r="H1011">
            <v>0</v>
          </cell>
          <cell r="I1011">
            <v>100</v>
          </cell>
          <cell r="J1011" t="str">
            <v>BA</v>
          </cell>
          <cell r="K1011">
            <v>0</v>
          </cell>
          <cell r="L1011" t="str">
            <v>F525380</v>
          </cell>
          <cell r="M1011" t="str">
            <v>P0022</v>
          </cell>
          <cell r="N1011" t="str">
            <v>OMMMGMT</v>
          </cell>
          <cell r="O1011" t="str">
            <v>Offer Mgmt &amp; Mktg - Mana</v>
          </cell>
          <cell r="P1011" t="str">
            <v>CEM Division Mgmt - PRO</v>
          </cell>
          <cell r="Q1011">
            <v>0</v>
          </cell>
          <cell r="R1011">
            <v>0</v>
          </cell>
          <cell r="S1011" t="str">
            <v>Z015</v>
          </cell>
          <cell r="T1011" t="str">
            <v>PER</v>
          </cell>
          <cell r="U1011" t="str">
            <v>2018</v>
          </cell>
          <cell r="V1011" t="str">
            <v>1</v>
          </cell>
          <cell r="W1011" t="str">
            <v>2019</v>
          </cell>
          <cell r="X1011" t="str">
            <v>12</v>
          </cell>
        </row>
        <row r="1012">
          <cell r="C1012">
            <v>619621</v>
          </cell>
          <cell r="D1012" t="str">
            <v>Four Corners Ash Impoundment</v>
          </cell>
          <cell r="E1012" t="str">
            <v>P9143</v>
          </cell>
          <cell r="F1012" t="str">
            <v>501A</v>
          </cell>
          <cell r="G1012" t="str">
            <v>Four Corners Memorandum Account</v>
          </cell>
          <cell r="H1012">
            <v>0</v>
          </cell>
          <cell r="I1012">
            <v>100</v>
          </cell>
          <cell r="J1012" t="str">
            <v>BA</v>
          </cell>
          <cell r="K1012">
            <v>0</v>
          </cell>
          <cell r="L1012" t="str">
            <v>F529786</v>
          </cell>
          <cell r="M1012" t="str">
            <v>P0116</v>
          </cell>
          <cell r="N1012" t="str">
            <v>OSS-FRCNR</v>
          </cell>
          <cell r="O1012" t="str">
            <v>Operations Support SVS –</v>
          </cell>
          <cell r="P1012" t="str">
            <v>Four Corners 501 Ash Waste</v>
          </cell>
          <cell r="Q1012">
            <v>0</v>
          </cell>
          <cell r="R1012">
            <v>0</v>
          </cell>
          <cell r="S1012" t="str">
            <v>Z015</v>
          </cell>
          <cell r="T1012" t="str">
            <v>FUL</v>
          </cell>
          <cell r="U1012">
            <v>0</v>
          </cell>
          <cell r="V1012" t="str">
            <v>0</v>
          </cell>
          <cell r="W1012">
            <v>0</v>
          </cell>
          <cell r="X1012" t="str">
            <v>0</v>
          </cell>
        </row>
        <row r="1013">
          <cell r="C1013">
            <v>619621</v>
          </cell>
          <cell r="D1013" t="str">
            <v>Four Corners Ash Impoundment</v>
          </cell>
          <cell r="E1013" t="str">
            <v>P9143</v>
          </cell>
          <cell r="F1013" t="str">
            <v>501A</v>
          </cell>
          <cell r="G1013" t="str">
            <v>Four Corners Memorandum Account</v>
          </cell>
          <cell r="H1013">
            <v>0</v>
          </cell>
          <cell r="I1013">
            <v>100</v>
          </cell>
          <cell r="J1013" t="str">
            <v>BA</v>
          </cell>
          <cell r="K1013">
            <v>0</v>
          </cell>
          <cell r="L1013" t="str">
            <v>F529786</v>
          </cell>
          <cell r="M1013" t="str">
            <v>P0116</v>
          </cell>
          <cell r="N1013" t="str">
            <v>OSS-FRCNR</v>
          </cell>
          <cell r="O1013" t="str">
            <v>Operations Support SVS –</v>
          </cell>
          <cell r="P1013" t="str">
            <v>Four Corners 501 Ash Waste</v>
          </cell>
          <cell r="Q1013">
            <v>0</v>
          </cell>
          <cell r="R1013">
            <v>0</v>
          </cell>
          <cell r="S1013" t="str">
            <v>Z015</v>
          </cell>
          <cell r="T1013" t="str">
            <v>PER</v>
          </cell>
          <cell r="U1013" t="str">
            <v>2016</v>
          </cell>
          <cell r="V1013" t="str">
            <v>1</v>
          </cell>
          <cell r="W1013" t="str">
            <v>2019</v>
          </cell>
          <cell r="X1013" t="str">
            <v>12</v>
          </cell>
        </row>
        <row r="1014">
          <cell r="C1014">
            <v>619662</v>
          </cell>
          <cell r="D1014" t="str">
            <v>Pension (SONGS Decom)</v>
          </cell>
          <cell r="E1014" t="str">
            <v>P9027</v>
          </cell>
          <cell r="F1014" t="str">
            <v>926R</v>
          </cell>
          <cell r="G1014" t="str">
            <v>BA Pension</v>
          </cell>
          <cell r="H1014">
            <v>0</v>
          </cell>
          <cell r="I1014">
            <v>51.08</v>
          </cell>
          <cell r="J1014" t="str">
            <v>BA</v>
          </cell>
          <cell r="K1014">
            <v>0</v>
          </cell>
          <cell r="L1014" t="str">
            <v>F502969</v>
          </cell>
          <cell r="M1014" t="str">
            <v>P8014</v>
          </cell>
          <cell r="N1014" t="str">
            <v>GF_CN-OM</v>
          </cell>
          <cell r="O1014" t="str">
            <v>GEN FUNC - CNTRL O&amp;M</v>
          </cell>
          <cell r="P1014" t="str">
            <v>GF - CP&amp;BA - P&amp;B</v>
          </cell>
          <cell r="Q1014">
            <v>0</v>
          </cell>
          <cell r="R1014">
            <v>0</v>
          </cell>
          <cell r="S1014" t="str">
            <v>Z015</v>
          </cell>
          <cell r="T1014" t="str">
            <v>PER</v>
          </cell>
          <cell r="U1014" t="str">
            <v>2018</v>
          </cell>
          <cell r="V1014" t="str">
            <v>1</v>
          </cell>
          <cell r="W1014" t="str">
            <v>2019</v>
          </cell>
          <cell r="X1014" t="str">
            <v>12</v>
          </cell>
        </row>
        <row r="1015">
          <cell r="C1015">
            <v>619662</v>
          </cell>
          <cell r="D1015" t="str">
            <v>Pension (SONGS Decom)</v>
          </cell>
          <cell r="E1015" t="str">
            <v>P9027</v>
          </cell>
          <cell r="F1015" t="str">
            <v>926R</v>
          </cell>
          <cell r="G1015" t="str">
            <v>BA Pension</v>
          </cell>
          <cell r="H1015">
            <v>0</v>
          </cell>
          <cell r="I1015">
            <v>56.64</v>
          </cell>
          <cell r="J1015" t="str">
            <v>BA</v>
          </cell>
          <cell r="K1015">
            <v>0</v>
          </cell>
          <cell r="L1015" t="str">
            <v>F502969</v>
          </cell>
          <cell r="M1015" t="str">
            <v>P8014</v>
          </cell>
          <cell r="N1015" t="str">
            <v>GF_CN-OM</v>
          </cell>
          <cell r="O1015" t="str">
            <v>GEN FUNC - CNTRL O&amp;M</v>
          </cell>
          <cell r="P1015" t="str">
            <v>GF - CP&amp;BA - P&amp;B</v>
          </cell>
          <cell r="Q1015">
            <v>0</v>
          </cell>
          <cell r="R1015">
            <v>0</v>
          </cell>
          <cell r="S1015" t="str">
            <v>Z015</v>
          </cell>
          <cell r="T1015" t="str">
            <v>PER</v>
          </cell>
          <cell r="U1015" t="str">
            <v>2016</v>
          </cell>
          <cell r="V1015" t="str">
            <v>1</v>
          </cell>
          <cell r="W1015" t="str">
            <v>2017</v>
          </cell>
          <cell r="X1015" t="str">
            <v>16</v>
          </cell>
        </row>
        <row r="1016">
          <cell r="C1016">
            <v>619662</v>
          </cell>
          <cell r="D1016" t="str">
            <v>Pension (SONGS Decom)</v>
          </cell>
          <cell r="E1016" t="str">
            <v>P9027</v>
          </cell>
          <cell r="F1016" t="str">
            <v>926R</v>
          </cell>
          <cell r="G1016" t="str">
            <v>BA Pension</v>
          </cell>
          <cell r="H1016">
            <v>0</v>
          </cell>
          <cell r="I1016">
            <v>56.64</v>
          </cell>
          <cell r="J1016" t="str">
            <v>BA</v>
          </cell>
          <cell r="K1016">
            <v>0</v>
          </cell>
          <cell r="L1016" t="str">
            <v>F502969</v>
          </cell>
          <cell r="M1016" t="str">
            <v>P8014</v>
          </cell>
          <cell r="N1016" t="str">
            <v>GF_CN-OM</v>
          </cell>
          <cell r="O1016" t="str">
            <v>GEN FUNC - CNTRL O&amp;M</v>
          </cell>
          <cell r="P1016" t="str">
            <v>GF - CP&amp;BA - P&amp;B</v>
          </cell>
          <cell r="Q1016">
            <v>0</v>
          </cell>
          <cell r="R1016">
            <v>0</v>
          </cell>
          <cell r="S1016" t="str">
            <v>Z015</v>
          </cell>
          <cell r="T1016" t="str">
            <v>FUL</v>
          </cell>
          <cell r="U1016" t="str">
            <v>2016</v>
          </cell>
          <cell r="V1016" t="str">
            <v>1</v>
          </cell>
          <cell r="W1016" t="str">
            <v>2017</v>
          </cell>
          <cell r="X1016" t="str">
            <v>7</v>
          </cell>
        </row>
        <row r="1017">
          <cell r="C1017">
            <v>619662</v>
          </cell>
          <cell r="D1017" t="str">
            <v>Pension (SONGS Decom)</v>
          </cell>
          <cell r="E1017" t="str">
            <v>P9027</v>
          </cell>
          <cell r="F1017" t="str">
            <v>926R</v>
          </cell>
          <cell r="G1017" t="str">
            <v>BA Pension</v>
          </cell>
          <cell r="H1017">
            <v>0</v>
          </cell>
          <cell r="I1017">
            <v>59.62</v>
          </cell>
          <cell r="J1017" t="str">
            <v>BA</v>
          </cell>
          <cell r="K1017">
            <v>0</v>
          </cell>
          <cell r="L1017" t="str">
            <v>F502969</v>
          </cell>
          <cell r="M1017" t="str">
            <v>P8014</v>
          </cell>
          <cell r="N1017" t="str">
            <v>GF_CN-OM</v>
          </cell>
          <cell r="O1017" t="str">
            <v>GEN FUNC - CNTRL O&amp;M</v>
          </cell>
          <cell r="P1017" t="str">
            <v>GF - CP&amp;BA - P&amp;B</v>
          </cell>
          <cell r="Q1017">
            <v>0</v>
          </cell>
          <cell r="R1017">
            <v>0</v>
          </cell>
          <cell r="S1017" t="str">
            <v>Z015</v>
          </cell>
          <cell r="T1017" t="str">
            <v>PER</v>
          </cell>
          <cell r="U1017">
            <v>0</v>
          </cell>
          <cell r="V1017" t="str">
            <v>0</v>
          </cell>
          <cell r="W1017">
            <v>0</v>
          </cell>
          <cell r="X1017" t="str">
            <v>0</v>
          </cell>
        </row>
        <row r="1018">
          <cell r="C1018">
            <v>619662</v>
          </cell>
          <cell r="D1018" t="str">
            <v>Pension (SONGS Decom)</v>
          </cell>
          <cell r="E1018" t="str">
            <v>P9027</v>
          </cell>
          <cell r="F1018" t="str">
            <v>926R</v>
          </cell>
          <cell r="G1018" t="str">
            <v>BA Pension</v>
          </cell>
          <cell r="H1018">
            <v>0</v>
          </cell>
          <cell r="I1018">
            <v>59.62</v>
          </cell>
          <cell r="J1018" t="str">
            <v>BA</v>
          </cell>
          <cell r="K1018">
            <v>0</v>
          </cell>
          <cell r="L1018" t="str">
            <v>F502969</v>
          </cell>
          <cell r="M1018" t="str">
            <v>P8014</v>
          </cell>
          <cell r="N1018" t="str">
            <v>GF_CN-OM</v>
          </cell>
          <cell r="O1018" t="str">
            <v>GEN FUNC - CNTRL O&amp;M</v>
          </cell>
          <cell r="P1018" t="str">
            <v>GF - CP&amp;BA - P&amp;B</v>
          </cell>
          <cell r="Q1018">
            <v>0</v>
          </cell>
          <cell r="R1018">
            <v>0</v>
          </cell>
          <cell r="S1018" t="str">
            <v>Z015</v>
          </cell>
          <cell r="T1018" t="str">
            <v>FUL</v>
          </cell>
          <cell r="U1018" t="str">
            <v>2015</v>
          </cell>
          <cell r="V1018" t="str">
            <v>9</v>
          </cell>
          <cell r="W1018" t="str">
            <v>2015</v>
          </cell>
          <cell r="X1018" t="str">
            <v>12</v>
          </cell>
        </row>
        <row r="1019">
          <cell r="C1019">
            <v>619662</v>
          </cell>
          <cell r="D1019" t="str">
            <v>Pension (SONGS Decom)</v>
          </cell>
          <cell r="E1019" t="str">
            <v>P9027</v>
          </cell>
          <cell r="F1019" t="str">
            <v>926R</v>
          </cell>
          <cell r="G1019" t="str">
            <v>BA Pension</v>
          </cell>
          <cell r="H1019">
            <v>0</v>
          </cell>
          <cell r="I1019">
            <v>51.08</v>
          </cell>
          <cell r="J1019" t="str">
            <v>BA</v>
          </cell>
          <cell r="K1019">
            <v>0</v>
          </cell>
          <cell r="L1019" t="str">
            <v>F502969</v>
          </cell>
          <cell r="M1019" t="str">
            <v>P8012</v>
          </cell>
          <cell r="N1019" t="str">
            <v>GF_CN-OM</v>
          </cell>
          <cell r="O1019" t="str">
            <v>GEN FUNC - CNTRL O&amp;M</v>
          </cell>
          <cell r="P1019" t="str">
            <v>GF - CP&amp;BA - P&amp;B</v>
          </cell>
          <cell r="Q1019">
            <v>0</v>
          </cell>
          <cell r="R1019">
            <v>0</v>
          </cell>
          <cell r="S1019" t="str">
            <v>Z015</v>
          </cell>
          <cell r="T1019" t="str">
            <v>PER</v>
          </cell>
          <cell r="U1019" t="str">
            <v>2018</v>
          </cell>
          <cell r="V1019" t="str">
            <v>1</v>
          </cell>
          <cell r="W1019" t="str">
            <v>2019</v>
          </cell>
          <cell r="X1019" t="str">
            <v>12</v>
          </cell>
        </row>
        <row r="1020">
          <cell r="C1020">
            <v>619662</v>
          </cell>
          <cell r="D1020" t="str">
            <v>Pension (SONGS Decom)</v>
          </cell>
          <cell r="E1020" t="str">
            <v>P9027</v>
          </cell>
          <cell r="F1020" t="str">
            <v>926R</v>
          </cell>
          <cell r="G1020" t="str">
            <v>BA Pension</v>
          </cell>
          <cell r="H1020">
            <v>0</v>
          </cell>
          <cell r="I1020">
            <v>56.64</v>
          </cell>
          <cell r="J1020" t="str">
            <v>BA</v>
          </cell>
          <cell r="K1020">
            <v>0</v>
          </cell>
          <cell r="L1020" t="str">
            <v>F502969</v>
          </cell>
          <cell r="M1020" t="str">
            <v>P8012</v>
          </cell>
          <cell r="N1020" t="str">
            <v>GF_CN-OM</v>
          </cell>
          <cell r="O1020" t="str">
            <v>GEN FUNC - CNTRL O&amp;M</v>
          </cell>
          <cell r="P1020" t="str">
            <v>GF - CP&amp;BA - P&amp;B</v>
          </cell>
          <cell r="Q1020">
            <v>0</v>
          </cell>
          <cell r="R1020">
            <v>0</v>
          </cell>
          <cell r="S1020" t="str">
            <v>Z015</v>
          </cell>
          <cell r="T1020" t="str">
            <v>PER</v>
          </cell>
          <cell r="U1020" t="str">
            <v>2016</v>
          </cell>
          <cell r="V1020" t="str">
            <v>1</v>
          </cell>
          <cell r="W1020" t="str">
            <v>2017</v>
          </cell>
          <cell r="X1020" t="str">
            <v>16</v>
          </cell>
        </row>
        <row r="1021">
          <cell r="C1021">
            <v>619662</v>
          </cell>
          <cell r="D1021" t="str">
            <v>Pension (SONGS Decom)</v>
          </cell>
          <cell r="E1021" t="str">
            <v>P9027</v>
          </cell>
          <cell r="F1021" t="str">
            <v>926R</v>
          </cell>
          <cell r="G1021" t="str">
            <v>BA Pension</v>
          </cell>
          <cell r="H1021">
            <v>0</v>
          </cell>
          <cell r="I1021">
            <v>56.64</v>
          </cell>
          <cell r="J1021" t="str">
            <v>BA</v>
          </cell>
          <cell r="K1021">
            <v>0</v>
          </cell>
          <cell r="L1021" t="str">
            <v>F502969</v>
          </cell>
          <cell r="M1021" t="str">
            <v>P8012</v>
          </cell>
          <cell r="N1021" t="str">
            <v>GF_CN-OM</v>
          </cell>
          <cell r="O1021" t="str">
            <v>GEN FUNC - CNTRL O&amp;M</v>
          </cell>
          <cell r="P1021" t="str">
            <v>GF - CP&amp;BA - P&amp;B</v>
          </cell>
          <cell r="Q1021">
            <v>0</v>
          </cell>
          <cell r="R1021">
            <v>0</v>
          </cell>
          <cell r="S1021" t="str">
            <v>Z015</v>
          </cell>
          <cell r="T1021" t="str">
            <v>FUL</v>
          </cell>
          <cell r="U1021" t="str">
            <v>2016</v>
          </cell>
          <cell r="V1021" t="str">
            <v>1</v>
          </cell>
          <cell r="W1021" t="str">
            <v>2017</v>
          </cell>
          <cell r="X1021" t="str">
            <v>7</v>
          </cell>
        </row>
        <row r="1022">
          <cell r="C1022">
            <v>619662</v>
          </cell>
          <cell r="D1022" t="str">
            <v>Pension (SONGS Decom)</v>
          </cell>
          <cell r="E1022" t="str">
            <v>P9027</v>
          </cell>
          <cell r="F1022" t="str">
            <v>926R</v>
          </cell>
          <cell r="G1022" t="str">
            <v>BA Pension</v>
          </cell>
          <cell r="H1022">
            <v>0</v>
          </cell>
          <cell r="I1022">
            <v>59.62</v>
          </cell>
          <cell r="J1022" t="str">
            <v>BA</v>
          </cell>
          <cell r="K1022">
            <v>0</v>
          </cell>
          <cell r="L1022" t="str">
            <v>F502969</v>
          </cell>
          <cell r="M1022" t="str">
            <v>P8012</v>
          </cell>
          <cell r="N1022" t="str">
            <v>GF_CN-OM</v>
          </cell>
          <cell r="O1022" t="str">
            <v>GEN FUNC - CNTRL O&amp;M</v>
          </cell>
          <cell r="P1022" t="str">
            <v>GF - CP&amp;BA - P&amp;B</v>
          </cell>
          <cell r="Q1022">
            <v>0</v>
          </cell>
          <cell r="R1022">
            <v>0</v>
          </cell>
          <cell r="S1022" t="str">
            <v>Z015</v>
          </cell>
          <cell r="T1022" t="str">
            <v>PER</v>
          </cell>
          <cell r="U1022">
            <v>0</v>
          </cell>
          <cell r="V1022" t="str">
            <v>0</v>
          </cell>
          <cell r="W1022">
            <v>0</v>
          </cell>
          <cell r="X1022" t="str">
            <v>0</v>
          </cell>
        </row>
        <row r="1023">
          <cell r="C1023">
            <v>619662</v>
          </cell>
          <cell r="D1023" t="str">
            <v>Pension (SONGS Decom)</v>
          </cell>
          <cell r="E1023" t="str">
            <v>P9027</v>
          </cell>
          <cell r="F1023" t="str">
            <v>926R</v>
          </cell>
          <cell r="G1023" t="str">
            <v>BA Pension</v>
          </cell>
          <cell r="H1023">
            <v>0</v>
          </cell>
          <cell r="I1023">
            <v>59.62</v>
          </cell>
          <cell r="J1023" t="str">
            <v>BA</v>
          </cell>
          <cell r="K1023">
            <v>0</v>
          </cell>
          <cell r="L1023" t="str">
            <v>F502969</v>
          </cell>
          <cell r="M1023" t="str">
            <v>P8012</v>
          </cell>
          <cell r="N1023" t="str">
            <v>GF_CN-OM</v>
          </cell>
          <cell r="O1023" t="str">
            <v>GEN FUNC - CNTRL O&amp;M</v>
          </cell>
          <cell r="P1023" t="str">
            <v>GF - CP&amp;BA - P&amp;B</v>
          </cell>
          <cell r="Q1023">
            <v>0</v>
          </cell>
          <cell r="R1023">
            <v>0</v>
          </cell>
          <cell r="S1023" t="str">
            <v>Z015</v>
          </cell>
          <cell r="T1023" t="str">
            <v>FUL</v>
          </cell>
          <cell r="U1023" t="str">
            <v>2015</v>
          </cell>
          <cell r="V1023" t="str">
            <v>9</v>
          </cell>
          <cell r="W1023" t="str">
            <v>2015</v>
          </cell>
          <cell r="X1023" t="str">
            <v>12</v>
          </cell>
        </row>
        <row r="1024">
          <cell r="C1024">
            <v>619662</v>
          </cell>
          <cell r="D1024" t="str">
            <v>Pension (SONGS Decom)</v>
          </cell>
          <cell r="E1024" t="str">
            <v>P9027</v>
          </cell>
          <cell r="F1024" t="str">
            <v>926A</v>
          </cell>
          <cell r="G1024" t="str">
            <v>BA Pension</v>
          </cell>
          <cell r="H1024">
            <v>0</v>
          </cell>
          <cell r="I1024">
            <v>43.36</v>
          </cell>
          <cell r="J1024" t="str">
            <v>BA</v>
          </cell>
          <cell r="K1024">
            <v>0</v>
          </cell>
          <cell r="L1024" t="str">
            <v>F529661</v>
          </cell>
          <cell r="M1024" t="str">
            <v>P8014</v>
          </cell>
          <cell r="N1024" t="str">
            <v>GF_CN-OM</v>
          </cell>
          <cell r="O1024" t="str">
            <v>GEN FUNC - CNTRL O&amp;M</v>
          </cell>
          <cell r="P1024" t="str">
            <v>GF-P&amp;B-Non BA</v>
          </cell>
          <cell r="Q1024">
            <v>0</v>
          </cell>
          <cell r="R1024">
            <v>0</v>
          </cell>
          <cell r="S1024" t="str">
            <v>Z015</v>
          </cell>
          <cell r="T1024" t="str">
            <v>PER</v>
          </cell>
          <cell r="U1024" t="str">
            <v>2016</v>
          </cell>
          <cell r="V1024" t="str">
            <v>1</v>
          </cell>
          <cell r="W1024" t="str">
            <v>2017</v>
          </cell>
          <cell r="X1024" t="str">
            <v>16</v>
          </cell>
        </row>
        <row r="1025">
          <cell r="C1025">
            <v>619662</v>
          </cell>
          <cell r="D1025" t="str">
            <v>Pension (SONGS Decom)</v>
          </cell>
          <cell r="E1025" t="str">
            <v>P9027</v>
          </cell>
          <cell r="F1025" t="str">
            <v>926A</v>
          </cell>
          <cell r="G1025" t="str">
            <v>BA Pension</v>
          </cell>
          <cell r="H1025">
            <v>0</v>
          </cell>
          <cell r="I1025">
            <v>43.36</v>
          </cell>
          <cell r="J1025" t="str">
            <v>BA</v>
          </cell>
          <cell r="K1025">
            <v>0</v>
          </cell>
          <cell r="L1025" t="str">
            <v>F529661</v>
          </cell>
          <cell r="M1025" t="str">
            <v>P8014</v>
          </cell>
          <cell r="N1025" t="str">
            <v>GF_CN-OM</v>
          </cell>
          <cell r="O1025" t="str">
            <v>GEN FUNC - CNTRL O&amp;M</v>
          </cell>
          <cell r="P1025" t="str">
            <v>GF-P&amp;B-Non BA</v>
          </cell>
          <cell r="Q1025">
            <v>0</v>
          </cell>
          <cell r="R1025">
            <v>0</v>
          </cell>
          <cell r="S1025" t="str">
            <v>Z015</v>
          </cell>
          <cell r="T1025" t="str">
            <v>FUL</v>
          </cell>
          <cell r="U1025" t="str">
            <v>2016</v>
          </cell>
          <cell r="V1025" t="str">
            <v>1</v>
          </cell>
          <cell r="W1025" t="str">
            <v>2017</v>
          </cell>
          <cell r="X1025" t="str">
            <v>7</v>
          </cell>
        </row>
        <row r="1026">
          <cell r="C1026">
            <v>619662</v>
          </cell>
          <cell r="D1026" t="str">
            <v>Pension (SONGS Decom)</v>
          </cell>
          <cell r="E1026" t="str">
            <v>P9027</v>
          </cell>
          <cell r="F1026" t="str">
            <v>926A</v>
          </cell>
          <cell r="G1026" t="str">
            <v>BA Pension</v>
          </cell>
          <cell r="H1026">
            <v>0</v>
          </cell>
          <cell r="I1026">
            <v>40.380000000000003</v>
          </cell>
          <cell r="J1026" t="str">
            <v>BA</v>
          </cell>
          <cell r="K1026">
            <v>0</v>
          </cell>
          <cell r="L1026" t="str">
            <v>F529661</v>
          </cell>
          <cell r="M1026" t="str">
            <v>P8014</v>
          </cell>
          <cell r="N1026" t="str">
            <v>GF_CN-OM</v>
          </cell>
          <cell r="O1026" t="str">
            <v>GEN FUNC - CNTRL O&amp;M</v>
          </cell>
          <cell r="P1026" t="str">
            <v>GF-P&amp;B-Non BA</v>
          </cell>
          <cell r="Q1026">
            <v>0</v>
          </cell>
          <cell r="R1026">
            <v>0</v>
          </cell>
          <cell r="S1026" t="str">
            <v>Z015</v>
          </cell>
          <cell r="T1026" t="str">
            <v>PER</v>
          </cell>
          <cell r="U1026">
            <v>0</v>
          </cell>
          <cell r="V1026" t="str">
            <v>0</v>
          </cell>
          <cell r="W1026">
            <v>0</v>
          </cell>
          <cell r="X1026" t="str">
            <v>0</v>
          </cell>
        </row>
        <row r="1027">
          <cell r="C1027">
            <v>619662</v>
          </cell>
          <cell r="D1027" t="str">
            <v>Pension (SONGS Decom)</v>
          </cell>
          <cell r="E1027" t="str">
            <v>P9027</v>
          </cell>
          <cell r="F1027" t="str">
            <v>926A</v>
          </cell>
          <cell r="G1027" t="str">
            <v>BA Pension</v>
          </cell>
          <cell r="H1027">
            <v>0</v>
          </cell>
          <cell r="I1027">
            <v>40.380000000000003</v>
          </cell>
          <cell r="J1027" t="str">
            <v>BA</v>
          </cell>
          <cell r="K1027">
            <v>0</v>
          </cell>
          <cell r="L1027" t="str">
            <v>F529661</v>
          </cell>
          <cell r="M1027" t="str">
            <v>P8014</v>
          </cell>
          <cell r="N1027" t="str">
            <v>GF_CN-OM</v>
          </cell>
          <cell r="O1027" t="str">
            <v>GEN FUNC - CNTRL O&amp;M</v>
          </cell>
          <cell r="P1027" t="str">
            <v>GF-P&amp;B-Non BA</v>
          </cell>
          <cell r="Q1027">
            <v>0</v>
          </cell>
          <cell r="R1027">
            <v>0</v>
          </cell>
          <cell r="S1027" t="str">
            <v>Z015</v>
          </cell>
          <cell r="T1027" t="str">
            <v>FUL</v>
          </cell>
          <cell r="U1027" t="str">
            <v>2015</v>
          </cell>
          <cell r="V1027" t="str">
            <v>9</v>
          </cell>
          <cell r="W1027" t="str">
            <v>2015</v>
          </cell>
          <cell r="X1027" t="str">
            <v>12</v>
          </cell>
        </row>
        <row r="1028">
          <cell r="C1028">
            <v>619662</v>
          </cell>
          <cell r="D1028" t="str">
            <v>Pension (SONGS Decom)</v>
          </cell>
          <cell r="E1028" t="str">
            <v>P9027</v>
          </cell>
          <cell r="F1028" t="str">
            <v>926A</v>
          </cell>
          <cell r="G1028" t="str">
            <v>BA Pension</v>
          </cell>
          <cell r="H1028">
            <v>0</v>
          </cell>
          <cell r="I1028">
            <v>48.92</v>
          </cell>
          <cell r="J1028" t="str">
            <v>BA</v>
          </cell>
          <cell r="K1028">
            <v>0</v>
          </cell>
          <cell r="L1028" t="str">
            <v>F529661</v>
          </cell>
          <cell r="M1028" t="str">
            <v>P8014</v>
          </cell>
          <cell r="N1028" t="str">
            <v>GF_CN-OM</v>
          </cell>
          <cell r="O1028" t="str">
            <v>GEN FUNC - CNTRL O&amp;M</v>
          </cell>
          <cell r="P1028" t="str">
            <v>GF-P&amp;B-Non BA</v>
          </cell>
          <cell r="Q1028">
            <v>0</v>
          </cell>
          <cell r="R1028">
            <v>0</v>
          </cell>
          <cell r="S1028" t="str">
            <v>Z015</v>
          </cell>
          <cell r="T1028" t="str">
            <v>PER</v>
          </cell>
          <cell r="U1028" t="str">
            <v>2018</v>
          </cell>
          <cell r="V1028" t="str">
            <v>1</v>
          </cell>
          <cell r="W1028" t="str">
            <v>2019</v>
          </cell>
          <cell r="X1028" t="str">
            <v>12</v>
          </cell>
        </row>
        <row r="1029">
          <cell r="C1029">
            <v>619681</v>
          </cell>
          <cell r="D1029" t="str">
            <v>GTSR DG Programs</v>
          </cell>
          <cell r="E1029" t="str">
            <v>P9173</v>
          </cell>
          <cell r="F1029" t="str">
            <v>908M</v>
          </cell>
          <cell r="G1029" t="str">
            <v>Green Tariff Shar Renw Adm Cst(GTSRACMA)</v>
          </cell>
          <cell r="H1029">
            <v>0</v>
          </cell>
          <cell r="I1029">
            <v>100</v>
          </cell>
          <cell r="J1029" t="str">
            <v>BA</v>
          </cell>
          <cell r="K1029">
            <v>0</v>
          </cell>
          <cell r="L1029" t="str">
            <v>F529767</v>
          </cell>
          <cell r="M1029" t="str">
            <v>P0022</v>
          </cell>
          <cell r="N1029" t="str">
            <v>CPSDIVM</v>
          </cell>
          <cell r="O1029" t="str">
            <v>CPSDIVM</v>
          </cell>
          <cell r="P1029" t="str">
            <v>CP&amp;S Green Tariff Shared Renewables</v>
          </cell>
          <cell r="Q1029">
            <v>0</v>
          </cell>
          <cell r="R1029">
            <v>0</v>
          </cell>
          <cell r="S1029" t="str">
            <v>Z015</v>
          </cell>
          <cell r="T1029" t="str">
            <v>PER</v>
          </cell>
          <cell r="U1029" t="str">
            <v>2018</v>
          </cell>
          <cell r="V1029" t="str">
            <v>1</v>
          </cell>
          <cell r="W1029" t="str">
            <v>2019</v>
          </cell>
          <cell r="X1029" t="str">
            <v>12</v>
          </cell>
        </row>
        <row r="1030">
          <cell r="C1030">
            <v>619681</v>
          </cell>
          <cell r="D1030" t="str">
            <v>GTSR DG Programs</v>
          </cell>
          <cell r="E1030" t="str">
            <v>P9173</v>
          </cell>
          <cell r="F1030" t="str">
            <v>908M</v>
          </cell>
          <cell r="G1030" t="str">
            <v>Green Tariff Shar Renw Adm Cst(GTSRACMA)</v>
          </cell>
          <cell r="H1030">
            <v>0</v>
          </cell>
          <cell r="I1030">
            <v>100</v>
          </cell>
          <cell r="J1030" t="str">
            <v>BA</v>
          </cell>
          <cell r="K1030">
            <v>0</v>
          </cell>
          <cell r="L1030" t="str">
            <v>F529767</v>
          </cell>
          <cell r="M1030" t="str">
            <v>P0022</v>
          </cell>
          <cell r="N1030" t="str">
            <v>CPSDIVM</v>
          </cell>
          <cell r="O1030" t="str">
            <v>CPSDIVM</v>
          </cell>
          <cell r="P1030" t="str">
            <v>CP&amp;S Green Tariff Shared Renewables</v>
          </cell>
          <cell r="Q1030">
            <v>0</v>
          </cell>
          <cell r="R1030">
            <v>0</v>
          </cell>
          <cell r="S1030" t="str">
            <v>Z015</v>
          </cell>
          <cell r="T1030" t="str">
            <v>FUL</v>
          </cell>
          <cell r="U1030" t="str">
            <v>2016</v>
          </cell>
          <cell r="V1030" t="str">
            <v>2</v>
          </cell>
          <cell r="W1030" t="str">
            <v>2017</v>
          </cell>
          <cell r="X1030" t="str">
            <v>7</v>
          </cell>
        </row>
        <row r="1031">
          <cell r="C1031">
            <v>620288</v>
          </cell>
          <cell r="D1031" t="str">
            <v>HEER + BCE DI -- CCO</v>
          </cell>
          <cell r="E1031" t="str">
            <v>P9082</v>
          </cell>
          <cell r="F1031" t="str">
            <v>903P</v>
          </cell>
          <cell r="G1031" t="str">
            <v>BA Procurement Energy</v>
          </cell>
          <cell r="H1031">
            <v>0</v>
          </cell>
          <cell r="I1031">
            <v>100</v>
          </cell>
          <cell r="J1031" t="str">
            <v>BA</v>
          </cell>
          <cell r="K1031">
            <v>0</v>
          </cell>
          <cell r="L1031" t="str">
            <v>F400599</v>
          </cell>
          <cell r="M1031" t="str">
            <v>P0020</v>
          </cell>
          <cell r="N1031" t="str">
            <v>CCO</v>
          </cell>
          <cell r="O1031" t="str">
            <v>CCO</v>
          </cell>
          <cell r="P1031" t="str">
            <v>CCO Ops Sup - Proc</v>
          </cell>
          <cell r="Q1031">
            <v>0</v>
          </cell>
          <cell r="R1031">
            <v>0</v>
          </cell>
          <cell r="S1031" t="str">
            <v>Z015</v>
          </cell>
          <cell r="T1031" t="str">
            <v>PER</v>
          </cell>
          <cell r="U1031" t="str">
            <v>2016</v>
          </cell>
          <cell r="V1031" t="str">
            <v>1</v>
          </cell>
          <cell r="W1031" t="str">
            <v>2019</v>
          </cell>
          <cell r="X1031" t="str">
            <v>12</v>
          </cell>
        </row>
        <row r="1032">
          <cell r="C1032">
            <v>620288</v>
          </cell>
          <cell r="D1032" t="str">
            <v>HEER + BCE DI -- CCO</v>
          </cell>
          <cell r="E1032" t="str">
            <v>P9082</v>
          </cell>
          <cell r="F1032" t="str">
            <v>903P</v>
          </cell>
          <cell r="G1032" t="str">
            <v>BA Procurement Energy</v>
          </cell>
          <cell r="H1032">
            <v>0</v>
          </cell>
          <cell r="I1032">
            <v>100</v>
          </cell>
          <cell r="J1032" t="str">
            <v>BA</v>
          </cell>
          <cell r="K1032">
            <v>0</v>
          </cell>
          <cell r="L1032" t="str">
            <v>F400599</v>
          </cell>
          <cell r="M1032" t="str">
            <v>P0020</v>
          </cell>
          <cell r="N1032" t="str">
            <v>CCO</v>
          </cell>
          <cell r="O1032" t="str">
            <v>CCO</v>
          </cell>
          <cell r="P1032" t="str">
            <v>CCO Ops Sup - Proc</v>
          </cell>
          <cell r="Q1032">
            <v>0</v>
          </cell>
          <cell r="R1032">
            <v>0</v>
          </cell>
          <cell r="S1032" t="str">
            <v>Z015</v>
          </cell>
          <cell r="T1032" t="str">
            <v>FUL</v>
          </cell>
          <cell r="U1032" t="str">
            <v>2016</v>
          </cell>
          <cell r="V1032" t="str">
            <v>6</v>
          </cell>
          <cell r="W1032" t="str">
            <v>2017</v>
          </cell>
          <cell r="X1032" t="str">
            <v>7</v>
          </cell>
        </row>
        <row r="1033">
          <cell r="C1033">
            <v>620357</v>
          </cell>
          <cell r="D1033" t="str">
            <v>Prgrm Ops Mgmt 2016 EE G&amp;A</v>
          </cell>
          <cell r="E1033" t="str">
            <v>P9082</v>
          </cell>
          <cell r="F1033" t="str">
            <v>908P</v>
          </cell>
          <cell r="G1033" t="str">
            <v>BA Procurement Energy</v>
          </cell>
          <cell r="H1033">
            <v>0</v>
          </cell>
          <cell r="I1033">
            <v>100</v>
          </cell>
          <cell r="J1033" t="str">
            <v>BA</v>
          </cell>
          <cell r="K1033">
            <v>0</v>
          </cell>
          <cell r="L1033" t="str">
            <v>F400411</v>
          </cell>
          <cell r="M1033" t="str">
            <v>P0022</v>
          </cell>
          <cell r="N1033" t="str">
            <v>DSMSPOTSFE</v>
          </cell>
          <cell r="O1033" t="str">
            <v>DSM Frcst, Eval &amp; Portfo</v>
          </cell>
          <cell r="P1033" t="str">
            <v>DSM Forecast Eval &amp; Port Analysis - EE</v>
          </cell>
          <cell r="Q1033">
            <v>0</v>
          </cell>
          <cell r="R1033">
            <v>0</v>
          </cell>
          <cell r="S1033" t="str">
            <v>Z015</v>
          </cell>
          <cell r="T1033" t="str">
            <v>PER</v>
          </cell>
          <cell r="U1033" t="str">
            <v>2018</v>
          </cell>
          <cell r="V1033" t="str">
            <v>1</v>
          </cell>
          <cell r="W1033" t="str">
            <v>2019</v>
          </cell>
          <cell r="X1033" t="str">
            <v>12</v>
          </cell>
        </row>
        <row r="1034">
          <cell r="C1034">
            <v>620357</v>
          </cell>
          <cell r="D1034" t="str">
            <v>Prgrm Ops Mgmt 2016 EE G&amp;A</v>
          </cell>
          <cell r="E1034" t="str">
            <v>P9082</v>
          </cell>
          <cell r="F1034" t="str">
            <v>908P</v>
          </cell>
          <cell r="G1034" t="str">
            <v>BA Procurement Energy</v>
          </cell>
          <cell r="H1034">
            <v>0</v>
          </cell>
          <cell r="I1034">
            <v>100</v>
          </cell>
          <cell r="J1034" t="str">
            <v>BA</v>
          </cell>
          <cell r="K1034">
            <v>0</v>
          </cell>
          <cell r="L1034" t="str">
            <v>F400411</v>
          </cell>
          <cell r="M1034" t="str">
            <v>P0022</v>
          </cell>
          <cell r="N1034" t="str">
            <v>DSMSPOTSFE</v>
          </cell>
          <cell r="O1034" t="str">
            <v>DSM Frcst, Eval &amp; Portfo</v>
          </cell>
          <cell r="P1034" t="str">
            <v>DSM Forecast Eval &amp; Port Analysis - EE</v>
          </cell>
          <cell r="Q1034">
            <v>0</v>
          </cell>
          <cell r="R1034">
            <v>0</v>
          </cell>
          <cell r="S1034" t="str">
            <v>Z015</v>
          </cell>
          <cell r="T1034" t="str">
            <v>FUL</v>
          </cell>
          <cell r="U1034">
            <v>0</v>
          </cell>
          <cell r="V1034" t="str">
            <v>0</v>
          </cell>
          <cell r="W1034">
            <v>0</v>
          </cell>
          <cell r="X1034" t="str">
            <v>0</v>
          </cell>
        </row>
        <row r="1035">
          <cell r="C1035">
            <v>620357</v>
          </cell>
          <cell r="D1035" t="str">
            <v>Prgrm Ops Mgmt 2016 EE G&amp;A</v>
          </cell>
          <cell r="E1035" t="str">
            <v>P9082</v>
          </cell>
          <cell r="F1035" t="str">
            <v>907P</v>
          </cell>
          <cell r="G1035" t="str">
            <v>BA Procurement Energy</v>
          </cell>
          <cell r="H1035">
            <v>0</v>
          </cell>
          <cell r="I1035">
            <v>100</v>
          </cell>
          <cell r="J1035" t="str">
            <v>BA</v>
          </cell>
          <cell r="K1035">
            <v>0</v>
          </cell>
          <cell r="L1035" t="str">
            <v>F525356</v>
          </cell>
          <cell r="M1035" t="str">
            <v>P0022</v>
          </cell>
          <cell r="N1035" t="str">
            <v>PRGMOPSMGM</v>
          </cell>
          <cell r="O1035" t="str">
            <v>Program Operations - Man</v>
          </cell>
          <cell r="P1035" t="str">
            <v>Program Operations Mgmt- EE</v>
          </cell>
          <cell r="Q1035">
            <v>0</v>
          </cell>
          <cell r="R1035">
            <v>0</v>
          </cell>
          <cell r="S1035" t="str">
            <v>Z015</v>
          </cell>
          <cell r="T1035" t="str">
            <v>FUL</v>
          </cell>
          <cell r="U1035" t="str">
            <v>2016</v>
          </cell>
          <cell r="V1035" t="str">
            <v>4</v>
          </cell>
          <cell r="W1035" t="str">
            <v>2017</v>
          </cell>
          <cell r="X1035" t="str">
            <v>7</v>
          </cell>
        </row>
        <row r="1036">
          <cell r="C1036">
            <v>620357</v>
          </cell>
          <cell r="D1036" t="str">
            <v>Prgrm Ops Mgmt 2016 EE G&amp;A</v>
          </cell>
          <cell r="E1036" t="str">
            <v>P9082</v>
          </cell>
          <cell r="F1036" t="str">
            <v>907P</v>
          </cell>
          <cell r="G1036" t="str">
            <v>BA Procurement Energy</v>
          </cell>
          <cell r="H1036">
            <v>0</v>
          </cell>
          <cell r="I1036">
            <v>100</v>
          </cell>
          <cell r="J1036" t="str">
            <v>BA</v>
          </cell>
          <cell r="K1036">
            <v>0</v>
          </cell>
          <cell r="L1036" t="str">
            <v>F525356</v>
          </cell>
          <cell r="M1036" t="str">
            <v>P0022</v>
          </cell>
          <cell r="N1036" t="str">
            <v>PRGMOPSMGM</v>
          </cell>
          <cell r="O1036" t="str">
            <v>Program Operations - Man</v>
          </cell>
          <cell r="P1036" t="str">
            <v>Program Operations Mgmt- EE</v>
          </cell>
          <cell r="Q1036">
            <v>0</v>
          </cell>
          <cell r="R1036">
            <v>0</v>
          </cell>
          <cell r="S1036" t="str">
            <v>Z015</v>
          </cell>
          <cell r="T1036" t="str">
            <v>PER</v>
          </cell>
          <cell r="U1036" t="str">
            <v>2016</v>
          </cell>
          <cell r="V1036" t="str">
            <v>1</v>
          </cell>
          <cell r="W1036" t="str">
            <v>2017</v>
          </cell>
          <cell r="X1036" t="str">
            <v>16</v>
          </cell>
        </row>
        <row r="1037">
          <cell r="C1037">
            <v>620357</v>
          </cell>
          <cell r="D1037" t="str">
            <v>Prgrm Ops Mgmt 2016 EE G&amp;A</v>
          </cell>
          <cell r="E1037" t="str">
            <v>P9082</v>
          </cell>
          <cell r="F1037" t="str">
            <v>907P</v>
          </cell>
          <cell r="G1037" t="str">
            <v>BA Procurement Energy</v>
          </cell>
          <cell r="H1037">
            <v>0</v>
          </cell>
          <cell r="I1037">
            <v>100</v>
          </cell>
          <cell r="J1037" t="str">
            <v>BA</v>
          </cell>
          <cell r="K1037">
            <v>0</v>
          </cell>
          <cell r="L1037" t="str">
            <v>F525356</v>
          </cell>
          <cell r="M1037" t="str">
            <v>P0022</v>
          </cell>
          <cell r="N1037" t="str">
            <v>PRGMOPSMGM</v>
          </cell>
          <cell r="O1037" t="str">
            <v>Program Operations - Man</v>
          </cell>
          <cell r="P1037" t="str">
            <v>Program Operations Mgmt- EE</v>
          </cell>
          <cell r="Q1037">
            <v>0</v>
          </cell>
          <cell r="R1037">
            <v>0</v>
          </cell>
          <cell r="S1037" t="str">
            <v>Z015</v>
          </cell>
          <cell r="T1037" t="str">
            <v>FUL</v>
          </cell>
          <cell r="U1037" t="str">
            <v>2016</v>
          </cell>
          <cell r="V1037" t="str">
            <v>4</v>
          </cell>
          <cell r="W1037" t="str">
            <v>2017</v>
          </cell>
          <cell r="X1037" t="str">
            <v>7</v>
          </cell>
        </row>
        <row r="1038">
          <cell r="C1038">
            <v>620357</v>
          </cell>
          <cell r="D1038" t="str">
            <v>Prgrm Ops Mgmt 2016 EE G&amp;A</v>
          </cell>
          <cell r="E1038" t="str">
            <v>P9082</v>
          </cell>
          <cell r="F1038" t="str">
            <v>907P</v>
          </cell>
          <cell r="G1038" t="str">
            <v>BA Procurement Energy</v>
          </cell>
          <cell r="H1038">
            <v>0</v>
          </cell>
          <cell r="I1038">
            <v>100</v>
          </cell>
          <cell r="J1038" t="str">
            <v>BA</v>
          </cell>
          <cell r="K1038">
            <v>0</v>
          </cell>
          <cell r="L1038" t="str">
            <v>F525356</v>
          </cell>
          <cell r="M1038" t="str">
            <v>P0022</v>
          </cell>
          <cell r="N1038" t="str">
            <v>PRGMOPSMGM</v>
          </cell>
          <cell r="O1038" t="str">
            <v>Program Operations - Man</v>
          </cell>
          <cell r="P1038" t="str">
            <v>Program Operations Mgmt- EE</v>
          </cell>
          <cell r="Q1038">
            <v>0</v>
          </cell>
          <cell r="R1038">
            <v>0</v>
          </cell>
          <cell r="S1038" t="str">
            <v>Z015</v>
          </cell>
          <cell r="T1038" t="str">
            <v>PER</v>
          </cell>
          <cell r="U1038" t="str">
            <v>2016</v>
          </cell>
          <cell r="V1038" t="str">
            <v>1</v>
          </cell>
          <cell r="W1038" t="str">
            <v>2017</v>
          </cell>
          <cell r="X1038" t="str">
            <v>16</v>
          </cell>
        </row>
        <row r="1039">
          <cell r="C1039">
            <v>620357</v>
          </cell>
          <cell r="D1039" t="str">
            <v>Prgrm Ops Mgmt 2016 EE G&amp;A</v>
          </cell>
          <cell r="E1039" t="str">
            <v>P9082</v>
          </cell>
          <cell r="F1039" t="str">
            <v>908P</v>
          </cell>
          <cell r="G1039" t="str">
            <v>BA Procurement Energy</v>
          </cell>
          <cell r="H1039">
            <v>0</v>
          </cell>
          <cell r="I1039">
            <v>100</v>
          </cell>
          <cell r="J1039" t="str">
            <v>BA</v>
          </cell>
          <cell r="K1039">
            <v>0</v>
          </cell>
          <cell r="L1039" t="str">
            <v>F400411</v>
          </cell>
          <cell r="M1039" t="str">
            <v>P0022</v>
          </cell>
          <cell r="N1039" t="str">
            <v>DSMSPOTSFE</v>
          </cell>
          <cell r="O1039" t="str">
            <v>DSM Frcst, Eval &amp; Portfo</v>
          </cell>
          <cell r="P1039" t="str">
            <v>DSM Forecast Eval &amp; Port Analysis - EE</v>
          </cell>
          <cell r="Q1039">
            <v>0</v>
          </cell>
          <cell r="R1039">
            <v>0</v>
          </cell>
          <cell r="S1039" t="str">
            <v>Z015</v>
          </cell>
          <cell r="T1039" t="str">
            <v>PER</v>
          </cell>
          <cell r="U1039" t="str">
            <v>2018</v>
          </cell>
          <cell r="V1039" t="str">
            <v>1</v>
          </cell>
          <cell r="W1039" t="str">
            <v>2019</v>
          </cell>
          <cell r="X1039" t="str">
            <v>12</v>
          </cell>
        </row>
        <row r="1040">
          <cell r="C1040">
            <v>620357</v>
          </cell>
          <cell r="D1040" t="str">
            <v>Prgrm Ops Mgmt 2016 EE G&amp;A</v>
          </cell>
          <cell r="E1040" t="str">
            <v>P9082</v>
          </cell>
          <cell r="F1040" t="str">
            <v>908P</v>
          </cell>
          <cell r="G1040" t="str">
            <v>BA Procurement Energy</v>
          </cell>
          <cell r="H1040">
            <v>0</v>
          </cell>
          <cell r="I1040">
            <v>100</v>
          </cell>
          <cell r="J1040" t="str">
            <v>BA</v>
          </cell>
          <cell r="K1040">
            <v>0</v>
          </cell>
          <cell r="L1040" t="str">
            <v>F400411</v>
          </cell>
          <cell r="M1040" t="str">
            <v>P0022</v>
          </cell>
          <cell r="N1040" t="str">
            <v>DSMSPOTSFE</v>
          </cell>
          <cell r="O1040" t="str">
            <v>DSM Frcst, Eval &amp; Portfo</v>
          </cell>
          <cell r="P1040" t="str">
            <v>DSM Forecast Eval &amp; Port Analysis - EE</v>
          </cell>
          <cell r="Q1040">
            <v>0</v>
          </cell>
          <cell r="R1040">
            <v>0</v>
          </cell>
          <cell r="S1040" t="str">
            <v>Z015</v>
          </cell>
          <cell r="T1040" t="str">
            <v>FUL</v>
          </cell>
          <cell r="U1040">
            <v>0</v>
          </cell>
          <cell r="V1040" t="str">
            <v>0</v>
          </cell>
          <cell r="W1040">
            <v>0</v>
          </cell>
          <cell r="X1040" t="str">
            <v>0</v>
          </cell>
        </row>
        <row r="1041">
          <cell r="C1041">
            <v>620357</v>
          </cell>
          <cell r="D1041" t="str">
            <v>Prgrm Ops Mgmt 2016 EE G&amp;A</v>
          </cell>
          <cell r="E1041" t="str">
            <v>P9082</v>
          </cell>
          <cell r="F1041" t="str">
            <v>907P</v>
          </cell>
          <cell r="G1041" t="str">
            <v>BA Procurement Energy</v>
          </cell>
          <cell r="H1041">
            <v>0</v>
          </cell>
          <cell r="I1041">
            <v>100</v>
          </cell>
          <cell r="J1041" t="str">
            <v>BA</v>
          </cell>
          <cell r="K1041">
            <v>0</v>
          </cell>
          <cell r="L1041" t="str">
            <v>F525356</v>
          </cell>
          <cell r="M1041" t="str">
            <v>P0022</v>
          </cell>
          <cell r="N1041" t="str">
            <v>PRGMOPSMGM</v>
          </cell>
          <cell r="O1041" t="str">
            <v>Program Operations - Man</v>
          </cell>
          <cell r="P1041" t="str">
            <v>Program Operations Mgmt- EE</v>
          </cell>
          <cell r="Q1041">
            <v>0</v>
          </cell>
          <cell r="R1041">
            <v>0</v>
          </cell>
          <cell r="S1041" t="str">
            <v>Z015</v>
          </cell>
          <cell r="T1041" t="str">
            <v>FUL</v>
          </cell>
          <cell r="U1041" t="str">
            <v>2016</v>
          </cell>
          <cell r="V1041" t="str">
            <v>4</v>
          </cell>
          <cell r="W1041" t="str">
            <v>2017</v>
          </cell>
          <cell r="X1041" t="str">
            <v>7</v>
          </cell>
        </row>
        <row r="1042">
          <cell r="C1042">
            <v>620357</v>
          </cell>
          <cell r="D1042" t="str">
            <v>Prgrm Ops Mgmt 2016 EE G&amp;A</v>
          </cell>
          <cell r="E1042" t="str">
            <v>P9082</v>
          </cell>
          <cell r="F1042" t="str">
            <v>907P</v>
          </cell>
          <cell r="G1042" t="str">
            <v>BA Procurement Energy</v>
          </cell>
          <cell r="H1042">
            <v>0</v>
          </cell>
          <cell r="I1042">
            <v>100</v>
          </cell>
          <cell r="J1042" t="str">
            <v>BA</v>
          </cell>
          <cell r="K1042">
            <v>0</v>
          </cell>
          <cell r="L1042" t="str">
            <v>F525356</v>
          </cell>
          <cell r="M1042" t="str">
            <v>P0022</v>
          </cell>
          <cell r="N1042" t="str">
            <v>PRGMOPSMGM</v>
          </cell>
          <cell r="O1042" t="str">
            <v>Program Operations - Man</v>
          </cell>
          <cell r="P1042" t="str">
            <v>Program Operations Mgmt- EE</v>
          </cell>
          <cell r="Q1042">
            <v>0</v>
          </cell>
          <cell r="R1042">
            <v>0</v>
          </cell>
          <cell r="S1042" t="str">
            <v>Z015</v>
          </cell>
          <cell r="T1042" t="str">
            <v>PER</v>
          </cell>
          <cell r="U1042" t="str">
            <v>2016</v>
          </cell>
          <cell r="V1042" t="str">
            <v>1</v>
          </cell>
          <cell r="W1042" t="str">
            <v>2017</v>
          </cell>
          <cell r="X1042" t="str">
            <v>16</v>
          </cell>
        </row>
        <row r="1043">
          <cell r="C1043">
            <v>620517</v>
          </cell>
          <cell r="D1043" t="str">
            <v>External Affairs 2016 EE G&amp;A</v>
          </cell>
          <cell r="E1043" t="str">
            <v>P9082</v>
          </cell>
          <cell r="F1043" t="str">
            <v>908P</v>
          </cell>
          <cell r="G1043" t="str">
            <v>BA Procurement Energy</v>
          </cell>
          <cell r="H1043">
            <v>0</v>
          </cell>
          <cell r="I1043">
            <v>100</v>
          </cell>
          <cell r="J1043" t="str">
            <v>BA</v>
          </cell>
          <cell r="K1043">
            <v>0</v>
          </cell>
          <cell r="L1043" t="str">
            <v>F529364</v>
          </cell>
          <cell r="M1043" t="str">
            <v>P0090</v>
          </cell>
          <cell r="N1043" t="str">
            <v>REGPLCY</v>
          </cell>
          <cell r="O1043" t="str">
            <v>Regulatory Policy</v>
          </cell>
          <cell r="P1043" t="str">
            <v>DSM &amp; Customer Prod Policy 908P</v>
          </cell>
          <cell r="Q1043">
            <v>0</v>
          </cell>
          <cell r="R1043">
            <v>0</v>
          </cell>
          <cell r="S1043" t="str">
            <v>Z015</v>
          </cell>
          <cell r="T1043" t="str">
            <v>FUL</v>
          </cell>
          <cell r="U1043" t="str">
            <v>2016</v>
          </cell>
          <cell r="V1043" t="str">
            <v>1</v>
          </cell>
          <cell r="W1043" t="str">
            <v>2017</v>
          </cell>
          <cell r="X1043" t="str">
            <v>7</v>
          </cell>
        </row>
        <row r="1044">
          <cell r="C1044">
            <v>620517</v>
          </cell>
          <cell r="D1044" t="str">
            <v>External Affairs 2016 EE G&amp;A</v>
          </cell>
          <cell r="E1044" t="str">
            <v>P9082</v>
          </cell>
          <cell r="F1044" t="str">
            <v>908P</v>
          </cell>
          <cell r="G1044" t="str">
            <v>BA Procurement Energy</v>
          </cell>
          <cell r="H1044">
            <v>0</v>
          </cell>
          <cell r="I1044">
            <v>100</v>
          </cell>
          <cell r="J1044" t="str">
            <v>BA</v>
          </cell>
          <cell r="K1044">
            <v>0</v>
          </cell>
          <cell r="L1044" t="str">
            <v>F529364</v>
          </cell>
          <cell r="M1044" t="str">
            <v>P0090</v>
          </cell>
          <cell r="N1044" t="str">
            <v>REGPLCY</v>
          </cell>
          <cell r="O1044" t="str">
            <v>Regulatory Policy</v>
          </cell>
          <cell r="P1044" t="str">
            <v>DSM &amp; Customer Prod Policy 908P</v>
          </cell>
          <cell r="Q1044">
            <v>0</v>
          </cell>
          <cell r="R1044">
            <v>0</v>
          </cell>
          <cell r="S1044" t="str">
            <v>Z015</v>
          </cell>
          <cell r="T1044" t="str">
            <v>PER</v>
          </cell>
          <cell r="U1044" t="str">
            <v>2016</v>
          </cell>
          <cell r="V1044" t="str">
            <v>1</v>
          </cell>
          <cell r="W1044" t="str">
            <v>2019</v>
          </cell>
          <cell r="X1044" t="str">
            <v>12</v>
          </cell>
        </row>
        <row r="1045">
          <cell r="C1045">
            <v>620518</v>
          </cell>
          <cell r="D1045" t="str">
            <v>OMM 2016 EE G&amp;A</v>
          </cell>
          <cell r="E1045" t="str">
            <v>P9082</v>
          </cell>
          <cell r="F1045" t="str">
            <v>908P</v>
          </cell>
          <cell r="G1045" t="str">
            <v>BA Procurement Energy</v>
          </cell>
          <cell r="H1045">
            <v>0</v>
          </cell>
          <cell r="I1045">
            <v>100</v>
          </cell>
          <cell r="J1045" t="str">
            <v>BA</v>
          </cell>
          <cell r="K1045">
            <v>0</v>
          </cell>
          <cell r="L1045" t="str">
            <v>F525380</v>
          </cell>
          <cell r="M1045" t="str">
            <v>P0022</v>
          </cell>
          <cell r="N1045" t="str">
            <v>OMMMGMT</v>
          </cell>
          <cell r="O1045" t="str">
            <v>Offer Mgmt &amp; Mktg - Mana</v>
          </cell>
          <cell r="P1045" t="str">
            <v>CEM Division Mgmt - PRO</v>
          </cell>
          <cell r="Q1045">
            <v>0</v>
          </cell>
          <cell r="R1045">
            <v>0</v>
          </cell>
          <cell r="S1045" t="str">
            <v>Z015</v>
          </cell>
          <cell r="T1045" t="str">
            <v>PER</v>
          </cell>
          <cell r="U1045" t="str">
            <v>2018</v>
          </cell>
          <cell r="V1045" t="str">
            <v>1</v>
          </cell>
          <cell r="W1045" t="str">
            <v>2019</v>
          </cell>
          <cell r="X1045" t="str">
            <v>12</v>
          </cell>
        </row>
        <row r="1046">
          <cell r="C1046">
            <v>620518</v>
          </cell>
          <cell r="D1046" t="str">
            <v>OMM 2016 EE G&amp;A</v>
          </cell>
          <cell r="E1046" t="str">
            <v>P9082</v>
          </cell>
          <cell r="F1046" t="str">
            <v>908P</v>
          </cell>
          <cell r="G1046" t="str">
            <v>BA Procurement Energy</v>
          </cell>
          <cell r="H1046">
            <v>0</v>
          </cell>
          <cell r="I1046">
            <v>100</v>
          </cell>
          <cell r="J1046" t="str">
            <v>BA</v>
          </cell>
          <cell r="K1046">
            <v>0</v>
          </cell>
          <cell r="L1046" t="str">
            <v>F525380</v>
          </cell>
          <cell r="M1046" t="str">
            <v>P0022</v>
          </cell>
          <cell r="N1046" t="str">
            <v>OMMMGMT</v>
          </cell>
          <cell r="O1046" t="str">
            <v>Offer Mgmt &amp; Mktg - Mana</v>
          </cell>
          <cell r="P1046" t="str">
            <v>CEM Division Mgmt - PRO</v>
          </cell>
          <cell r="Q1046">
            <v>0</v>
          </cell>
          <cell r="R1046">
            <v>0</v>
          </cell>
          <cell r="S1046" t="str">
            <v>Z015</v>
          </cell>
          <cell r="T1046" t="str">
            <v>FUL</v>
          </cell>
          <cell r="U1046">
            <v>0</v>
          </cell>
          <cell r="V1046" t="str">
            <v>0</v>
          </cell>
          <cell r="W1046">
            <v>0</v>
          </cell>
          <cell r="X1046" t="str">
            <v>0</v>
          </cell>
        </row>
        <row r="1047">
          <cell r="C1047">
            <v>620518</v>
          </cell>
          <cell r="D1047" t="str">
            <v>OMM 2016 EE G&amp;A</v>
          </cell>
          <cell r="E1047" t="str">
            <v>P9082</v>
          </cell>
          <cell r="F1047" t="str">
            <v>908P</v>
          </cell>
          <cell r="G1047" t="str">
            <v>BA Procurement Energy</v>
          </cell>
          <cell r="H1047">
            <v>0</v>
          </cell>
          <cell r="I1047">
            <v>100</v>
          </cell>
          <cell r="J1047" t="str">
            <v>BA</v>
          </cell>
          <cell r="K1047">
            <v>0</v>
          </cell>
          <cell r="L1047" t="str">
            <v>F528861</v>
          </cell>
          <cell r="M1047" t="str">
            <v>P0022</v>
          </cell>
          <cell r="N1047" t="str">
            <v>OMMMGMT</v>
          </cell>
          <cell r="O1047" t="str">
            <v>Offer Mgmt &amp; Mktg - Mana</v>
          </cell>
          <cell r="P1047" t="str">
            <v>Offer Mgmt &amp; Mktg - Mgmt-EE</v>
          </cell>
          <cell r="Q1047">
            <v>0</v>
          </cell>
          <cell r="R1047">
            <v>0</v>
          </cell>
          <cell r="S1047" t="str">
            <v>Z015</v>
          </cell>
          <cell r="T1047" t="str">
            <v>FUL</v>
          </cell>
          <cell r="U1047" t="str">
            <v>2016</v>
          </cell>
          <cell r="V1047" t="str">
            <v>4</v>
          </cell>
          <cell r="W1047" t="str">
            <v>2017</v>
          </cell>
          <cell r="X1047" t="str">
            <v>7</v>
          </cell>
        </row>
        <row r="1048">
          <cell r="C1048">
            <v>620518</v>
          </cell>
          <cell r="D1048" t="str">
            <v>OMM 2016 EE G&amp;A</v>
          </cell>
          <cell r="E1048" t="str">
            <v>P9082</v>
          </cell>
          <cell r="F1048" t="str">
            <v>908P</v>
          </cell>
          <cell r="G1048" t="str">
            <v>BA Procurement Energy</v>
          </cell>
          <cell r="H1048">
            <v>0</v>
          </cell>
          <cell r="I1048">
            <v>100</v>
          </cell>
          <cell r="J1048" t="str">
            <v>BA</v>
          </cell>
          <cell r="K1048">
            <v>0</v>
          </cell>
          <cell r="L1048" t="str">
            <v>F528861</v>
          </cell>
          <cell r="M1048" t="str">
            <v>P0022</v>
          </cell>
          <cell r="N1048" t="str">
            <v>OMMMGMT</v>
          </cell>
          <cell r="O1048" t="str">
            <v>Offer Mgmt &amp; Mktg - Mana</v>
          </cell>
          <cell r="P1048" t="str">
            <v>Offer Mgmt &amp; Mktg - Mgmt-EE</v>
          </cell>
          <cell r="Q1048">
            <v>0</v>
          </cell>
          <cell r="R1048">
            <v>0</v>
          </cell>
          <cell r="S1048" t="str">
            <v>Z015</v>
          </cell>
          <cell r="T1048" t="str">
            <v>PER</v>
          </cell>
          <cell r="U1048" t="str">
            <v>2016</v>
          </cell>
          <cell r="V1048" t="str">
            <v>1</v>
          </cell>
          <cell r="W1048" t="str">
            <v>2017</v>
          </cell>
          <cell r="X1048" t="str">
            <v>16</v>
          </cell>
        </row>
        <row r="1049">
          <cell r="C1049">
            <v>620518</v>
          </cell>
          <cell r="D1049" t="str">
            <v>OMM 2016 EE G&amp;A</v>
          </cell>
          <cell r="E1049" t="str">
            <v>P9082</v>
          </cell>
          <cell r="F1049" t="str">
            <v>908P</v>
          </cell>
          <cell r="G1049" t="str">
            <v>BA Procurement Energy</v>
          </cell>
          <cell r="H1049">
            <v>0</v>
          </cell>
          <cell r="I1049">
            <v>100</v>
          </cell>
          <cell r="J1049" t="str">
            <v>BA</v>
          </cell>
          <cell r="K1049">
            <v>0</v>
          </cell>
          <cell r="L1049" t="str">
            <v>F528861</v>
          </cell>
          <cell r="M1049" t="str">
            <v>P0022</v>
          </cell>
          <cell r="N1049" t="str">
            <v>OMMMGMT</v>
          </cell>
          <cell r="O1049" t="str">
            <v>Offer Mgmt &amp; Mktg - Mana</v>
          </cell>
          <cell r="P1049" t="str">
            <v>Offer Mgmt &amp; Mktg - Mgmt-EE</v>
          </cell>
          <cell r="Q1049">
            <v>0</v>
          </cell>
          <cell r="R1049">
            <v>0</v>
          </cell>
          <cell r="S1049" t="str">
            <v>Z015</v>
          </cell>
          <cell r="T1049" t="str">
            <v>FUL</v>
          </cell>
          <cell r="U1049" t="str">
            <v>2016</v>
          </cell>
          <cell r="V1049" t="str">
            <v>4</v>
          </cell>
          <cell r="W1049" t="str">
            <v>2017</v>
          </cell>
          <cell r="X1049" t="str">
            <v>7</v>
          </cell>
        </row>
        <row r="1050">
          <cell r="C1050">
            <v>620518</v>
          </cell>
          <cell r="D1050" t="str">
            <v>OMM 2016 EE G&amp;A</v>
          </cell>
          <cell r="E1050" t="str">
            <v>P9082</v>
          </cell>
          <cell r="F1050" t="str">
            <v>908P</v>
          </cell>
          <cell r="G1050" t="str">
            <v>BA Procurement Energy</v>
          </cell>
          <cell r="H1050">
            <v>0</v>
          </cell>
          <cell r="I1050">
            <v>100</v>
          </cell>
          <cell r="J1050" t="str">
            <v>BA</v>
          </cell>
          <cell r="K1050">
            <v>0</v>
          </cell>
          <cell r="L1050" t="str">
            <v>F528861</v>
          </cell>
          <cell r="M1050" t="str">
            <v>P0022</v>
          </cell>
          <cell r="N1050" t="str">
            <v>OMMMGMT</v>
          </cell>
          <cell r="O1050" t="str">
            <v>Offer Mgmt &amp; Mktg - Mana</v>
          </cell>
          <cell r="P1050" t="str">
            <v>Offer Mgmt &amp; Mktg - Mgmt-EE</v>
          </cell>
          <cell r="Q1050">
            <v>0</v>
          </cell>
          <cell r="R1050">
            <v>0</v>
          </cell>
          <cell r="S1050" t="str">
            <v>Z015</v>
          </cell>
          <cell r="T1050" t="str">
            <v>PER</v>
          </cell>
          <cell r="U1050" t="str">
            <v>2016</v>
          </cell>
          <cell r="V1050" t="str">
            <v>1</v>
          </cell>
          <cell r="W1050" t="str">
            <v>2017</v>
          </cell>
          <cell r="X1050" t="str">
            <v>16</v>
          </cell>
        </row>
        <row r="1051">
          <cell r="C1051">
            <v>620541</v>
          </cell>
          <cell r="D1051" t="str">
            <v>PLP Vendor Assessment - Trans (BA)</v>
          </cell>
          <cell r="E1051" t="str">
            <v>P9176</v>
          </cell>
          <cell r="F1051" t="str">
            <v>571R</v>
          </cell>
          <cell r="G1051" t="str">
            <v>Pole Loading &amp; Deteriorated Program BA</v>
          </cell>
          <cell r="H1051">
            <v>0</v>
          </cell>
          <cell r="I1051">
            <v>100</v>
          </cell>
          <cell r="J1051" t="str">
            <v>BA</v>
          </cell>
          <cell r="K1051">
            <v>0</v>
          </cell>
          <cell r="L1051" t="str">
            <v>F529796</v>
          </cell>
          <cell r="M1051" t="str">
            <v>P0003</v>
          </cell>
          <cell r="N1051" t="str">
            <v>POLELDPRGM</v>
          </cell>
          <cell r="O1051" t="str">
            <v>POLE LOADING PROGRAM</v>
          </cell>
          <cell r="P1051" t="str">
            <v>POLE LOADING PRGM DIST BALANCING ACCOUNT</v>
          </cell>
          <cell r="Q1051">
            <v>0</v>
          </cell>
          <cell r="R1051">
            <v>0</v>
          </cell>
          <cell r="S1051" t="str">
            <v>Z015</v>
          </cell>
          <cell r="T1051" t="str">
            <v>PER</v>
          </cell>
          <cell r="U1051" t="str">
            <v>2016</v>
          </cell>
          <cell r="V1051" t="str">
            <v>1</v>
          </cell>
          <cell r="W1051" t="str">
            <v>2017</v>
          </cell>
          <cell r="X1051" t="str">
            <v>16</v>
          </cell>
        </row>
        <row r="1052">
          <cell r="C1052">
            <v>620541</v>
          </cell>
          <cell r="D1052" t="str">
            <v>PLP Vendor Assessment - Trans (BA)</v>
          </cell>
          <cell r="E1052" t="str">
            <v>P9176</v>
          </cell>
          <cell r="F1052" t="str">
            <v>571R</v>
          </cell>
          <cell r="G1052" t="str">
            <v>Pole Loading &amp; Deteriorated Program BA</v>
          </cell>
          <cell r="H1052">
            <v>0</v>
          </cell>
          <cell r="I1052">
            <v>100</v>
          </cell>
          <cell r="J1052" t="str">
            <v>BA</v>
          </cell>
          <cell r="K1052">
            <v>0</v>
          </cell>
          <cell r="L1052" t="str">
            <v>F529796</v>
          </cell>
          <cell r="M1052" t="str">
            <v>P0003</v>
          </cell>
          <cell r="N1052" t="str">
            <v>POLELDPRGM</v>
          </cell>
          <cell r="O1052" t="str">
            <v>POLE LOADING PROGRAM</v>
          </cell>
          <cell r="P1052" t="str">
            <v>POLE LOADING PRGM DIST BALANCING ACCOUNT</v>
          </cell>
          <cell r="Q1052">
            <v>0</v>
          </cell>
          <cell r="R1052">
            <v>0</v>
          </cell>
          <cell r="S1052" t="str">
            <v>Z015</v>
          </cell>
          <cell r="T1052" t="str">
            <v>FUL</v>
          </cell>
          <cell r="U1052" t="str">
            <v>2016</v>
          </cell>
          <cell r="V1052" t="str">
            <v>1</v>
          </cell>
          <cell r="W1052" t="str">
            <v>2017</v>
          </cell>
          <cell r="X1052" t="str">
            <v>7</v>
          </cell>
        </row>
        <row r="1053">
          <cell r="C1053">
            <v>620541</v>
          </cell>
          <cell r="D1053" t="str">
            <v>PLP Vendor Assessment - Trans (BA)</v>
          </cell>
          <cell r="E1053" t="str">
            <v>P9176</v>
          </cell>
          <cell r="F1053" t="str">
            <v>566C</v>
          </cell>
          <cell r="G1053" t="str">
            <v>Pole Loading &amp; Deteriorated Program BA</v>
          </cell>
          <cell r="H1053">
            <v>0</v>
          </cell>
          <cell r="I1053">
            <v>100</v>
          </cell>
          <cell r="J1053" t="str">
            <v>BA</v>
          </cell>
          <cell r="K1053">
            <v>0</v>
          </cell>
          <cell r="L1053" t="str">
            <v>F530054</v>
          </cell>
          <cell r="M1053" t="str">
            <v>P0003</v>
          </cell>
          <cell r="N1053" t="str">
            <v>POLELDPRGM</v>
          </cell>
          <cell r="O1053" t="str">
            <v>POLE LOADING PROGRAM</v>
          </cell>
          <cell r="P1053" t="str">
            <v>PLP Trans Assessments Balancing Account</v>
          </cell>
          <cell r="Q1053">
            <v>0</v>
          </cell>
          <cell r="R1053">
            <v>0</v>
          </cell>
          <cell r="S1053" t="str">
            <v>Z015</v>
          </cell>
          <cell r="T1053" t="str">
            <v>FUL</v>
          </cell>
          <cell r="U1053">
            <v>0</v>
          </cell>
          <cell r="V1053" t="str">
            <v>0</v>
          </cell>
          <cell r="W1053">
            <v>0</v>
          </cell>
          <cell r="X1053" t="str">
            <v>0</v>
          </cell>
        </row>
        <row r="1054">
          <cell r="C1054">
            <v>620541</v>
          </cell>
          <cell r="D1054" t="str">
            <v>PLP Vendor Assessment - Trans (BA)</v>
          </cell>
          <cell r="E1054" t="str">
            <v>P9176</v>
          </cell>
          <cell r="F1054" t="str">
            <v>566C</v>
          </cell>
          <cell r="G1054" t="str">
            <v>Pole Loading &amp; Deteriorated Program BA</v>
          </cell>
          <cell r="H1054">
            <v>0</v>
          </cell>
          <cell r="I1054">
            <v>100</v>
          </cell>
          <cell r="J1054" t="str">
            <v>BA</v>
          </cell>
          <cell r="K1054">
            <v>0</v>
          </cell>
          <cell r="L1054" t="str">
            <v>F530054</v>
          </cell>
          <cell r="M1054" t="str">
            <v>P0003</v>
          </cell>
          <cell r="N1054" t="str">
            <v>POLELDPRGM</v>
          </cell>
          <cell r="O1054" t="str">
            <v>POLE LOADING PROGRAM</v>
          </cell>
          <cell r="P1054" t="str">
            <v>PLP Trans Assessments Balancing Account</v>
          </cell>
          <cell r="Q1054">
            <v>0</v>
          </cell>
          <cell r="R1054">
            <v>0</v>
          </cell>
          <cell r="S1054" t="str">
            <v>Z015</v>
          </cell>
          <cell r="T1054" t="str">
            <v>PER</v>
          </cell>
          <cell r="U1054" t="str">
            <v>2018</v>
          </cell>
          <cell r="V1054" t="str">
            <v>1</v>
          </cell>
          <cell r="W1054" t="str">
            <v>2019</v>
          </cell>
          <cell r="X1054" t="str">
            <v>12</v>
          </cell>
        </row>
        <row r="1055">
          <cell r="C1055">
            <v>620542</v>
          </cell>
          <cell r="D1055" t="str">
            <v>PLP Repairs - Trans (BA)</v>
          </cell>
          <cell r="E1055" t="str">
            <v>P9176</v>
          </cell>
          <cell r="F1055" t="str">
            <v>571R</v>
          </cell>
          <cell r="G1055" t="str">
            <v>Pole Loading &amp; Deteriorated Program BA</v>
          </cell>
          <cell r="H1055">
            <v>0</v>
          </cell>
          <cell r="I1055">
            <v>100</v>
          </cell>
          <cell r="J1055" t="str">
            <v>BA</v>
          </cell>
          <cell r="K1055">
            <v>0</v>
          </cell>
          <cell r="L1055" t="str">
            <v>F529796</v>
          </cell>
          <cell r="M1055" t="str">
            <v>P0003</v>
          </cell>
          <cell r="N1055" t="str">
            <v>POLELDPRGM</v>
          </cell>
          <cell r="O1055" t="str">
            <v>POLE LOADING PROGRAM</v>
          </cell>
          <cell r="P1055" t="str">
            <v>POLE LOADING PRGM DIST BALANCING ACCOUNT</v>
          </cell>
          <cell r="Q1055">
            <v>0</v>
          </cell>
          <cell r="R1055">
            <v>0</v>
          </cell>
          <cell r="S1055" t="str">
            <v>Z015</v>
          </cell>
          <cell r="T1055" t="str">
            <v>FUL</v>
          </cell>
          <cell r="U1055" t="str">
            <v>2016</v>
          </cell>
          <cell r="V1055" t="str">
            <v>1</v>
          </cell>
          <cell r="W1055" t="str">
            <v>2017</v>
          </cell>
          <cell r="X1055" t="str">
            <v>7</v>
          </cell>
        </row>
        <row r="1056">
          <cell r="C1056">
            <v>620542</v>
          </cell>
          <cell r="D1056" t="str">
            <v>PLP Repairs - Trans (BA)</v>
          </cell>
          <cell r="E1056" t="str">
            <v>P9176</v>
          </cell>
          <cell r="F1056" t="str">
            <v>571R</v>
          </cell>
          <cell r="G1056" t="str">
            <v>Pole Loading &amp; Deteriorated Program BA</v>
          </cell>
          <cell r="H1056">
            <v>0</v>
          </cell>
          <cell r="I1056">
            <v>100</v>
          </cell>
          <cell r="J1056" t="str">
            <v>BA</v>
          </cell>
          <cell r="K1056">
            <v>0</v>
          </cell>
          <cell r="L1056" t="str">
            <v>F529796</v>
          </cell>
          <cell r="M1056" t="str">
            <v>P0003</v>
          </cell>
          <cell r="N1056" t="str">
            <v>POLELDPRGM</v>
          </cell>
          <cell r="O1056" t="str">
            <v>POLE LOADING PROGRAM</v>
          </cell>
          <cell r="P1056" t="str">
            <v>POLE LOADING PRGM DIST BALANCING ACCOUNT</v>
          </cell>
          <cell r="Q1056">
            <v>0</v>
          </cell>
          <cell r="R1056">
            <v>0</v>
          </cell>
          <cell r="S1056" t="str">
            <v>Z015</v>
          </cell>
          <cell r="T1056" t="str">
            <v>PER</v>
          </cell>
          <cell r="U1056" t="str">
            <v>2016</v>
          </cell>
          <cell r="V1056" t="str">
            <v>1</v>
          </cell>
          <cell r="W1056" t="str">
            <v>2017</v>
          </cell>
          <cell r="X1056" t="str">
            <v>16</v>
          </cell>
        </row>
        <row r="1057">
          <cell r="C1057">
            <v>620542</v>
          </cell>
          <cell r="D1057" t="str">
            <v>PLP Repairs - Trans (BA)</v>
          </cell>
          <cell r="E1057" t="str">
            <v>P9176</v>
          </cell>
          <cell r="F1057" t="str">
            <v>571R</v>
          </cell>
          <cell r="G1057" t="str">
            <v>Pole Loading &amp; Deteriorated Program BA</v>
          </cell>
          <cell r="H1057">
            <v>0</v>
          </cell>
          <cell r="I1057">
            <v>100</v>
          </cell>
          <cell r="J1057" t="str">
            <v>BA</v>
          </cell>
          <cell r="K1057">
            <v>0</v>
          </cell>
          <cell r="L1057" t="str">
            <v>F530056</v>
          </cell>
          <cell r="M1057" t="str">
            <v>P0003</v>
          </cell>
          <cell r="N1057" t="str">
            <v>POLELDPRGM</v>
          </cell>
          <cell r="O1057" t="str">
            <v>POLE LOADING PROGRAM</v>
          </cell>
          <cell r="P1057" t="str">
            <v>PLP Trans Repairs Balancing Account</v>
          </cell>
          <cell r="Q1057">
            <v>0</v>
          </cell>
          <cell r="R1057">
            <v>0</v>
          </cell>
          <cell r="S1057" t="str">
            <v>Z015</v>
          </cell>
          <cell r="T1057" t="str">
            <v>PER</v>
          </cell>
          <cell r="U1057" t="str">
            <v>2018</v>
          </cell>
          <cell r="V1057" t="str">
            <v>1</v>
          </cell>
          <cell r="W1057" t="str">
            <v>2019</v>
          </cell>
          <cell r="X1057" t="str">
            <v>12</v>
          </cell>
        </row>
        <row r="1058">
          <cell r="C1058">
            <v>620542</v>
          </cell>
          <cell r="D1058" t="str">
            <v>PLP Repairs - Trans (BA)</v>
          </cell>
          <cell r="E1058" t="str">
            <v>P9176</v>
          </cell>
          <cell r="F1058" t="str">
            <v>571R</v>
          </cell>
          <cell r="G1058" t="str">
            <v>Pole Loading &amp; Deteriorated Program BA</v>
          </cell>
          <cell r="H1058">
            <v>0</v>
          </cell>
          <cell r="I1058">
            <v>100</v>
          </cell>
          <cell r="J1058" t="str">
            <v>BA</v>
          </cell>
          <cell r="K1058">
            <v>0</v>
          </cell>
          <cell r="L1058" t="str">
            <v>F530056</v>
          </cell>
          <cell r="M1058" t="str">
            <v>P0003</v>
          </cell>
          <cell r="N1058" t="str">
            <v>POLELDPRGM</v>
          </cell>
          <cell r="O1058" t="str">
            <v>POLE LOADING PROGRAM</v>
          </cell>
          <cell r="P1058" t="str">
            <v>PLP Trans Repairs Balancing Account</v>
          </cell>
          <cell r="Q1058">
            <v>0</v>
          </cell>
          <cell r="R1058">
            <v>0</v>
          </cell>
          <cell r="S1058" t="str">
            <v>Z015</v>
          </cell>
          <cell r="T1058" t="str">
            <v>FUL</v>
          </cell>
          <cell r="U1058">
            <v>0</v>
          </cell>
          <cell r="V1058" t="str">
            <v>0</v>
          </cell>
          <cell r="W1058">
            <v>0</v>
          </cell>
          <cell r="X1058" t="str">
            <v>0</v>
          </cell>
        </row>
        <row r="1059">
          <cell r="C1059">
            <v>620543</v>
          </cell>
          <cell r="D1059" t="str">
            <v>PLP Related Expense - Trans (BA)</v>
          </cell>
          <cell r="E1059" t="str">
            <v>P9176</v>
          </cell>
          <cell r="F1059" t="str">
            <v>571R</v>
          </cell>
          <cell r="G1059" t="str">
            <v>Pole Loading &amp; Deteriorated Program BA</v>
          </cell>
          <cell r="H1059">
            <v>0</v>
          </cell>
          <cell r="I1059">
            <v>100</v>
          </cell>
          <cell r="J1059" t="str">
            <v>BA</v>
          </cell>
          <cell r="K1059">
            <v>0</v>
          </cell>
          <cell r="L1059" t="str">
            <v>F529796</v>
          </cell>
          <cell r="M1059" t="str">
            <v>P0003</v>
          </cell>
          <cell r="N1059" t="str">
            <v>POLELDPRGM</v>
          </cell>
          <cell r="O1059" t="str">
            <v>POLE LOADING PROGRAM</v>
          </cell>
          <cell r="P1059" t="str">
            <v>POLE LOADING PRGM DIST BALANCING ACCOUNT</v>
          </cell>
          <cell r="Q1059">
            <v>0</v>
          </cell>
          <cell r="R1059">
            <v>0</v>
          </cell>
          <cell r="S1059" t="str">
            <v>Z015</v>
          </cell>
          <cell r="T1059" t="str">
            <v>PER</v>
          </cell>
          <cell r="U1059" t="str">
            <v>2016</v>
          </cell>
          <cell r="V1059" t="str">
            <v>1</v>
          </cell>
          <cell r="W1059" t="str">
            <v>2017</v>
          </cell>
          <cell r="X1059" t="str">
            <v>16</v>
          </cell>
        </row>
        <row r="1060">
          <cell r="C1060">
            <v>620543</v>
          </cell>
          <cell r="D1060" t="str">
            <v>PLP Related Expense - Trans (BA)</v>
          </cell>
          <cell r="E1060" t="str">
            <v>P9176</v>
          </cell>
          <cell r="F1060" t="str">
            <v>571R</v>
          </cell>
          <cell r="G1060" t="str">
            <v>Pole Loading &amp; Deteriorated Program BA</v>
          </cell>
          <cell r="H1060">
            <v>0</v>
          </cell>
          <cell r="I1060">
            <v>100</v>
          </cell>
          <cell r="J1060" t="str">
            <v>BA</v>
          </cell>
          <cell r="K1060">
            <v>0</v>
          </cell>
          <cell r="L1060" t="str">
            <v>F529796</v>
          </cell>
          <cell r="M1060" t="str">
            <v>P0003</v>
          </cell>
          <cell r="N1060" t="str">
            <v>POLELDPRGM</v>
          </cell>
          <cell r="O1060" t="str">
            <v>POLE LOADING PROGRAM</v>
          </cell>
          <cell r="P1060" t="str">
            <v>POLE LOADING PRGM DIST BALANCING ACCOUNT</v>
          </cell>
          <cell r="Q1060">
            <v>0</v>
          </cell>
          <cell r="R1060">
            <v>0</v>
          </cell>
          <cell r="S1060" t="str">
            <v>Z015</v>
          </cell>
          <cell r="T1060" t="str">
            <v>FUL</v>
          </cell>
          <cell r="U1060" t="str">
            <v>2016</v>
          </cell>
          <cell r="V1060" t="str">
            <v>5</v>
          </cell>
          <cell r="W1060" t="str">
            <v>2017</v>
          </cell>
          <cell r="X1060" t="str">
            <v>3</v>
          </cell>
        </row>
        <row r="1061">
          <cell r="C1061">
            <v>620543</v>
          </cell>
          <cell r="D1061" t="str">
            <v>PLP Related Expense - Trans (BA)</v>
          </cell>
          <cell r="E1061" t="str">
            <v>P9176</v>
          </cell>
          <cell r="F1061" t="str">
            <v>571R</v>
          </cell>
          <cell r="G1061" t="str">
            <v>Pole Loading &amp; Deteriorated Program BA</v>
          </cell>
          <cell r="H1061">
            <v>0</v>
          </cell>
          <cell r="I1061">
            <v>100</v>
          </cell>
          <cell r="J1061" t="str">
            <v>BA</v>
          </cell>
          <cell r="K1061">
            <v>0</v>
          </cell>
          <cell r="L1061" t="str">
            <v>F530058</v>
          </cell>
          <cell r="M1061" t="str">
            <v>P0003</v>
          </cell>
          <cell r="N1061" t="str">
            <v>POLELDPRGM</v>
          </cell>
          <cell r="O1061" t="str">
            <v>POLE LOADING PROGRAM</v>
          </cell>
          <cell r="P1061" t="str">
            <v>PLP Trans Related Exp Balancing Acct</v>
          </cell>
          <cell r="Q1061">
            <v>0</v>
          </cell>
          <cell r="R1061">
            <v>0</v>
          </cell>
          <cell r="S1061" t="str">
            <v>Z015</v>
          </cell>
          <cell r="T1061" t="str">
            <v>PER</v>
          </cell>
          <cell r="U1061" t="str">
            <v>2018</v>
          </cell>
          <cell r="V1061" t="str">
            <v>1</v>
          </cell>
          <cell r="W1061" t="str">
            <v>2019</v>
          </cell>
          <cell r="X1061" t="str">
            <v>12</v>
          </cell>
        </row>
        <row r="1062">
          <cell r="C1062">
            <v>620543</v>
          </cell>
          <cell r="D1062" t="str">
            <v>PLP Related Expense - Trans (BA)</v>
          </cell>
          <cell r="E1062" t="str">
            <v>P9176</v>
          </cell>
          <cell r="F1062" t="str">
            <v>571R</v>
          </cell>
          <cell r="G1062" t="str">
            <v>Pole Loading &amp; Deteriorated Program BA</v>
          </cell>
          <cell r="H1062">
            <v>0</v>
          </cell>
          <cell r="I1062">
            <v>100</v>
          </cell>
          <cell r="J1062" t="str">
            <v>BA</v>
          </cell>
          <cell r="K1062">
            <v>0</v>
          </cell>
          <cell r="L1062" t="str">
            <v>F530058</v>
          </cell>
          <cell r="M1062" t="str">
            <v>P0003</v>
          </cell>
          <cell r="N1062" t="str">
            <v>POLELDPRGM</v>
          </cell>
          <cell r="O1062" t="str">
            <v>POLE LOADING PROGRAM</v>
          </cell>
          <cell r="P1062" t="str">
            <v>PLP Trans Related Exp Balancing Acct</v>
          </cell>
          <cell r="Q1062">
            <v>0</v>
          </cell>
          <cell r="R1062">
            <v>0</v>
          </cell>
          <cell r="S1062" t="str">
            <v>Z015</v>
          </cell>
          <cell r="T1062" t="str">
            <v>FUL</v>
          </cell>
          <cell r="U1062">
            <v>0</v>
          </cell>
          <cell r="V1062" t="str">
            <v>0</v>
          </cell>
          <cell r="W1062">
            <v>0</v>
          </cell>
          <cell r="X1062" t="str">
            <v>0</v>
          </cell>
        </row>
        <row r="1063">
          <cell r="C1063">
            <v>620544</v>
          </cell>
          <cell r="D1063" t="str">
            <v>PLP Vendor Assessment - Dist (BA)</v>
          </cell>
          <cell r="E1063" t="str">
            <v>P9176</v>
          </cell>
          <cell r="F1063" t="str">
            <v>593R</v>
          </cell>
          <cell r="G1063" t="str">
            <v>Pole Loading &amp; Deteriorated Program BA</v>
          </cell>
          <cell r="H1063">
            <v>0</v>
          </cell>
          <cell r="I1063">
            <v>100</v>
          </cell>
          <cell r="J1063" t="str">
            <v>BA</v>
          </cell>
          <cell r="K1063">
            <v>0</v>
          </cell>
          <cell r="L1063" t="str">
            <v>F529795</v>
          </cell>
          <cell r="M1063" t="str">
            <v>P0003</v>
          </cell>
          <cell r="N1063" t="str">
            <v>POLELDPRGM</v>
          </cell>
          <cell r="O1063" t="str">
            <v>POLE LOADING PROGRAM</v>
          </cell>
          <cell r="P1063" t="str">
            <v>POLE LOADING PRGM DIST BALANCING ACCOUNT</v>
          </cell>
          <cell r="Q1063">
            <v>0</v>
          </cell>
          <cell r="R1063">
            <v>0</v>
          </cell>
          <cell r="S1063" t="str">
            <v>Z015</v>
          </cell>
          <cell r="T1063" t="str">
            <v>FUL</v>
          </cell>
          <cell r="U1063" t="str">
            <v>2016</v>
          </cell>
          <cell r="V1063" t="str">
            <v>1</v>
          </cell>
          <cell r="W1063" t="str">
            <v>2017</v>
          </cell>
          <cell r="X1063" t="str">
            <v>7</v>
          </cell>
        </row>
        <row r="1064">
          <cell r="C1064">
            <v>620544</v>
          </cell>
          <cell r="D1064" t="str">
            <v>PLP Vendor Assessment - Dist (BA)</v>
          </cell>
          <cell r="E1064" t="str">
            <v>P9176</v>
          </cell>
          <cell r="F1064" t="str">
            <v>593R</v>
          </cell>
          <cell r="G1064" t="str">
            <v>Pole Loading &amp; Deteriorated Program BA</v>
          </cell>
          <cell r="H1064">
            <v>0</v>
          </cell>
          <cell r="I1064">
            <v>100</v>
          </cell>
          <cell r="J1064" t="str">
            <v>BA</v>
          </cell>
          <cell r="K1064">
            <v>0</v>
          </cell>
          <cell r="L1064" t="str">
            <v>F529795</v>
          </cell>
          <cell r="M1064" t="str">
            <v>P0003</v>
          </cell>
          <cell r="N1064" t="str">
            <v>POLELDPRGM</v>
          </cell>
          <cell r="O1064" t="str">
            <v>POLE LOADING PROGRAM</v>
          </cell>
          <cell r="P1064" t="str">
            <v>POLE LOADING PRGM DIST BALANCING ACCOUNT</v>
          </cell>
          <cell r="Q1064">
            <v>0</v>
          </cell>
          <cell r="R1064">
            <v>0</v>
          </cell>
          <cell r="S1064" t="str">
            <v>Z015</v>
          </cell>
          <cell r="T1064" t="str">
            <v>PER</v>
          </cell>
          <cell r="U1064" t="str">
            <v>2016</v>
          </cell>
          <cell r="V1064" t="str">
            <v>1</v>
          </cell>
          <cell r="W1064" t="str">
            <v>2017</v>
          </cell>
          <cell r="X1064" t="str">
            <v>16</v>
          </cell>
        </row>
        <row r="1065">
          <cell r="C1065">
            <v>620544</v>
          </cell>
          <cell r="D1065" t="str">
            <v>PLP Vendor Assessment - Dist (BA)</v>
          </cell>
          <cell r="E1065" t="str">
            <v>P9176</v>
          </cell>
          <cell r="F1065" t="str">
            <v>583R</v>
          </cell>
          <cell r="G1065" t="str">
            <v>Pole Loading &amp; Deteriorated Program BA</v>
          </cell>
          <cell r="H1065">
            <v>0</v>
          </cell>
          <cell r="I1065">
            <v>100</v>
          </cell>
          <cell r="J1065" t="str">
            <v>BA</v>
          </cell>
          <cell r="K1065">
            <v>0</v>
          </cell>
          <cell r="L1065" t="str">
            <v>F530053</v>
          </cell>
          <cell r="M1065" t="str">
            <v>P0003</v>
          </cell>
          <cell r="N1065" t="str">
            <v>POLELDPRGM</v>
          </cell>
          <cell r="O1065" t="str">
            <v>POLE LOADING PROGRAM</v>
          </cell>
          <cell r="P1065" t="str">
            <v>PLP Dist Assessments Balancing Account</v>
          </cell>
          <cell r="Q1065">
            <v>0</v>
          </cell>
          <cell r="R1065">
            <v>0</v>
          </cell>
          <cell r="S1065" t="str">
            <v>Z015</v>
          </cell>
          <cell r="T1065" t="str">
            <v>PER</v>
          </cell>
          <cell r="U1065" t="str">
            <v>2018</v>
          </cell>
          <cell r="V1065" t="str">
            <v>1</v>
          </cell>
          <cell r="W1065" t="str">
            <v>2019</v>
          </cell>
          <cell r="X1065" t="str">
            <v>12</v>
          </cell>
        </row>
        <row r="1066">
          <cell r="C1066">
            <v>620544</v>
          </cell>
          <cell r="D1066" t="str">
            <v>PLP Vendor Assessment - Dist (BA)</v>
          </cell>
          <cell r="E1066" t="str">
            <v>P9176</v>
          </cell>
          <cell r="F1066" t="str">
            <v>583R</v>
          </cell>
          <cell r="G1066" t="str">
            <v>Pole Loading &amp; Deteriorated Program BA</v>
          </cell>
          <cell r="H1066">
            <v>0</v>
          </cell>
          <cell r="I1066">
            <v>100</v>
          </cell>
          <cell r="J1066" t="str">
            <v>BA</v>
          </cell>
          <cell r="K1066">
            <v>0</v>
          </cell>
          <cell r="L1066" t="str">
            <v>F530053</v>
          </cell>
          <cell r="M1066" t="str">
            <v>P0003</v>
          </cell>
          <cell r="N1066" t="str">
            <v>POLELDPRGM</v>
          </cell>
          <cell r="O1066" t="str">
            <v>POLE LOADING PROGRAM</v>
          </cell>
          <cell r="P1066" t="str">
            <v>PLP Dist Assessments Balancing Account</v>
          </cell>
          <cell r="Q1066">
            <v>0</v>
          </cell>
          <cell r="R1066">
            <v>0</v>
          </cell>
          <cell r="S1066" t="str">
            <v>Z015</v>
          </cell>
          <cell r="T1066" t="str">
            <v>FUL</v>
          </cell>
          <cell r="U1066">
            <v>0</v>
          </cell>
          <cell r="V1066" t="str">
            <v>0</v>
          </cell>
          <cell r="W1066">
            <v>0</v>
          </cell>
          <cell r="X1066" t="str">
            <v>0</v>
          </cell>
        </row>
        <row r="1067">
          <cell r="C1067">
            <v>620545</v>
          </cell>
          <cell r="D1067" t="str">
            <v>PLP Repairs - Dist (BA)</v>
          </cell>
          <cell r="E1067" t="str">
            <v>P9176</v>
          </cell>
          <cell r="F1067" t="str">
            <v>593R</v>
          </cell>
          <cell r="G1067" t="str">
            <v>Pole Loading &amp; Deteriorated Program BA</v>
          </cell>
          <cell r="H1067">
            <v>0</v>
          </cell>
          <cell r="I1067">
            <v>100</v>
          </cell>
          <cell r="J1067" t="str">
            <v>BA</v>
          </cell>
          <cell r="K1067">
            <v>0</v>
          </cell>
          <cell r="L1067" t="str">
            <v>F529795</v>
          </cell>
          <cell r="M1067" t="str">
            <v>P0003</v>
          </cell>
          <cell r="N1067" t="str">
            <v>POLELDPRGM</v>
          </cell>
          <cell r="O1067" t="str">
            <v>POLE LOADING PROGRAM</v>
          </cell>
          <cell r="P1067" t="str">
            <v>POLE LOADING PRGM DIST BALANCING ACCOUNT</v>
          </cell>
          <cell r="Q1067">
            <v>0</v>
          </cell>
          <cell r="R1067">
            <v>0</v>
          </cell>
          <cell r="S1067" t="str">
            <v>Z015</v>
          </cell>
          <cell r="T1067" t="str">
            <v>PER</v>
          </cell>
          <cell r="U1067" t="str">
            <v>2016</v>
          </cell>
          <cell r="V1067" t="str">
            <v>1</v>
          </cell>
          <cell r="W1067" t="str">
            <v>2017</v>
          </cell>
          <cell r="X1067" t="str">
            <v>16</v>
          </cell>
        </row>
        <row r="1068">
          <cell r="C1068">
            <v>620545</v>
          </cell>
          <cell r="D1068" t="str">
            <v>PLP Repairs - Dist (BA)</v>
          </cell>
          <cell r="E1068" t="str">
            <v>P9176</v>
          </cell>
          <cell r="F1068" t="str">
            <v>593R</v>
          </cell>
          <cell r="G1068" t="str">
            <v>Pole Loading &amp; Deteriorated Program BA</v>
          </cell>
          <cell r="H1068">
            <v>0</v>
          </cell>
          <cell r="I1068">
            <v>100</v>
          </cell>
          <cell r="J1068" t="str">
            <v>BA</v>
          </cell>
          <cell r="K1068">
            <v>0</v>
          </cell>
          <cell r="L1068" t="str">
            <v>F529795</v>
          </cell>
          <cell r="M1068" t="str">
            <v>P0003</v>
          </cell>
          <cell r="N1068" t="str">
            <v>POLELDPRGM</v>
          </cell>
          <cell r="O1068" t="str">
            <v>POLE LOADING PROGRAM</v>
          </cell>
          <cell r="P1068" t="str">
            <v>POLE LOADING PRGM DIST BALANCING ACCOUNT</v>
          </cell>
          <cell r="Q1068">
            <v>0</v>
          </cell>
          <cell r="R1068">
            <v>0</v>
          </cell>
          <cell r="S1068" t="str">
            <v>Z015</v>
          </cell>
          <cell r="T1068" t="str">
            <v>FUL</v>
          </cell>
          <cell r="U1068" t="str">
            <v>2016</v>
          </cell>
          <cell r="V1068" t="str">
            <v>1</v>
          </cell>
          <cell r="W1068" t="str">
            <v>2017</v>
          </cell>
          <cell r="X1068" t="str">
            <v>7</v>
          </cell>
        </row>
        <row r="1069">
          <cell r="C1069">
            <v>620545</v>
          </cell>
          <cell r="D1069" t="str">
            <v>PLP Repairs - Dist (BA)</v>
          </cell>
          <cell r="E1069" t="str">
            <v>P9176</v>
          </cell>
          <cell r="F1069" t="str">
            <v>593R</v>
          </cell>
          <cell r="G1069" t="str">
            <v>Pole Loading &amp; Deteriorated Program BA</v>
          </cell>
          <cell r="H1069">
            <v>0</v>
          </cell>
          <cell r="I1069">
            <v>100</v>
          </cell>
          <cell r="J1069" t="str">
            <v>BA</v>
          </cell>
          <cell r="K1069">
            <v>0</v>
          </cell>
          <cell r="L1069" t="str">
            <v>F530055</v>
          </cell>
          <cell r="M1069" t="str">
            <v>P0003</v>
          </cell>
          <cell r="N1069" t="str">
            <v>POLELDPRGM</v>
          </cell>
          <cell r="O1069" t="str">
            <v>POLE LOADING PROGRAM</v>
          </cell>
          <cell r="P1069" t="str">
            <v>PLP Dist Repairs Balancing Account</v>
          </cell>
          <cell r="Q1069">
            <v>0</v>
          </cell>
          <cell r="R1069">
            <v>0</v>
          </cell>
          <cell r="S1069" t="str">
            <v>Z015</v>
          </cell>
          <cell r="T1069" t="str">
            <v>PER</v>
          </cell>
          <cell r="U1069" t="str">
            <v>2018</v>
          </cell>
          <cell r="V1069" t="str">
            <v>1</v>
          </cell>
          <cell r="W1069" t="str">
            <v>2019</v>
          </cell>
          <cell r="X1069" t="str">
            <v>12</v>
          </cell>
        </row>
        <row r="1070">
          <cell r="C1070">
            <v>620545</v>
          </cell>
          <cell r="D1070" t="str">
            <v>PLP Repairs - Dist (BA)</v>
          </cell>
          <cell r="E1070" t="str">
            <v>P9176</v>
          </cell>
          <cell r="F1070" t="str">
            <v>593R</v>
          </cell>
          <cell r="G1070" t="str">
            <v>Pole Loading &amp; Deteriorated Program BA</v>
          </cell>
          <cell r="H1070">
            <v>0</v>
          </cell>
          <cell r="I1070">
            <v>100</v>
          </cell>
          <cell r="J1070" t="str">
            <v>BA</v>
          </cell>
          <cell r="K1070">
            <v>0</v>
          </cell>
          <cell r="L1070" t="str">
            <v>F530055</v>
          </cell>
          <cell r="M1070" t="str">
            <v>P0003</v>
          </cell>
          <cell r="N1070" t="str">
            <v>POLELDPRGM</v>
          </cell>
          <cell r="O1070" t="str">
            <v>POLE LOADING PROGRAM</v>
          </cell>
          <cell r="P1070" t="str">
            <v>PLP Dist Repairs Balancing Account</v>
          </cell>
          <cell r="Q1070">
            <v>0</v>
          </cell>
          <cell r="R1070">
            <v>0</v>
          </cell>
          <cell r="S1070" t="str">
            <v>Z015</v>
          </cell>
          <cell r="T1070" t="str">
            <v>FUL</v>
          </cell>
          <cell r="U1070">
            <v>0</v>
          </cell>
          <cell r="V1070" t="str">
            <v>0</v>
          </cell>
          <cell r="W1070">
            <v>0</v>
          </cell>
          <cell r="X1070" t="str">
            <v>0</v>
          </cell>
        </row>
        <row r="1071">
          <cell r="C1071">
            <v>620546</v>
          </cell>
          <cell r="D1071" t="str">
            <v>PLP Related Expense - Dist (BA)</v>
          </cell>
          <cell r="E1071" t="str">
            <v>P9176</v>
          </cell>
          <cell r="F1071" t="str">
            <v>593R</v>
          </cell>
          <cell r="G1071" t="str">
            <v>Pole Loading &amp; Deteriorated Program BA</v>
          </cell>
          <cell r="H1071">
            <v>0</v>
          </cell>
          <cell r="I1071">
            <v>100</v>
          </cell>
          <cell r="J1071" t="str">
            <v>BA</v>
          </cell>
          <cell r="K1071">
            <v>0</v>
          </cell>
          <cell r="L1071" t="str">
            <v>F529795</v>
          </cell>
          <cell r="M1071" t="str">
            <v>P0003</v>
          </cell>
          <cell r="N1071" t="str">
            <v>POLELDPRGM</v>
          </cell>
          <cell r="O1071" t="str">
            <v>POLE LOADING PROGRAM</v>
          </cell>
          <cell r="P1071" t="str">
            <v>POLE LOADING PRGM DIST BALANCING ACCOUNT</v>
          </cell>
          <cell r="Q1071">
            <v>0</v>
          </cell>
          <cell r="R1071">
            <v>0</v>
          </cell>
          <cell r="S1071" t="str">
            <v>Z015</v>
          </cell>
          <cell r="T1071" t="str">
            <v>PER</v>
          </cell>
          <cell r="U1071" t="str">
            <v>2016</v>
          </cell>
          <cell r="V1071" t="str">
            <v>1</v>
          </cell>
          <cell r="W1071" t="str">
            <v>2017</v>
          </cell>
          <cell r="X1071" t="str">
            <v>16</v>
          </cell>
        </row>
        <row r="1072">
          <cell r="C1072">
            <v>620546</v>
          </cell>
          <cell r="D1072" t="str">
            <v>PLP Related Expense - Dist (BA)</v>
          </cell>
          <cell r="E1072" t="str">
            <v>P9176</v>
          </cell>
          <cell r="F1072" t="str">
            <v>593R</v>
          </cell>
          <cell r="G1072" t="str">
            <v>Pole Loading &amp; Deteriorated Program BA</v>
          </cell>
          <cell r="H1072">
            <v>0</v>
          </cell>
          <cell r="I1072">
            <v>100</v>
          </cell>
          <cell r="J1072" t="str">
            <v>BA</v>
          </cell>
          <cell r="K1072">
            <v>0</v>
          </cell>
          <cell r="L1072" t="str">
            <v>F529795</v>
          </cell>
          <cell r="M1072" t="str">
            <v>P0003</v>
          </cell>
          <cell r="N1072" t="str">
            <v>POLELDPRGM</v>
          </cell>
          <cell r="O1072" t="str">
            <v>POLE LOADING PROGRAM</v>
          </cell>
          <cell r="P1072" t="str">
            <v>POLE LOADING PRGM DIST BALANCING ACCOUNT</v>
          </cell>
          <cell r="Q1072">
            <v>0</v>
          </cell>
          <cell r="R1072">
            <v>0</v>
          </cell>
          <cell r="S1072" t="str">
            <v>Z015</v>
          </cell>
          <cell r="T1072" t="str">
            <v>FUL</v>
          </cell>
          <cell r="U1072" t="str">
            <v>2016</v>
          </cell>
          <cell r="V1072" t="str">
            <v>5</v>
          </cell>
          <cell r="W1072" t="str">
            <v>2017</v>
          </cell>
          <cell r="X1072" t="str">
            <v>4</v>
          </cell>
        </row>
        <row r="1073">
          <cell r="C1073">
            <v>620546</v>
          </cell>
          <cell r="D1073" t="str">
            <v>PLP Related Expense - Dist (BA)</v>
          </cell>
          <cell r="E1073" t="str">
            <v>P9176</v>
          </cell>
          <cell r="F1073" t="str">
            <v>593R</v>
          </cell>
          <cell r="G1073" t="str">
            <v>Pole Loading &amp; Deteriorated Program BA</v>
          </cell>
          <cell r="H1073">
            <v>0</v>
          </cell>
          <cell r="I1073">
            <v>100</v>
          </cell>
          <cell r="J1073" t="str">
            <v>BA</v>
          </cell>
          <cell r="K1073">
            <v>0</v>
          </cell>
          <cell r="L1073" t="str">
            <v>F530057</v>
          </cell>
          <cell r="M1073" t="str">
            <v>P0003</v>
          </cell>
          <cell r="N1073" t="str">
            <v>POLELDPRGM</v>
          </cell>
          <cell r="O1073" t="str">
            <v>POLE LOADING PROGRAM</v>
          </cell>
          <cell r="P1073" t="str">
            <v>PLP Dist Related Exp Balancing Acct</v>
          </cell>
          <cell r="Q1073">
            <v>0</v>
          </cell>
          <cell r="R1073">
            <v>0</v>
          </cell>
          <cell r="S1073" t="str">
            <v>Z015</v>
          </cell>
          <cell r="T1073" t="str">
            <v>FUL</v>
          </cell>
          <cell r="U1073">
            <v>0</v>
          </cell>
          <cell r="V1073" t="str">
            <v>0</v>
          </cell>
          <cell r="W1073">
            <v>0</v>
          </cell>
          <cell r="X1073" t="str">
            <v>0</v>
          </cell>
        </row>
        <row r="1074">
          <cell r="C1074">
            <v>620546</v>
          </cell>
          <cell r="D1074" t="str">
            <v>PLP Related Expense - Dist (BA)</v>
          </cell>
          <cell r="E1074" t="str">
            <v>P9176</v>
          </cell>
          <cell r="F1074" t="str">
            <v>593R</v>
          </cell>
          <cell r="G1074" t="str">
            <v>Pole Loading &amp; Deteriorated Program BA</v>
          </cell>
          <cell r="H1074">
            <v>0</v>
          </cell>
          <cell r="I1074">
            <v>100</v>
          </cell>
          <cell r="J1074" t="str">
            <v>BA</v>
          </cell>
          <cell r="K1074">
            <v>0</v>
          </cell>
          <cell r="L1074" t="str">
            <v>F530057</v>
          </cell>
          <cell r="M1074" t="str">
            <v>P0003</v>
          </cell>
          <cell r="N1074" t="str">
            <v>POLELDPRGM</v>
          </cell>
          <cell r="O1074" t="str">
            <v>POLE LOADING PROGRAM</v>
          </cell>
          <cell r="P1074" t="str">
            <v>PLP Dist Related Exp Balancing Acct</v>
          </cell>
          <cell r="Q1074">
            <v>0</v>
          </cell>
          <cell r="R1074">
            <v>0</v>
          </cell>
          <cell r="S1074" t="str">
            <v>Z015</v>
          </cell>
          <cell r="T1074" t="str">
            <v>PER</v>
          </cell>
          <cell r="U1074" t="str">
            <v>2018</v>
          </cell>
          <cell r="V1074" t="str">
            <v>1</v>
          </cell>
          <cell r="W1074" t="str">
            <v>2019</v>
          </cell>
          <cell r="X1074" t="str">
            <v>12</v>
          </cell>
        </row>
        <row r="1075">
          <cell r="C1075">
            <v>620547</v>
          </cell>
          <cell r="D1075" t="str">
            <v>Results Sharing - Non-BA Plan Only</v>
          </cell>
          <cell r="E1075" t="str">
            <v>P9028</v>
          </cell>
          <cell r="F1075" t="str">
            <v>920A</v>
          </cell>
          <cell r="G1075" t="str">
            <v>BA Results Sharing</v>
          </cell>
          <cell r="H1075">
            <v>0</v>
          </cell>
          <cell r="I1075">
            <v>100</v>
          </cell>
          <cell r="J1075" t="str">
            <v>BA</v>
          </cell>
          <cell r="K1075">
            <v>0</v>
          </cell>
          <cell r="L1075" t="str">
            <v>F529660</v>
          </cell>
          <cell r="M1075" t="str">
            <v>P8014</v>
          </cell>
          <cell r="N1075" t="str">
            <v>GF_CN-OM</v>
          </cell>
          <cell r="O1075" t="str">
            <v>GEN FUNC - CNTRL O&amp;M</v>
          </cell>
          <cell r="P1075" t="str">
            <v>GF - Corp Budgets - A&amp;G Misc (Non BA)</v>
          </cell>
          <cell r="Q1075">
            <v>0</v>
          </cell>
          <cell r="R1075">
            <v>0</v>
          </cell>
          <cell r="S1075" t="str">
            <v>Z015</v>
          </cell>
          <cell r="T1075" t="str">
            <v>PER</v>
          </cell>
          <cell r="U1075" t="str">
            <v>2016</v>
          </cell>
          <cell r="V1075" t="str">
            <v>1</v>
          </cell>
          <cell r="W1075" t="str">
            <v>2019</v>
          </cell>
          <cell r="X1075" t="str">
            <v>12</v>
          </cell>
        </row>
        <row r="1076">
          <cell r="C1076">
            <v>620547</v>
          </cell>
          <cell r="D1076" t="str">
            <v>Results Sharing - Non-BA Plan Only</v>
          </cell>
          <cell r="E1076" t="str">
            <v>P9028</v>
          </cell>
          <cell r="F1076" t="str">
            <v>920A</v>
          </cell>
          <cell r="G1076" t="str">
            <v>BA Results Sharing</v>
          </cell>
          <cell r="H1076">
            <v>0</v>
          </cell>
          <cell r="I1076">
            <v>100</v>
          </cell>
          <cell r="J1076" t="str">
            <v>BA</v>
          </cell>
          <cell r="K1076">
            <v>0</v>
          </cell>
          <cell r="L1076" t="str">
            <v>F529660</v>
          </cell>
          <cell r="M1076" t="str">
            <v>P8014</v>
          </cell>
          <cell r="N1076" t="str">
            <v>GF_CN-OM</v>
          </cell>
          <cell r="O1076" t="str">
            <v>GEN FUNC - CNTRL O&amp;M</v>
          </cell>
          <cell r="P1076" t="str">
            <v>GF - Corp Budgets - A&amp;G Misc (Non BA)</v>
          </cell>
          <cell r="Q1076">
            <v>0</v>
          </cell>
          <cell r="R1076">
            <v>0</v>
          </cell>
          <cell r="S1076" t="str">
            <v>Z015</v>
          </cell>
          <cell r="T1076" t="str">
            <v>FUL</v>
          </cell>
          <cell r="U1076">
            <v>0</v>
          </cell>
          <cell r="V1076" t="str">
            <v>0</v>
          </cell>
          <cell r="W1076">
            <v>0</v>
          </cell>
          <cell r="X1076" t="str">
            <v>0</v>
          </cell>
        </row>
        <row r="1077">
          <cell r="C1077">
            <v>620620</v>
          </cell>
          <cell r="D1077" t="str">
            <v>Rule 24 Process &amp; Labor RSO</v>
          </cell>
          <cell r="E1077" t="str">
            <v>P9046</v>
          </cell>
          <cell r="F1077" t="str">
            <v>908D</v>
          </cell>
          <cell r="G1077" t="str">
            <v>Demand Response Program Bal Acct</v>
          </cell>
          <cell r="H1077">
            <v>0</v>
          </cell>
          <cell r="I1077">
            <v>100</v>
          </cell>
          <cell r="J1077" t="str">
            <v>BA</v>
          </cell>
          <cell r="K1077">
            <v>0</v>
          </cell>
          <cell r="L1077" t="str">
            <v>F529061</v>
          </cell>
          <cell r="M1077" t="str">
            <v>P0020</v>
          </cell>
          <cell r="N1077" t="str">
            <v>RSOBA</v>
          </cell>
          <cell r="O1077" t="str">
            <v>RSO DRPBA</v>
          </cell>
          <cell r="P1077" t="str">
            <v>RSO SDP Commercial Transition-SONGS</v>
          </cell>
          <cell r="Q1077">
            <v>0</v>
          </cell>
          <cell r="R1077">
            <v>0</v>
          </cell>
          <cell r="S1077" t="str">
            <v>Z015</v>
          </cell>
          <cell r="T1077" t="str">
            <v>FUL</v>
          </cell>
          <cell r="U1077" t="str">
            <v>2016</v>
          </cell>
          <cell r="V1077" t="str">
            <v>3</v>
          </cell>
          <cell r="W1077" t="str">
            <v>2017</v>
          </cell>
          <cell r="X1077" t="str">
            <v>7</v>
          </cell>
        </row>
        <row r="1078">
          <cell r="C1078">
            <v>620620</v>
          </cell>
          <cell r="D1078" t="str">
            <v>Rule 24 Process &amp; Labor RSO</v>
          </cell>
          <cell r="E1078" t="str">
            <v>P9046</v>
          </cell>
          <cell r="F1078" t="str">
            <v>908D</v>
          </cell>
          <cell r="G1078" t="str">
            <v>Demand Response Program Bal Acct</v>
          </cell>
          <cell r="H1078">
            <v>0</v>
          </cell>
          <cell r="I1078">
            <v>100</v>
          </cell>
          <cell r="J1078" t="str">
            <v>BA</v>
          </cell>
          <cell r="K1078">
            <v>0</v>
          </cell>
          <cell r="L1078" t="str">
            <v>F529061</v>
          </cell>
          <cell r="M1078" t="str">
            <v>P0020</v>
          </cell>
          <cell r="N1078" t="str">
            <v>RSOBA</v>
          </cell>
          <cell r="O1078" t="str">
            <v>RSO DRPBA</v>
          </cell>
          <cell r="P1078" t="str">
            <v>RSO SDP Commercial Transition-SONGS</v>
          </cell>
          <cell r="Q1078">
            <v>0</v>
          </cell>
          <cell r="R1078">
            <v>0</v>
          </cell>
          <cell r="S1078" t="str">
            <v>Z015</v>
          </cell>
          <cell r="T1078" t="str">
            <v>PER</v>
          </cell>
          <cell r="U1078" t="str">
            <v>2018</v>
          </cell>
          <cell r="V1078" t="str">
            <v>1</v>
          </cell>
          <cell r="W1078" t="str">
            <v>2019</v>
          </cell>
          <cell r="X1078" t="str">
            <v>12</v>
          </cell>
        </row>
        <row r="1079">
          <cell r="C1079">
            <v>620720</v>
          </cell>
          <cell r="D1079" t="str">
            <v>Charge Ready - PMO-Adm</v>
          </cell>
          <cell r="E1079" t="str">
            <v>P9180</v>
          </cell>
          <cell r="F1079" t="str">
            <v>908M</v>
          </cell>
          <cell r="G1079" t="str">
            <v>Charge Ready Capital BA</v>
          </cell>
          <cell r="H1079">
            <v>0</v>
          </cell>
          <cell r="I1079">
            <v>100</v>
          </cell>
          <cell r="J1079" t="str">
            <v>BA</v>
          </cell>
          <cell r="K1079">
            <v>0</v>
          </cell>
          <cell r="L1079" t="str">
            <v>F529845</v>
          </cell>
          <cell r="M1079" t="str">
            <v>P0022</v>
          </cell>
          <cell r="N1079" t="str">
            <v>CPS</v>
          </cell>
          <cell r="O1079" t="str">
            <v>CPS</v>
          </cell>
          <cell r="P1079" t="str">
            <v>CS Electric Vehicle Charge Ready</v>
          </cell>
          <cell r="Q1079">
            <v>0</v>
          </cell>
          <cell r="R1079">
            <v>0</v>
          </cell>
          <cell r="S1079" t="str">
            <v>Z015</v>
          </cell>
          <cell r="T1079" t="str">
            <v>PER</v>
          </cell>
          <cell r="U1079" t="str">
            <v>2017</v>
          </cell>
          <cell r="V1079" t="str">
            <v>1</v>
          </cell>
          <cell r="W1079" t="str">
            <v>2018</v>
          </cell>
          <cell r="X1079" t="str">
            <v>12</v>
          </cell>
        </row>
        <row r="1080">
          <cell r="C1080">
            <v>620720</v>
          </cell>
          <cell r="D1080" t="str">
            <v>Charge Ready - PMO-Adm</v>
          </cell>
          <cell r="E1080" t="str">
            <v>P9180</v>
          </cell>
          <cell r="F1080" t="str">
            <v>908M</v>
          </cell>
          <cell r="G1080" t="str">
            <v>Charge Ready Capital BA</v>
          </cell>
          <cell r="H1080">
            <v>0</v>
          </cell>
          <cell r="I1080">
            <v>100</v>
          </cell>
          <cell r="J1080" t="str">
            <v>BA</v>
          </cell>
          <cell r="K1080">
            <v>0</v>
          </cell>
          <cell r="L1080" t="str">
            <v>F529845</v>
          </cell>
          <cell r="M1080" t="str">
            <v>P0022</v>
          </cell>
          <cell r="N1080" t="str">
            <v>CPS</v>
          </cell>
          <cell r="O1080" t="str">
            <v>CPS</v>
          </cell>
          <cell r="P1080" t="str">
            <v>CS Electric Vehicle Charge Ready</v>
          </cell>
          <cell r="Q1080">
            <v>0</v>
          </cell>
          <cell r="R1080">
            <v>0</v>
          </cell>
          <cell r="S1080" t="str">
            <v>Z015</v>
          </cell>
          <cell r="T1080" t="str">
            <v>FUL</v>
          </cell>
          <cell r="U1080" t="str">
            <v>2016</v>
          </cell>
          <cell r="V1080" t="str">
            <v>6</v>
          </cell>
          <cell r="W1080" t="str">
            <v>2017</v>
          </cell>
          <cell r="X1080" t="str">
            <v>7</v>
          </cell>
        </row>
        <row r="1081">
          <cell r="C1081">
            <v>620723</v>
          </cell>
          <cell r="D1081" t="str">
            <v>Charge Ready - ME&amp;O</v>
          </cell>
          <cell r="E1081" t="str">
            <v>P9180</v>
          </cell>
          <cell r="F1081" t="str">
            <v>908M</v>
          </cell>
          <cell r="G1081" t="str">
            <v>Charge Ready Capital BA</v>
          </cell>
          <cell r="H1081">
            <v>0</v>
          </cell>
          <cell r="I1081">
            <v>100</v>
          </cell>
          <cell r="J1081" t="str">
            <v>BA</v>
          </cell>
          <cell r="K1081">
            <v>0</v>
          </cell>
          <cell r="L1081" t="str">
            <v>F529845</v>
          </cell>
          <cell r="M1081" t="str">
            <v>P0022</v>
          </cell>
          <cell r="N1081" t="str">
            <v>CPS</v>
          </cell>
          <cell r="O1081" t="str">
            <v>CPS</v>
          </cell>
          <cell r="P1081" t="str">
            <v>CS Electric Vehicle Charge Ready</v>
          </cell>
          <cell r="Q1081">
            <v>0</v>
          </cell>
          <cell r="R1081">
            <v>0</v>
          </cell>
          <cell r="S1081" t="str">
            <v>Z015</v>
          </cell>
          <cell r="T1081" t="str">
            <v>PER</v>
          </cell>
          <cell r="U1081" t="str">
            <v>2017</v>
          </cell>
          <cell r="V1081" t="str">
            <v>1</v>
          </cell>
          <cell r="W1081" t="str">
            <v>2018</v>
          </cell>
          <cell r="X1081" t="str">
            <v>12</v>
          </cell>
        </row>
        <row r="1082">
          <cell r="C1082">
            <v>620723</v>
          </cell>
          <cell r="D1082" t="str">
            <v>Charge Ready - ME&amp;O</v>
          </cell>
          <cell r="E1082" t="str">
            <v>P9180</v>
          </cell>
          <cell r="F1082" t="str">
            <v>908M</v>
          </cell>
          <cell r="G1082" t="str">
            <v>Charge Ready Capital BA</v>
          </cell>
          <cell r="H1082">
            <v>0</v>
          </cell>
          <cell r="I1082">
            <v>100</v>
          </cell>
          <cell r="J1082" t="str">
            <v>BA</v>
          </cell>
          <cell r="K1082">
            <v>0</v>
          </cell>
          <cell r="L1082" t="str">
            <v>F529845</v>
          </cell>
          <cell r="M1082" t="str">
            <v>P0022</v>
          </cell>
          <cell r="N1082" t="str">
            <v>CPS</v>
          </cell>
          <cell r="O1082" t="str">
            <v>CPS</v>
          </cell>
          <cell r="P1082" t="str">
            <v>CS Electric Vehicle Charge Ready</v>
          </cell>
          <cell r="Q1082">
            <v>0</v>
          </cell>
          <cell r="R1082">
            <v>0</v>
          </cell>
          <cell r="S1082" t="str">
            <v>Z015</v>
          </cell>
          <cell r="T1082" t="str">
            <v>FUL</v>
          </cell>
          <cell r="U1082" t="str">
            <v>2016</v>
          </cell>
          <cell r="V1082" t="str">
            <v>3</v>
          </cell>
          <cell r="W1082" t="str">
            <v>2017</v>
          </cell>
          <cell r="X1082" t="str">
            <v>7</v>
          </cell>
        </row>
        <row r="1083">
          <cell r="C1083">
            <v>620726</v>
          </cell>
          <cell r="D1083" t="str">
            <v>Charge Ready - CP&amp;S-Adm</v>
          </cell>
          <cell r="E1083" t="str">
            <v>P9180</v>
          </cell>
          <cell r="F1083" t="str">
            <v>908M</v>
          </cell>
          <cell r="G1083" t="str">
            <v>Charge Ready Capital BA</v>
          </cell>
          <cell r="H1083">
            <v>0</v>
          </cell>
          <cell r="I1083">
            <v>100</v>
          </cell>
          <cell r="J1083" t="str">
            <v>BA</v>
          </cell>
          <cell r="K1083">
            <v>0</v>
          </cell>
          <cell r="L1083" t="str">
            <v>F529845</v>
          </cell>
          <cell r="M1083" t="str">
            <v>P0022</v>
          </cell>
          <cell r="N1083" t="str">
            <v>CPS</v>
          </cell>
          <cell r="O1083" t="str">
            <v>CPS</v>
          </cell>
          <cell r="P1083" t="str">
            <v>CS Electric Vehicle Charge Ready</v>
          </cell>
          <cell r="Q1083">
            <v>0</v>
          </cell>
          <cell r="R1083">
            <v>0</v>
          </cell>
          <cell r="S1083" t="str">
            <v>Z015</v>
          </cell>
          <cell r="T1083" t="str">
            <v>PER</v>
          </cell>
          <cell r="U1083" t="str">
            <v>2017</v>
          </cell>
          <cell r="V1083" t="str">
            <v>1</v>
          </cell>
          <cell r="W1083" t="str">
            <v>2019</v>
          </cell>
          <cell r="X1083" t="str">
            <v>12</v>
          </cell>
        </row>
        <row r="1084">
          <cell r="C1084">
            <v>620726</v>
          </cell>
          <cell r="D1084" t="str">
            <v>Charge Ready - CP&amp;S-Adm</v>
          </cell>
          <cell r="E1084" t="str">
            <v>P9180</v>
          </cell>
          <cell r="F1084" t="str">
            <v>908M</v>
          </cell>
          <cell r="G1084" t="str">
            <v>Charge Ready Capital BA</v>
          </cell>
          <cell r="H1084">
            <v>0</v>
          </cell>
          <cell r="I1084">
            <v>100</v>
          </cell>
          <cell r="J1084" t="str">
            <v>BA</v>
          </cell>
          <cell r="K1084">
            <v>0</v>
          </cell>
          <cell r="L1084" t="str">
            <v>F529845</v>
          </cell>
          <cell r="M1084" t="str">
            <v>P0022</v>
          </cell>
          <cell r="N1084" t="str">
            <v>CPS</v>
          </cell>
          <cell r="O1084" t="str">
            <v>CPS</v>
          </cell>
          <cell r="P1084" t="str">
            <v>CS Electric Vehicle Charge Ready</v>
          </cell>
          <cell r="Q1084">
            <v>0</v>
          </cell>
          <cell r="R1084">
            <v>0</v>
          </cell>
          <cell r="S1084" t="str">
            <v>Z015</v>
          </cell>
          <cell r="T1084" t="str">
            <v>FUL</v>
          </cell>
          <cell r="U1084" t="str">
            <v>2016</v>
          </cell>
          <cell r="V1084" t="str">
            <v>4</v>
          </cell>
          <cell r="W1084" t="str">
            <v>2017</v>
          </cell>
          <cell r="X1084" t="str">
            <v>2</v>
          </cell>
        </row>
        <row r="1085">
          <cell r="C1085">
            <v>620727</v>
          </cell>
          <cell r="D1085" t="str">
            <v>Charge Ready - EV Education</v>
          </cell>
          <cell r="E1085" t="str">
            <v>P9180</v>
          </cell>
          <cell r="F1085" t="str">
            <v>908M</v>
          </cell>
          <cell r="G1085" t="str">
            <v>Charge Ready Capital BA</v>
          </cell>
          <cell r="H1085">
            <v>0</v>
          </cell>
          <cell r="I1085">
            <v>100</v>
          </cell>
          <cell r="J1085" t="str">
            <v>BA</v>
          </cell>
          <cell r="K1085">
            <v>0</v>
          </cell>
          <cell r="L1085" t="str">
            <v>F529845</v>
          </cell>
          <cell r="M1085" t="str">
            <v>P0022</v>
          </cell>
          <cell r="N1085" t="str">
            <v>CPS</v>
          </cell>
          <cell r="O1085" t="str">
            <v>CPS</v>
          </cell>
          <cell r="P1085" t="str">
            <v>CS Electric Vehicle Charge Ready</v>
          </cell>
          <cell r="Q1085">
            <v>0</v>
          </cell>
          <cell r="R1085">
            <v>0</v>
          </cell>
          <cell r="S1085" t="str">
            <v>Z015</v>
          </cell>
          <cell r="T1085" t="str">
            <v>PER</v>
          </cell>
          <cell r="U1085" t="str">
            <v>2017</v>
          </cell>
          <cell r="V1085" t="str">
            <v>1</v>
          </cell>
          <cell r="W1085" t="str">
            <v>2018</v>
          </cell>
          <cell r="X1085" t="str">
            <v>12</v>
          </cell>
        </row>
        <row r="1086">
          <cell r="C1086">
            <v>620727</v>
          </cell>
          <cell r="D1086" t="str">
            <v>Charge Ready - EV Education</v>
          </cell>
          <cell r="E1086" t="str">
            <v>P9180</v>
          </cell>
          <cell r="F1086" t="str">
            <v>908M</v>
          </cell>
          <cell r="G1086" t="str">
            <v>Charge Ready Capital BA</v>
          </cell>
          <cell r="H1086">
            <v>0</v>
          </cell>
          <cell r="I1086">
            <v>100</v>
          </cell>
          <cell r="J1086" t="str">
            <v>BA</v>
          </cell>
          <cell r="K1086">
            <v>0</v>
          </cell>
          <cell r="L1086" t="str">
            <v>F529845</v>
          </cell>
          <cell r="M1086" t="str">
            <v>P0022</v>
          </cell>
          <cell r="N1086" t="str">
            <v>CPS</v>
          </cell>
          <cell r="O1086" t="str">
            <v>CPS</v>
          </cell>
          <cell r="P1086" t="str">
            <v>CS Electric Vehicle Charge Ready</v>
          </cell>
          <cell r="Q1086">
            <v>0</v>
          </cell>
          <cell r="R1086">
            <v>0</v>
          </cell>
          <cell r="S1086" t="str">
            <v>Z015</v>
          </cell>
          <cell r="T1086" t="str">
            <v>FUL</v>
          </cell>
          <cell r="U1086" t="str">
            <v>2016</v>
          </cell>
          <cell r="V1086" t="str">
            <v>3</v>
          </cell>
          <cell r="W1086" t="str">
            <v>2017</v>
          </cell>
          <cell r="X1086" t="str">
            <v>7</v>
          </cell>
        </row>
        <row r="1087">
          <cell r="C1087">
            <v>620728</v>
          </cell>
          <cell r="D1087" t="str">
            <v>Charge Ready - Charger Rebate - DI</v>
          </cell>
          <cell r="E1087" t="str">
            <v>P9180</v>
          </cell>
          <cell r="F1087" t="str">
            <v>908M</v>
          </cell>
          <cell r="G1087" t="str">
            <v>Charge Ready Capital BA</v>
          </cell>
          <cell r="H1087">
            <v>0</v>
          </cell>
          <cell r="I1087">
            <v>100</v>
          </cell>
          <cell r="J1087" t="str">
            <v>BA</v>
          </cell>
          <cell r="K1087">
            <v>0</v>
          </cell>
          <cell r="L1087" t="str">
            <v>F529845</v>
          </cell>
          <cell r="M1087" t="str">
            <v>P0022</v>
          </cell>
          <cell r="N1087" t="str">
            <v>CPS</v>
          </cell>
          <cell r="O1087" t="str">
            <v>CPS</v>
          </cell>
          <cell r="P1087" t="str">
            <v>CS Electric Vehicle Charge Ready</v>
          </cell>
          <cell r="Q1087">
            <v>0</v>
          </cell>
          <cell r="R1087">
            <v>0</v>
          </cell>
          <cell r="S1087" t="str">
            <v>Z015</v>
          </cell>
          <cell r="T1087" t="str">
            <v>FUL</v>
          </cell>
          <cell r="U1087" t="str">
            <v>2017</v>
          </cell>
          <cell r="V1087" t="str">
            <v>4</v>
          </cell>
          <cell r="W1087" t="str">
            <v>2017</v>
          </cell>
          <cell r="X1087" t="str">
            <v>7</v>
          </cell>
        </row>
        <row r="1088">
          <cell r="C1088">
            <v>620728</v>
          </cell>
          <cell r="D1088" t="str">
            <v>Charge Ready - Charger Rebate - DI</v>
          </cell>
          <cell r="E1088" t="str">
            <v>P9180</v>
          </cell>
          <cell r="F1088" t="str">
            <v>908M</v>
          </cell>
          <cell r="G1088" t="str">
            <v>Charge Ready Capital BA</v>
          </cell>
          <cell r="H1088">
            <v>0</v>
          </cell>
          <cell r="I1088">
            <v>100</v>
          </cell>
          <cell r="J1088" t="str">
            <v>BA</v>
          </cell>
          <cell r="K1088">
            <v>0</v>
          </cell>
          <cell r="L1088" t="str">
            <v>F529845</v>
          </cell>
          <cell r="M1088" t="str">
            <v>P0022</v>
          </cell>
          <cell r="N1088" t="str">
            <v>CPS</v>
          </cell>
          <cell r="O1088" t="str">
            <v>CPS</v>
          </cell>
          <cell r="P1088" t="str">
            <v>CS Electric Vehicle Charge Ready</v>
          </cell>
          <cell r="Q1088">
            <v>0</v>
          </cell>
          <cell r="R1088">
            <v>0</v>
          </cell>
          <cell r="S1088" t="str">
            <v>Z015</v>
          </cell>
          <cell r="T1088" t="str">
            <v>PER</v>
          </cell>
          <cell r="U1088" t="str">
            <v>2018</v>
          </cell>
          <cell r="V1088" t="str">
            <v>1</v>
          </cell>
          <cell r="W1088" t="str">
            <v>2018</v>
          </cell>
          <cell r="X1088" t="str">
            <v>12</v>
          </cell>
        </row>
        <row r="1089">
          <cell r="C1089">
            <v>620730</v>
          </cell>
          <cell r="D1089" t="str">
            <v>Charge Ready - Real Property- DI</v>
          </cell>
          <cell r="E1089" t="str">
            <v>P9180</v>
          </cell>
          <cell r="F1089" t="str">
            <v>908M</v>
          </cell>
          <cell r="G1089" t="str">
            <v>Charge Ready Capital BA</v>
          </cell>
          <cell r="H1089">
            <v>0</v>
          </cell>
          <cell r="I1089">
            <v>100</v>
          </cell>
          <cell r="J1089" t="str">
            <v>BA</v>
          </cell>
          <cell r="K1089">
            <v>0</v>
          </cell>
          <cell r="L1089" t="str">
            <v>F529845</v>
          </cell>
          <cell r="M1089" t="str">
            <v>P0022</v>
          </cell>
          <cell r="N1089" t="str">
            <v>CPS</v>
          </cell>
          <cell r="O1089" t="str">
            <v>CPS</v>
          </cell>
          <cell r="P1089" t="str">
            <v>CS Electric Vehicle Charge Ready</v>
          </cell>
          <cell r="Q1089">
            <v>0</v>
          </cell>
          <cell r="R1089">
            <v>0</v>
          </cell>
          <cell r="S1089" t="str">
            <v>Z015</v>
          </cell>
          <cell r="T1089" t="str">
            <v>PER</v>
          </cell>
          <cell r="U1089" t="str">
            <v>2017</v>
          </cell>
          <cell r="V1089" t="str">
            <v>1</v>
          </cell>
          <cell r="W1089" t="str">
            <v>2018</v>
          </cell>
          <cell r="X1089" t="str">
            <v>12</v>
          </cell>
        </row>
        <row r="1090">
          <cell r="C1090">
            <v>620730</v>
          </cell>
          <cell r="D1090" t="str">
            <v>Charge Ready - Real Property- DI</v>
          </cell>
          <cell r="E1090" t="str">
            <v>P9180</v>
          </cell>
          <cell r="F1090" t="str">
            <v>908M</v>
          </cell>
          <cell r="G1090" t="str">
            <v>Charge Ready Capital BA</v>
          </cell>
          <cell r="H1090">
            <v>0</v>
          </cell>
          <cell r="I1090">
            <v>100</v>
          </cell>
          <cell r="J1090" t="str">
            <v>BA</v>
          </cell>
          <cell r="K1090">
            <v>0</v>
          </cell>
          <cell r="L1090" t="str">
            <v>F529845</v>
          </cell>
          <cell r="M1090" t="str">
            <v>P0022</v>
          </cell>
          <cell r="N1090" t="str">
            <v>CPS</v>
          </cell>
          <cell r="O1090" t="str">
            <v>CPS</v>
          </cell>
          <cell r="P1090" t="str">
            <v>CS Electric Vehicle Charge Ready</v>
          </cell>
          <cell r="Q1090">
            <v>0</v>
          </cell>
          <cell r="R1090">
            <v>0</v>
          </cell>
          <cell r="S1090" t="str">
            <v>Z015</v>
          </cell>
          <cell r="T1090" t="str">
            <v>FUL</v>
          </cell>
          <cell r="U1090" t="str">
            <v>2016</v>
          </cell>
          <cell r="V1090" t="str">
            <v>8</v>
          </cell>
          <cell r="W1090" t="str">
            <v>2017</v>
          </cell>
          <cell r="X1090" t="str">
            <v>3</v>
          </cell>
        </row>
        <row r="1091">
          <cell r="C1091">
            <v>620733</v>
          </cell>
          <cell r="D1091" t="str">
            <v>Charge Ready - BCD Proj Mgmt- DI</v>
          </cell>
          <cell r="E1091" t="str">
            <v>P9180</v>
          </cell>
          <cell r="F1091" t="str">
            <v>908M</v>
          </cell>
          <cell r="G1091" t="str">
            <v>Charge Ready Capital BA</v>
          </cell>
          <cell r="H1091">
            <v>0</v>
          </cell>
          <cell r="I1091">
            <v>100</v>
          </cell>
          <cell r="J1091" t="str">
            <v>BA</v>
          </cell>
          <cell r="K1091">
            <v>0</v>
          </cell>
          <cell r="L1091" t="str">
            <v>F529845</v>
          </cell>
          <cell r="M1091" t="str">
            <v>P0022</v>
          </cell>
          <cell r="N1091" t="str">
            <v>CPS</v>
          </cell>
          <cell r="O1091" t="str">
            <v>CPS</v>
          </cell>
          <cell r="P1091" t="str">
            <v>CS Electric Vehicle Charge Ready</v>
          </cell>
          <cell r="Q1091">
            <v>0</v>
          </cell>
          <cell r="R1091">
            <v>0</v>
          </cell>
          <cell r="S1091" t="str">
            <v>Z015</v>
          </cell>
          <cell r="T1091" t="str">
            <v>PER</v>
          </cell>
          <cell r="U1091" t="str">
            <v>2018</v>
          </cell>
          <cell r="V1091" t="str">
            <v>1</v>
          </cell>
          <cell r="W1091" t="str">
            <v>2018</v>
          </cell>
          <cell r="X1091" t="str">
            <v>12</v>
          </cell>
        </row>
        <row r="1092">
          <cell r="C1092">
            <v>620733</v>
          </cell>
          <cell r="D1092" t="str">
            <v>Charge Ready - BCD Proj Mgmt- DI</v>
          </cell>
          <cell r="E1092" t="str">
            <v>P9180</v>
          </cell>
          <cell r="F1092" t="str">
            <v>908M</v>
          </cell>
          <cell r="G1092" t="str">
            <v>Charge Ready Capital BA</v>
          </cell>
          <cell r="H1092">
            <v>0</v>
          </cell>
          <cell r="I1092">
            <v>100</v>
          </cell>
          <cell r="J1092" t="str">
            <v>BA</v>
          </cell>
          <cell r="K1092">
            <v>0</v>
          </cell>
          <cell r="L1092" t="str">
            <v>F529845</v>
          </cell>
          <cell r="M1092" t="str">
            <v>P0022</v>
          </cell>
          <cell r="N1092" t="str">
            <v>CPS</v>
          </cell>
          <cell r="O1092" t="str">
            <v>CPS</v>
          </cell>
          <cell r="P1092" t="str">
            <v>CS Electric Vehicle Charge Ready</v>
          </cell>
          <cell r="Q1092">
            <v>0</v>
          </cell>
          <cell r="R1092">
            <v>0</v>
          </cell>
          <cell r="S1092" t="str">
            <v>Z015</v>
          </cell>
          <cell r="T1092" t="str">
            <v>FUL</v>
          </cell>
          <cell r="U1092" t="str">
            <v>2016</v>
          </cell>
          <cell r="V1092" t="str">
            <v>10</v>
          </cell>
          <cell r="W1092" t="str">
            <v>2017</v>
          </cell>
          <cell r="X1092" t="str">
            <v>7</v>
          </cell>
        </row>
        <row r="1093">
          <cell r="C1093">
            <v>620735</v>
          </cell>
          <cell r="D1093" t="str">
            <v>Charge Ready - BCD Field Eng- DI</v>
          </cell>
          <cell r="E1093" t="str">
            <v>P9180</v>
          </cell>
          <cell r="F1093" t="str">
            <v>908M</v>
          </cell>
          <cell r="G1093" t="str">
            <v>Charge Ready Capital BA</v>
          </cell>
          <cell r="H1093">
            <v>0</v>
          </cell>
          <cell r="I1093">
            <v>100</v>
          </cell>
          <cell r="J1093" t="str">
            <v>BA</v>
          </cell>
          <cell r="K1093">
            <v>0</v>
          </cell>
          <cell r="L1093" t="str">
            <v>F529845</v>
          </cell>
          <cell r="M1093" t="str">
            <v>P0022</v>
          </cell>
          <cell r="N1093" t="str">
            <v>CPS</v>
          </cell>
          <cell r="O1093" t="str">
            <v>CPS</v>
          </cell>
          <cell r="P1093" t="str">
            <v>CS Electric Vehicle Charge Ready</v>
          </cell>
          <cell r="Q1093">
            <v>0</v>
          </cell>
          <cell r="R1093">
            <v>0</v>
          </cell>
          <cell r="S1093" t="str">
            <v>Z015</v>
          </cell>
          <cell r="T1093" t="str">
            <v>PER</v>
          </cell>
          <cell r="U1093" t="str">
            <v>2018</v>
          </cell>
          <cell r="V1093" t="str">
            <v>1</v>
          </cell>
          <cell r="W1093" t="str">
            <v>2018</v>
          </cell>
          <cell r="X1093" t="str">
            <v>12</v>
          </cell>
        </row>
        <row r="1094">
          <cell r="C1094">
            <v>620735</v>
          </cell>
          <cell r="D1094" t="str">
            <v>Charge Ready - BCD Field Eng- DI</v>
          </cell>
          <cell r="E1094" t="str">
            <v>P9180</v>
          </cell>
          <cell r="F1094" t="str">
            <v>908M</v>
          </cell>
          <cell r="G1094" t="str">
            <v>Charge Ready Capital BA</v>
          </cell>
          <cell r="H1094">
            <v>0</v>
          </cell>
          <cell r="I1094">
            <v>100</v>
          </cell>
          <cell r="J1094" t="str">
            <v>BA</v>
          </cell>
          <cell r="K1094">
            <v>0</v>
          </cell>
          <cell r="L1094" t="str">
            <v>F529845</v>
          </cell>
          <cell r="M1094" t="str">
            <v>P0022</v>
          </cell>
          <cell r="N1094" t="str">
            <v>CPS</v>
          </cell>
          <cell r="O1094" t="str">
            <v>CPS</v>
          </cell>
          <cell r="P1094" t="str">
            <v>CS Electric Vehicle Charge Ready</v>
          </cell>
          <cell r="Q1094">
            <v>0</v>
          </cell>
          <cell r="R1094">
            <v>0</v>
          </cell>
          <cell r="S1094" t="str">
            <v>Z015</v>
          </cell>
          <cell r="T1094" t="str">
            <v>FUL</v>
          </cell>
          <cell r="U1094">
            <v>0</v>
          </cell>
          <cell r="V1094" t="str">
            <v>0</v>
          </cell>
          <cell r="W1094">
            <v>0</v>
          </cell>
          <cell r="X1094" t="str">
            <v>0</v>
          </cell>
        </row>
        <row r="1095">
          <cell r="C1095">
            <v>620736</v>
          </cell>
          <cell r="D1095" t="str">
            <v>Charge Ready - BCD TEAS- DI</v>
          </cell>
          <cell r="E1095" t="str">
            <v>P9180</v>
          </cell>
          <cell r="F1095" t="str">
            <v>908M</v>
          </cell>
          <cell r="G1095" t="str">
            <v>Charge Ready Capital BA</v>
          </cell>
          <cell r="H1095">
            <v>0</v>
          </cell>
          <cell r="I1095">
            <v>100</v>
          </cell>
          <cell r="J1095" t="str">
            <v>BA</v>
          </cell>
          <cell r="K1095">
            <v>0</v>
          </cell>
          <cell r="L1095" t="str">
            <v>F529845</v>
          </cell>
          <cell r="M1095" t="str">
            <v>P0022</v>
          </cell>
          <cell r="N1095" t="str">
            <v>CPS</v>
          </cell>
          <cell r="O1095" t="str">
            <v>CPS</v>
          </cell>
          <cell r="P1095" t="str">
            <v>CS Electric Vehicle Charge Ready</v>
          </cell>
          <cell r="Q1095">
            <v>0</v>
          </cell>
          <cell r="R1095">
            <v>0</v>
          </cell>
          <cell r="S1095" t="str">
            <v>Z015</v>
          </cell>
          <cell r="T1095" t="str">
            <v>PER</v>
          </cell>
          <cell r="U1095" t="str">
            <v>2017</v>
          </cell>
          <cell r="V1095" t="str">
            <v>1</v>
          </cell>
          <cell r="W1095" t="str">
            <v>2018</v>
          </cell>
          <cell r="X1095" t="str">
            <v>12</v>
          </cell>
        </row>
        <row r="1096">
          <cell r="C1096">
            <v>620736</v>
          </cell>
          <cell r="D1096" t="str">
            <v>Charge Ready - BCD TEAS- DI</v>
          </cell>
          <cell r="E1096" t="str">
            <v>P9180</v>
          </cell>
          <cell r="F1096" t="str">
            <v>908M</v>
          </cell>
          <cell r="G1096" t="str">
            <v>Charge Ready Capital BA</v>
          </cell>
          <cell r="H1096">
            <v>0</v>
          </cell>
          <cell r="I1096">
            <v>100</v>
          </cell>
          <cell r="J1096" t="str">
            <v>BA</v>
          </cell>
          <cell r="K1096">
            <v>0</v>
          </cell>
          <cell r="L1096" t="str">
            <v>F529845</v>
          </cell>
          <cell r="M1096" t="str">
            <v>P0022</v>
          </cell>
          <cell r="N1096" t="str">
            <v>CPS</v>
          </cell>
          <cell r="O1096" t="str">
            <v>CPS</v>
          </cell>
          <cell r="P1096" t="str">
            <v>CS Electric Vehicle Charge Ready</v>
          </cell>
          <cell r="Q1096">
            <v>0</v>
          </cell>
          <cell r="R1096">
            <v>0</v>
          </cell>
          <cell r="S1096" t="str">
            <v>Z015</v>
          </cell>
          <cell r="T1096" t="str">
            <v>FUL</v>
          </cell>
          <cell r="U1096" t="str">
            <v>2016</v>
          </cell>
          <cell r="V1096" t="str">
            <v>7</v>
          </cell>
          <cell r="W1096" t="str">
            <v>2017</v>
          </cell>
          <cell r="X1096" t="str">
            <v>7</v>
          </cell>
        </row>
        <row r="1097">
          <cell r="C1097">
            <v>620927</v>
          </cell>
          <cell r="D1097" t="str">
            <v>Customer Experience and Insights</v>
          </cell>
          <cell r="E1097" t="str">
            <v>P9185</v>
          </cell>
          <cell r="F1097" t="str">
            <v>908P</v>
          </cell>
          <cell r="G1097" t="str">
            <v>Residential Rate Implemetation Memo Acct</v>
          </cell>
          <cell r="H1097">
            <v>0</v>
          </cell>
          <cell r="I1097">
            <v>100</v>
          </cell>
          <cell r="J1097" t="str">
            <v>BA</v>
          </cell>
          <cell r="K1097">
            <v>0</v>
          </cell>
          <cell r="L1097" t="str">
            <v>F525380</v>
          </cell>
          <cell r="M1097" t="str">
            <v>P0022</v>
          </cell>
          <cell r="N1097" t="str">
            <v>OMMMGMT</v>
          </cell>
          <cell r="O1097" t="str">
            <v>Offer Mgmt &amp; Mktg - Mana</v>
          </cell>
          <cell r="P1097" t="str">
            <v>CEM Division Mgmt - PRO</v>
          </cell>
          <cell r="Q1097">
            <v>0</v>
          </cell>
          <cell r="R1097">
            <v>0</v>
          </cell>
          <cell r="S1097" t="str">
            <v>Z015</v>
          </cell>
          <cell r="T1097" t="str">
            <v>PER</v>
          </cell>
          <cell r="U1097">
            <v>0</v>
          </cell>
          <cell r="V1097" t="str">
            <v>0</v>
          </cell>
          <cell r="W1097">
            <v>0</v>
          </cell>
          <cell r="X1097" t="str">
            <v>0</v>
          </cell>
        </row>
        <row r="1098">
          <cell r="C1098">
            <v>620927</v>
          </cell>
          <cell r="D1098" t="str">
            <v>Customer Experience and Insights</v>
          </cell>
          <cell r="E1098" t="str">
            <v>P9185</v>
          </cell>
          <cell r="F1098" t="str">
            <v>908P</v>
          </cell>
          <cell r="G1098" t="str">
            <v>Residential Rate Implemetation Memo Acct</v>
          </cell>
          <cell r="H1098">
            <v>0</v>
          </cell>
          <cell r="I1098">
            <v>100</v>
          </cell>
          <cell r="J1098" t="str">
            <v>BA</v>
          </cell>
          <cell r="K1098">
            <v>0</v>
          </cell>
          <cell r="L1098" t="str">
            <v>F525380</v>
          </cell>
          <cell r="M1098" t="str">
            <v>P0022</v>
          </cell>
          <cell r="N1098" t="str">
            <v>OMMMGMT</v>
          </cell>
          <cell r="O1098" t="str">
            <v>Offer Mgmt &amp; Mktg - Mana</v>
          </cell>
          <cell r="P1098" t="str">
            <v>CEM Division Mgmt - PRO</v>
          </cell>
          <cell r="Q1098">
            <v>0</v>
          </cell>
          <cell r="R1098">
            <v>0</v>
          </cell>
          <cell r="S1098" t="str">
            <v>Z015</v>
          </cell>
          <cell r="T1098" t="str">
            <v>FUL</v>
          </cell>
          <cell r="U1098">
            <v>0</v>
          </cell>
          <cell r="V1098" t="str">
            <v>0</v>
          </cell>
          <cell r="W1098">
            <v>0</v>
          </cell>
          <cell r="X1098" t="str">
            <v>0</v>
          </cell>
        </row>
        <row r="1099">
          <cell r="C1099">
            <v>620927</v>
          </cell>
          <cell r="D1099" t="str">
            <v>Customer Experience and Insights</v>
          </cell>
          <cell r="E1099" t="str">
            <v>P9185</v>
          </cell>
          <cell r="F1099" t="str">
            <v>908M</v>
          </cell>
          <cell r="G1099" t="str">
            <v>Residential Rate Implemetation Memo Acct</v>
          </cell>
          <cell r="H1099">
            <v>0</v>
          </cell>
          <cell r="I1099">
            <v>100</v>
          </cell>
          <cell r="J1099" t="str">
            <v>BA</v>
          </cell>
          <cell r="K1099">
            <v>0</v>
          </cell>
          <cell r="L1099" t="str">
            <v>F529876</v>
          </cell>
          <cell r="M1099" t="str">
            <v>P0022</v>
          </cell>
          <cell r="N1099" t="str">
            <v>CPSDIVM</v>
          </cell>
          <cell r="O1099" t="str">
            <v>CPSDIVM</v>
          </cell>
          <cell r="P1099" t="str">
            <v>CP&amp;S Residential Rate OIR Memo Acct</v>
          </cell>
          <cell r="Q1099">
            <v>0</v>
          </cell>
          <cell r="R1099">
            <v>0</v>
          </cell>
          <cell r="S1099" t="str">
            <v>Z015</v>
          </cell>
          <cell r="T1099" t="str">
            <v>PER</v>
          </cell>
          <cell r="U1099">
            <v>0</v>
          </cell>
          <cell r="V1099" t="str">
            <v>0</v>
          </cell>
          <cell r="W1099">
            <v>0</v>
          </cell>
          <cell r="X1099" t="str">
            <v>0</v>
          </cell>
        </row>
        <row r="1100">
          <cell r="C1100">
            <v>620927</v>
          </cell>
          <cell r="D1100" t="str">
            <v>Customer Experience and Insights</v>
          </cell>
          <cell r="E1100" t="str">
            <v>P9185</v>
          </cell>
          <cell r="F1100" t="str">
            <v>908M</v>
          </cell>
          <cell r="G1100" t="str">
            <v>Residential Rate Implemetation Memo Acct</v>
          </cell>
          <cell r="H1100">
            <v>0</v>
          </cell>
          <cell r="I1100">
            <v>100</v>
          </cell>
          <cell r="J1100" t="str">
            <v>BA</v>
          </cell>
          <cell r="K1100">
            <v>0</v>
          </cell>
          <cell r="L1100" t="str">
            <v>F529876</v>
          </cell>
          <cell r="M1100" t="str">
            <v>P0022</v>
          </cell>
          <cell r="N1100" t="str">
            <v>CPSDIVM</v>
          </cell>
          <cell r="O1100" t="str">
            <v>CPSDIVM</v>
          </cell>
          <cell r="P1100" t="str">
            <v>CP&amp;S Residential Rate OIR Memo Acct</v>
          </cell>
          <cell r="Q1100">
            <v>0</v>
          </cell>
          <cell r="R1100">
            <v>0</v>
          </cell>
          <cell r="S1100" t="str">
            <v>Z015</v>
          </cell>
          <cell r="T1100" t="str">
            <v>FUL</v>
          </cell>
          <cell r="U1100" t="str">
            <v>2016</v>
          </cell>
          <cell r="V1100" t="str">
            <v>10</v>
          </cell>
          <cell r="W1100" t="str">
            <v>2017</v>
          </cell>
          <cell r="X1100" t="str">
            <v>7</v>
          </cell>
        </row>
        <row r="1101">
          <cell r="C1101">
            <v>620947</v>
          </cell>
          <cell r="D1101" t="str">
            <v>AVAILABLE FOR REASSIGNMENT</v>
          </cell>
          <cell r="E1101" t="str">
            <v>P9082</v>
          </cell>
          <cell r="F1101" t="str">
            <v>907P</v>
          </cell>
          <cell r="G1101" t="str">
            <v>BA Procurement Energy</v>
          </cell>
          <cell r="H1101">
            <v>0</v>
          </cell>
          <cell r="I1101">
            <v>100</v>
          </cell>
          <cell r="J1101" t="str">
            <v>BA</v>
          </cell>
          <cell r="K1101">
            <v>0</v>
          </cell>
          <cell r="L1101" t="str">
            <v>F400421</v>
          </cell>
          <cell r="M1101" t="str">
            <v>P0022</v>
          </cell>
          <cell r="N1101" t="str">
            <v>DSMSPOTSPA</v>
          </cell>
          <cell r="O1101" t="str">
            <v>DSM Part Prgms &amp; Local G</v>
          </cell>
          <cell r="P1101" t="str">
            <v>Partnr Prgms &amp; Local Govt Sup - EE</v>
          </cell>
          <cell r="Q1101">
            <v>0</v>
          </cell>
          <cell r="R1101">
            <v>0</v>
          </cell>
          <cell r="S1101" t="str">
            <v>Z015</v>
          </cell>
          <cell r="T1101" t="str">
            <v>FUL</v>
          </cell>
          <cell r="U1101">
            <v>0</v>
          </cell>
          <cell r="V1101" t="str">
            <v>0</v>
          </cell>
          <cell r="W1101">
            <v>0</v>
          </cell>
          <cell r="X1101" t="str">
            <v>0</v>
          </cell>
        </row>
        <row r="1102">
          <cell r="C1102">
            <v>620947</v>
          </cell>
          <cell r="D1102" t="str">
            <v>AVAILABLE FOR REASSIGNMENT</v>
          </cell>
          <cell r="E1102" t="str">
            <v>P9082</v>
          </cell>
          <cell r="F1102" t="str">
            <v>907P</v>
          </cell>
          <cell r="G1102" t="str">
            <v>BA Procurement Energy</v>
          </cell>
          <cell r="H1102">
            <v>0</v>
          </cell>
          <cell r="I1102">
            <v>100</v>
          </cell>
          <cell r="J1102" t="str">
            <v>BA</v>
          </cell>
          <cell r="K1102">
            <v>0</v>
          </cell>
          <cell r="L1102" t="str">
            <v>F400421</v>
          </cell>
          <cell r="M1102" t="str">
            <v>P0022</v>
          </cell>
          <cell r="N1102" t="str">
            <v>DSMSPOTSPA</v>
          </cell>
          <cell r="O1102" t="str">
            <v>DSM Part Prgms &amp; Local G</v>
          </cell>
          <cell r="P1102" t="str">
            <v>Partnr Prgms &amp; Local Govt Sup - EE</v>
          </cell>
          <cell r="Q1102">
            <v>0</v>
          </cell>
          <cell r="R1102">
            <v>0</v>
          </cell>
          <cell r="S1102" t="str">
            <v>Z015</v>
          </cell>
          <cell r="T1102" t="str">
            <v>PER</v>
          </cell>
          <cell r="U1102" t="str">
            <v>2018</v>
          </cell>
          <cell r="V1102" t="str">
            <v>1</v>
          </cell>
          <cell r="W1102" t="str">
            <v>2019</v>
          </cell>
          <cell r="X1102" t="str">
            <v>12</v>
          </cell>
        </row>
        <row r="1103">
          <cell r="C1103">
            <v>620947</v>
          </cell>
          <cell r="D1103" t="str">
            <v>AVAILABLE FOR REASSIGNMENT</v>
          </cell>
          <cell r="E1103" t="str">
            <v>P9082</v>
          </cell>
          <cell r="F1103" t="str">
            <v>907P</v>
          </cell>
          <cell r="G1103" t="str">
            <v>BA Procurement Energy</v>
          </cell>
          <cell r="H1103">
            <v>0</v>
          </cell>
          <cell r="I1103">
            <v>100</v>
          </cell>
          <cell r="J1103" t="str">
            <v>BA</v>
          </cell>
          <cell r="K1103">
            <v>0</v>
          </cell>
          <cell r="L1103" t="str">
            <v>F400421</v>
          </cell>
          <cell r="M1103" t="str">
            <v>P0022</v>
          </cell>
          <cell r="N1103" t="str">
            <v>DSMSPOTSPA</v>
          </cell>
          <cell r="O1103" t="str">
            <v>DSM Part Prgms &amp; Local G</v>
          </cell>
          <cell r="P1103" t="str">
            <v>Partnr Prgms &amp; Local Govt Sup - EE</v>
          </cell>
          <cell r="Q1103">
            <v>0</v>
          </cell>
          <cell r="R1103">
            <v>0</v>
          </cell>
          <cell r="S1103" t="str">
            <v>Z015</v>
          </cell>
          <cell r="T1103" t="str">
            <v>FUL</v>
          </cell>
          <cell r="U1103">
            <v>0</v>
          </cell>
          <cell r="V1103" t="str">
            <v>0</v>
          </cell>
          <cell r="W1103">
            <v>0</v>
          </cell>
          <cell r="X1103" t="str">
            <v>0</v>
          </cell>
        </row>
        <row r="1104">
          <cell r="C1104">
            <v>620947</v>
          </cell>
          <cell r="D1104" t="str">
            <v>AVAILABLE FOR REASSIGNMENT</v>
          </cell>
          <cell r="E1104" t="str">
            <v>P9082</v>
          </cell>
          <cell r="F1104" t="str">
            <v>907P</v>
          </cell>
          <cell r="G1104" t="str">
            <v>BA Procurement Energy</v>
          </cell>
          <cell r="H1104">
            <v>0</v>
          </cell>
          <cell r="I1104">
            <v>100</v>
          </cell>
          <cell r="J1104" t="str">
            <v>BA</v>
          </cell>
          <cell r="K1104">
            <v>0</v>
          </cell>
          <cell r="L1104" t="str">
            <v>F400421</v>
          </cell>
          <cell r="M1104" t="str">
            <v>P0022</v>
          </cell>
          <cell r="N1104" t="str">
            <v>DSMSPOTSPA</v>
          </cell>
          <cell r="O1104" t="str">
            <v>DSM Part Prgms &amp; Local G</v>
          </cell>
          <cell r="P1104" t="str">
            <v>Partnr Prgms &amp; Local Govt Sup - EE</v>
          </cell>
          <cell r="Q1104">
            <v>0</v>
          </cell>
          <cell r="R1104">
            <v>0</v>
          </cell>
          <cell r="S1104" t="str">
            <v>Z015</v>
          </cell>
          <cell r="T1104" t="str">
            <v>PER</v>
          </cell>
          <cell r="U1104" t="str">
            <v>2018</v>
          </cell>
          <cell r="V1104" t="str">
            <v>1</v>
          </cell>
          <cell r="W1104" t="str">
            <v>2019</v>
          </cell>
          <cell r="X1104" t="str">
            <v>12</v>
          </cell>
        </row>
        <row r="1105">
          <cell r="C1105">
            <v>620947</v>
          </cell>
          <cell r="D1105" t="str">
            <v>AVAILABLE FOR REASSIGNMENT</v>
          </cell>
          <cell r="E1105" t="str">
            <v>P9082</v>
          </cell>
          <cell r="F1105" t="str">
            <v>907P</v>
          </cell>
          <cell r="G1105" t="str">
            <v>BA Procurement Energy</v>
          </cell>
          <cell r="H1105">
            <v>0</v>
          </cell>
          <cell r="I1105">
            <v>100</v>
          </cell>
          <cell r="J1105" t="str">
            <v>BA</v>
          </cell>
          <cell r="K1105">
            <v>0</v>
          </cell>
          <cell r="L1105" t="str">
            <v>F400421</v>
          </cell>
          <cell r="M1105" t="str">
            <v>P0022</v>
          </cell>
          <cell r="N1105" t="str">
            <v>DSMSPOTSPA</v>
          </cell>
          <cell r="O1105" t="str">
            <v>DSM Part Prgms &amp; Local G</v>
          </cell>
          <cell r="P1105" t="str">
            <v>Partnr Prgms &amp; Local Govt Sup - EE</v>
          </cell>
          <cell r="Q1105">
            <v>0</v>
          </cell>
          <cell r="R1105">
            <v>0</v>
          </cell>
          <cell r="S1105" t="str">
            <v>Z015</v>
          </cell>
          <cell r="T1105" t="str">
            <v>FUL</v>
          </cell>
          <cell r="U1105">
            <v>0</v>
          </cell>
          <cell r="V1105" t="str">
            <v>0</v>
          </cell>
          <cell r="W1105">
            <v>0</v>
          </cell>
          <cell r="X1105" t="str">
            <v>0</v>
          </cell>
        </row>
        <row r="1106">
          <cell r="C1106">
            <v>620947</v>
          </cell>
          <cell r="D1106" t="str">
            <v>AVAILABLE FOR REASSIGNMENT</v>
          </cell>
          <cell r="E1106" t="str">
            <v>P9082</v>
          </cell>
          <cell r="F1106" t="str">
            <v>907P</v>
          </cell>
          <cell r="G1106" t="str">
            <v>BA Procurement Energy</v>
          </cell>
          <cell r="H1106">
            <v>0</v>
          </cell>
          <cell r="I1106">
            <v>100</v>
          </cell>
          <cell r="J1106" t="str">
            <v>BA</v>
          </cell>
          <cell r="K1106">
            <v>0</v>
          </cell>
          <cell r="L1106" t="str">
            <v>F400421</v>
          </cell>
          <cell r="M1106" t="str">
            <v>P0022</v>
          </cell>
          <cell r="N1106" t="str">
            <v>DSMSPOTSPA</v>
          </cell>
          <cell r="O1106" t="str">
            <v>DSM Part Prgms &amp; Local G</v>
          </cell>
          <cell r="P1106" t="str">
            <v>Partnr Prgms &amp; Local Govt Sup - EE</v>
          </cell>
          <cell r="Q1106">
            <v>0</v>
          </cell>
          <cell r="R1106">
            <v>0</v>
          </cell>
          <cell r="S1106" t="str">
            <v>Z015</v>
          </cell>
          <cell r="T1106" t="str">
            <v>PER</v>
          </cell>
          <cell r="U1106" t="str">
            <v>2018</v>
          </cell>
          <cell r="V1106" t="str">
            <v>1</v>
          </cell>
          <cell r="W1106" t="str">
            <v>2019</v>
          </cell>
          <cell r="X1106" t="str">
            <v>12</v>
          </cell>
        </row>
        <row r="1107">
          <cell r="C1107">
            <v>620957</v>
          </cell>
          <cell r="D1107" t="str">
            <v>Charge Ready - PMO-Labor Capital</v>
          </cell>
          <cell r="E1107" t="str">
            <v>P9180</v>
          </cell>
          <cell r="F1107" t="str">
            <v>908M</v>
          </cell>
          <cell r="G1107" t="str">
            <v>Charge Ready Capital BA</v>
          </cell>
          <cell r="H1107">
            <v>0</v>
          </cell>
          <cell r="I1107">
            <v>100</v>
          </cell>
          <cell r="J1107" t="str">
            <v>BA</v>
          </cell>
          <cell r="K1107">
            <v>0</v>
          </cell>
          <cell r="L1107" t="str">
            <v>F529845</v>
          </cell>
          <cell r="M1107" t="str">
            <v>P0022</v>
          </cell>
          <cell r="N1107" t="str">
            <v>CPS</v>
          </cell>
          <cell r="O1107" t="str">
            <v>CPS</v>
          </cell>
          <cell r="P1107" t="str">
            <v>CS Electric Vehicle Charge Ready</v>
          </cell>
          <cell r="Q1107">
            <v>0</v>
          </cell>
          <cell r="R1107">
            <v>0</v>
          </cell>
          <cell r="S1107" t="str">
            <v>Z015</v>
          </cell>
          <cell r="T1107" t="str">
            <v>PER</v>
          </cell>
          <cell r="U1107" t="str">
            <v>2017</v>
          </cell>
          <cell r="V1107" t="str">
            <v>1</v>
          </cell>
          <cell r="W1107" t="str">
            <v>2018</v>
          </cell>
          <cell r="X1107" t="str">
            <v>12</v>
          </cell>
        </row>
        <row r="1108">
          <cell r="C1108">
            <v>620957</v>
          </cell>
          <cell r="D1108" t="str">
            <v>Charge Ready - PMO-Labor Capital</v>
          </cell>
          <cell r="E1108" t="str">
            <v>P9180</v>
          </cell>
          <cell r="F1108" t="str">
            <v>908M</v>
          </cell>
          <cell r="G1108" t="str">
            <v>Charge Ready Capital BA</v>
          </cell>
          <cell r="H1108">
            <v>0</v>
          </cell>
          <cell r="I1108">
            <v>100</v>
          </cell>
          <cell r="J1108" t="str">
            <v>BA</v>
          </cell>
          <cell r="K1108">
            <v>0</v>
          </cell>
          <cell r="L1108" t="str">
            <v>F529845</v>
          </cell>
          <cell r="M1108" t="str">
            <v>P0022</v>
          </cell>
          <cell r="N1108" t="str">
            <v>CPS</v>
          </cell>
          <cell r="O1108" t="str">
            <v>CPS</v>
          </cell>
          <cell r="P1108" t="str">
            <v>CS Electric Vehicle Charge Ready</v>
          </cell>
          <cell r="Q1108">
            <v>0</v>
          </cell>
          <cell r="R1108">
            <v>0</v>
          </cell>
          <cell r="S1108" t="str">
            <v>Z015</v>
          </cell>
          <cell r="T1108" t="str">
            <v>FUL</v>
          </cell>
          <cell r="U1108" t="str">
            <v>2016</v>
          </cell>
          <cell r="V1108" t="str">
            <v>6</v>
          </cell>
          <cell r="W1108" t="str">
            <v>2017</v>
          </cell>
          <cell r="X1108" t="str">
            <v>7</v>
          </cell>
        </row>
        <row r="1109">
          <cell r="C1109">
            <v>620958</v>
          </cell>
          <cell r="D1109" t="str">
            <v>Charge Ready - BCD-Labor Capital</v>
          </cell>
          <cell r="E1109" t="str">
            <v>P9180</v>
          </cell>
          <cell r="F1109" t="str">
            <v>908M</v>
          </cell>
          <cell r="G1109" t="str">
            <v>Charge Ready Capital BA</v>
          </cell>
          <cell r="H1109">
            <v>0</v>
          </cell>
          <cell r="I1109">
            <v>100</v>
          </cell>
          <cell r="J1109" t="str">
            <v>BA</v>
          </cell>
          <cell r="K1109">
            <v>0</v>
          </cell>
          <cell r="L1109" t="str">
            <v>F529845</v>
          </cell>
          <cell r="M1109" t="str">
            <v>P0022</v>
          </cell>
          <cell r="N1109" t="str">
            <v>CPS</v>
          </cell>
          <cell r="O1109" t="str">
            <v>CPS</v>
          </cell>
          <cell r="P1109" t="str">
            <v>CS Electric Vehicle Charge Ready</v>
          </cell>
          <cell r="Q1109">
            <v>0</v>
          </cell>
          <cell r="R1109">
            <v>0</v>
          </cell>
          <cell r="S1109" t="str">
            <v>Z015</v>
          </cell>
          <cell r="T1109" t="str">
            <v>PER</v>
          </cell>
          <cell r="U1109" t="str">
            <v>2017</v>
          </cell>
          <cell r="V1109" t="str">
            <v>1</v>
          </cell>
          <cell r="W1109" t="str">
            <v>2018</v>
          </cell>
          <cell r="X1109" t="str">
            <v>12</v>
          </cell>
        </row>
        <row r="1110">
          <cell r="C1110">
            <v>620958</v>
          </cell>
          <cell r="D1110" t="str">
            <v>Charge Ready - BCD-Labor Capital</v>
          </cell>
          <cell r="E1110" t="str">
            <v>P9180</v>
          </cell>
          <cell r="F1110" t="str">
            <v>908M</v>
          </cell>
          <cell r="G1110" t="str">
            <v>Charge Ready Capital BA</v>
          </cell>
          <cell r="H1110">
            <v>0</v>
          </cell>
          <cell r="I1110">
            <v>100</v>
          </cell>
          <cell r="J1110" t="str">
            <v>BA</v>
          </cell>
          <cell r="K1110">
            <v>0</v>
          </cell>
          <cell r="L1110" t="str">
            <v>F529845</v>
          </cell>
          <cell r="M1110" t="str">
            <v>P0022</v>
          </cell>
          <cell r="N1110" t="str">
            <v>CPS</v>
          </cell>
          <cell r="O1110" t="str">
            <v>CPS</v>
          </cell>
          <cell r="P1110" t="str">
            <v>CS Electric Vehicle Charge Ready</v>
          </cell>
          <cell r="Q1110">
            <v>0</v>
          </cell>
          <cell r="R1110">
            <v>0</v>
          </cell>
          <cell r="S1110" t="str">
            <v>Z015</v>
          </cell>
          <cell r="T1110" t="str">
            <v>FUL</v>
          </cell>
          <cell r="U1110" t="str">
            <v>2016</v>
          </cell>
          <cell r="V1110" t="str">
            <v>7</v>
          </cell>
          <cell r="W1110" t="str">
            <v>2017</v>
          </cell>
          <cell r="X1110" t="str">
            <v>7</v>
          </cell>
        </row>
        <row r="1111">
          <cell r="C1111">
            <v>620960</v>
          </cell>
          <cell r="D1111" t="str">
            <v>AB802 - CS Project Management Labor</v>
          </cell>
          <cell r="E1111" t="str">
            <v>P9186</v>
          </cell>
          <cell r="F1111" t="str">
            <v>908P</v>
          </cell>
          <cell r="G1111" t="str">
            <v>Building Benchmarking Data Memo Account</v>
          </cell>
          <cell r="H1111">
            <v>0</v>
          </cell>
          <cell r="I1111">
            <v>100</v>
          </cell>
          <cell r="J1111" t="str">
            <v>BA</v>
          </cell>
          <cell r="K1111">
            <v>0</v>
          </cell>
          <cell r="L1111" t="str">
            <v>F525380</v>
          </cell>
          <cell r="M1111" t="str">
            <v>P0022</v>
          </cell>
          <cell r="N1111" t="str">
            <v>OMMMGMT</v>
          </cell>
          <cell r="O1111" t="str">
            <v>Offer Mgmt &amp; Mktg - Mana</v>
          </cell>
          <cell r="P1111" t="str">
            <v>CEM Division Mgmt - PRO</v>
          </cell>
          <cell r="Q1111">
            <v>0</v>
          </cell>
          <cell r="R1111">
            <v>0</v>
          </cell>
          <cell r="S1111" t="str">
            <v>Z015</v>
          </cell>
          <cell r="T1111" t="str">
            <v>PER</v>
          </cell>
          <cell r="U1111" t="str">
            <v>2018</v>
          </cell>
          <cell r="V1111" t="str">
            <v>1</v>
          </cell>
          <cell r="W1111" t="str">
            <v>2019</v>
          </cell>
          <cell r="X1111" t="str">
            <v>12</v>
          </cell>
        </row>
        <row r="1112">
          <cell r="C1112">
            <v>620960</v>
          </cell>
          <cell r="D1112" t="str">
            <v>AB802 - CS Project Management Labor</v>
          </cell>
          <cell r="E1112" t="str">
            <v>P9186</v>
          </cell>
          <cell r="F1112" t="str">
            <v>908P</v>
          </cell>
          <cell r="G1112" t="str">
            <v>Building Benchmarking Data Memo Account</v>
          </cell>
          <cell r="H1112">
            <v>0</v>
          </cell>
          <cell r="I1112">
            <v>100</v>
          </cell>
          <cell r="J1112" t="str">
            <v>BA</v>
          </cell>
          <cell r="K1112">
            <v>0</v>
          </cell>
          <cell r="L1112" t="str">
            <v>F525380</v>
          </cell>
          <cell r="M1112" t="str">
            <v>P0022</v>
          </cell>
          <cell r="N1112" t="str">
            <v>OMMMGMT</v>
          </cell>
          <cell r="O1112" t="str">
            <v>Offer Mgmt &amp; Mktg - Mana</v>
          </cell>
          <cell r="P1112" t="str">
            <v>CEM Division Mgmt - PRO</v>
          </cell>
          <cell r="Q1112">
            <v>0</v>
          </cell>
          <cell r="R1112">
            <v>0</v>
          </cell>
          <cell r="S1112" t="str">
            <v>Z015</v>
          </cell>
          <cell r="T1112" t="str">
            <v>FUL</v>
          </cell>
          <cell r="U1112">
            <v>0</v>
          </cell>
          <cell r="V1112" t="str">
            <v>0</v>
          </cell>
          <cell r="W1112">
            <v>0</v>
          </cell>
          <cell r="X1112" t="str">
            <v>0</v>
          </cell>
        </row>
        <row r="1113">
          <cell r="C1113">
            <v>620960</v>
          </cell>
          <cell r="D1113" t="str">
            <v>AB802 - CS Project Management Labor</v>
          </cell>
          <cell r="E1113" t="str">
            <v>P9186</v>
          </cell>
          <cell r="F1113" t="str">
            <v>905A</v>
          </cell>
          <cell r="G1113" t="str">
            <v>Building Benchmarking Data Memo Account</v>
          </cell>
          <cell r="H1113">
            <v>0</v>
          </cell>
          <cell r="I1113">
            <v>100</v>
          </cell>
          <cell r="J1113" t="str">
            <v>BA</v>
          </cell>
          <cell r="K1113">
            <v>0</v>
          </cell>
          <cell r="L1113" t="str">
            <v>F525383</v>
          </cell>
          <cell r="M1113" t="str">
            <v>P0022</v>
          </cell>
          <cell r="N1113" t="str">
            <v>DCEMGMT</v>
          </cell>
          <cell r="O1113" t="str">
            <v>Digital Cust Experience</v>
          </cell>
          <cell r="P1113" t="str">
            <v>Digital Customer Exp- Cust Acct O&amp;M</v>
          </cell>
          <cell r="Q1113">
            <v>0</v>
          </cell>
          <cell r="R1113">
            <v>0</v>
          </cell>
          <cell r="S1113" t="str">
            <v>Z015</v>
          </cell>
          <cell r="T1113" t="str">
            <v>FUL</v>
          </cell>
          <cell r="U1113" t="str">
            <v>2016</v>
          </cell>
          <cell r="V1113" t="str">
            <v>8</v>
          </cell>
          <cell r="W1113" t="str">
            <v>2017</v>
          </cell>
          <cell r="X1113" t="str">
            <v>7</v>
          </cell>
        </row>
        <row r="1114">
          <cell r="C1114">
            <v>620960</v>
          </cell>
          <cell r="D1114" t="str">
            <v>AB802 - CS Project Management Labor</v>
          </cell>
          <cell r="E1114" t="str">
            <v>P9186</v>
          </cell>
          <cell r="F1114" t="str">
            <v>905A</v>
          </cell>
          <cell r="G1114" t="str">
            <v>Building Benchmarking Data Memo Account</v>
          </cell>
          <cell r="H1114">
            <v>0</v>
          </cell>
          <cell r="I1114">
            <v>100</v>
          </cell>
          <cell r="J1114" t="str">
            <v>BA</v>
          </cell>
          <cell r="K1114">
            <v>0</v>
          </cell>
          <cell r="L1114" t="str">
            <v>F525383</v>
          </cell>
          <cell r="M1114" t="str">
            <v>P0022</v>
          </cell>
          <cell r="N1114" t="str">
            <v>DCEMGMT</v>
          </cell>
          <cell r="O1114" t="str">
            <v>Digital Cust Experience</v>
          </cell>
          <cell r="P1114" t="str">
            <v>Digital Customer Exp- Cust Acct O&amp;M</v>
          </cell>
          <cell r="Q1114">
            <v>0</v>
          </cell>
          <cell r="R1114">
            <v>0</v>
          </cell>
          <cell r="S1114" t="str">
            <v>Z015</v>
          </cell>
          <cell r="T1114" t="str">
            <v>PER</v>
          </cell>
          <cell r="U1114">
            <v>0</v>
          </cell>
          <cell r="V1114" t="str">
            <v>0</v>
          </cell>
          <cell r="W1114">
            <v>0</v>
          </cell>
          <cell r="X1114" t="str">
            <v>0</v>
          </cell>
        </row>
        <row r="1115">
          <cell r="C1115">
            <v>620960</v>
          </cell>
          <cell r="D1115" t="str">
            <v>AB802 - CS Project Management Labor</v>
          </cell>
          <cell r="E1115" t="str">
            <v>P9186</v>
          </cell>
          <cell r="F1115" t="str">
            <v>905A</v>
          </cell>
          <cell r="G1115" t="str">
            <v>Building Benchmarking Data Memo Account</v>
          </cell>
          <cell r="H1115">
            <v>0</v>
          </cell>
          <cell r="I1115">
            <v>100</v>
          </cell>
          <cell r="J1115" t="str">
            <v>BA</v>
          </cell>
          <cell r="K1115">
            <v>0</v>
          </cell>
          <cell r="L1115" t="str">
            <v>F525383</v>
          </cell>
          <cell r="M1115" t="str">
            <v>P0022</v>
          </cell>
          <cell r="N1115" t="str">
            <v>DCEMGMT</v>
          </cell>
          <cell r="O1115" t="str">
            <v>Digital Cust Experience</v>
          </cell>
          <cell r="P1115" t="str">
            <v>Digital Customer Exp- Cust Acct O&amp;M</v>
          </cell>
          <cell r="Q1115">
            <v>0</v>
          </cell>
          <cell r="R1115">
            <v>0</v>
          </cell>
          <cell r="S1115" t="str">
            <v>Z015</v>
          </cell>
          <cell r="T1115" t="str">
            <v>FUL</v>
          </cell>
          <cell r="U1115" t="str">
            <v>2016</v>
          </cell>
          <cell r="V1115" t="str">
            <v>8</v>
          </cell>
          <cell r="W1115" t="str">
            <v>2017</v>
          </cell>
          <cell r="X1115" t="str">
            <v>7</v>
          </cell>
        </row>
        <row r="1116">
          <cell r="C1116">
            <v>620960</v>
          </cell>
          <cell r="D1116" t="str">
            <v>AB802 - CS Project Management Labor</v>
          </cell>
          <cell r="E1116" t="str">
            <v>P9186</v>
          </cell>
          <cell r="F1116" t="str">
            <v>905A</v>
          </cell>
          <cell r="G1116" t="str">
            <v>Building Benchmarking Data Memo Account</v>
          </cell>
          <cell r="H1116">
            <v>0</v>
          </cell>
          <cell r="I1116">
            <v>100</v>
          </cell>
          <cell r="J1116" t="str">
            <v>BA</v>
          </cell>
          <cell r="K1116">
            <v>0</v>
          </cell>
          <cell r="L1116" t="str">
            <v>F525383</v>
          </cell>
          <cell r="M1116" t="str">
            <v>P0022</v>
          </cell>
          <cell r="N1116" t="str">
            <v>DCEMGMT</v>
          </cell>
          <cell r="O1116" t="str">
            <v>Digital Cust Experience</v>
          </cell>
          <cell r="P1116" t="str">
            <v>Digital Customer Exp- Cust Acct O&amp;M</v>
          </cell>
          <cell r="Q1116">
            <v>0</v>
          </cell>
          <cell r="R1116">
            <v>0</v>
          </cell>
          <cell r="S1116" t="str">
            <v>Z015</v>
          </cell>
          <cell r="T1116" t="str">
            <v>PER</v>
          </cell>
          <cell r="U1116">
            <v>0</v>
          </cell>
          <cell r="V1116" t="str">
            <v>0</v>
          </cell>
          <cell r="W1116">
            <v>0</v>
          </cell>
          <cell r="X1116" t="str">
            <v>0</v>
          </cell>
        </row>
        <row r="1117">
          <cell r="C1117">
            <v>620960</v>
          </cell>
          <cell r="D1117" t="str">
            <v>AB802 - CS Project Management Labor</v>
          </cell>
          <cell r="E1117" t="str">
            <v>P9186</v>
          </cell>
          <cell r="F1117" t="str">
            <v>905A</v>
          </cell>
          <cell r="G1117" t="str">
            <v>Building Benchmarking Data Memo Account</v>
          </cell>
          <cell r="H1117">
            <v>0</v>
          </cell>
          <cell r="I1117">
            <v>100</v>
          </cell>
          <cell r="J1117" t="str">
            <v>BA</v>
          </cell>
          <cell r="K1117">
            <v>0</v>
          </cell>
          <cell r="L1117" t="str">
            <v>F525383</v>
          </cell>
          <cell r="M1117" t="str">
            <v>P0022</v>
          </cell>
          <cell r="N1117" t="str">
            <v>DCEMGMT</v>
          </cell>
          <cell r="O1117" t="str">
            <v>Digital Cust Experience</v>
          </cell>
          <cell r="P1117" t="str">
            <v>Digital Customer Exp- Cust Acct O&amp;M</v>
          </cell>
          <cell r="Q1117">
            <v>0</v>
          </cell>
          <cell r="R1117">
            <v>0</v>
          </cell>
          <cell r="S1117" t="str">
            <v>Z015</v>
          </cell>
          <cell r="T1117" t="str">
            <v>FUL</v>
          </cell>
          <cell r="U1117" t="str">
            <v>2016</v>
          </cell>
          <cell r="V1117" t="str">
            <v>8</v>
          </cell>
          <cell r="W1117" t="str">
            <v>2017</v>
          </cell>
          <cell r="X1117" t="str">
            <v>7</v>
          </cell>
        </row>
        <row r="1118">
          <cell r="C1118">
            <v>620960</v>
          </cell>
          <cell r="D1118" t="str">
            <v>AB802 - CS Project Management Labor</v>
          </cell>
          <cell r="E1118" t="str">
            <v>P9186</v>
          </cell>
          <cell r="F1118" t="str">
            <v>905A</v>
          </cell>
          <cell r="G1118" t="str">
            <v>Building Benchmarking Data Memo Account</v>
          </cell>
          <cell r="H1118">
            <v>0</v>
          </cell>
          <cell r="I1118">
            <v>100</v>
          </cell>
          <cell r="J1118" t="str">
            <v>BA</v>
          </cell>
          <cell r="K1118">
            <v>0</v>
          </cell>
          <cell r="L1118" t="str">
            <v>F525383</v>
          </cell>
          <cell r="M1118" t="str">
            <v>P0022</v>
          </cell>
          <cell r="N1118" t="str">
            <v>DCEMGMT</v>
          </cell>
          <cell r="O1118" t="str">
            <v>Digital Cust Experience</v>
          </cell>
          <cell r="P1118" t="str">
            <v>Digital Customer Exp- Cust Acct O&amp;M</v>
          </cell>
          <cell r="Q1118">
            <v>0</v>
          </cell>
          <cell r="R1118">
            <v>0</v>
          </cell>
          <cell r="S1118" t="str">
            <v>Z015</v>
          </cell>
          <cell r="T1118" t="str">
            <v>PER</v>
          </cell>
          <cell r="U1118">
            <v>0</v>
          </cell>
          <cell r="V1118" t="str">
            <v>0</v>
          </cell>
          <cell r="W1118">
            <v>0</v>
          </cell>
          <cell r="X1118" t="str">
            <v>0</v>
          </cell>
        </row>
        <row r="1119">
          <cell r="C1119">
            <v>621025</v>
          </cell>
          <cell r="D1119" t="str">
            <v>RROIR- RSO</v>
          </cell>
          <cell r="E1119" t="str">
            <v>P9185</v>
          </cell>
          <cell r="F1119" t="str">
            <v>908M</v>
          </cell>
          <cell r="G1119" t="str">
            <v>Residential Rate Implemetation Memo Acct</v>
          </cell>
          <cell r="H1119">
            <v>0</v>
          </cell>
          <cell r="I1119">
            <v>100</v>
          </cell>
          <cell r="J1119" t="str">
            <v>BA</v>
          </cell>
          <cell r="K1119">
            <v>0</v>
          </cell>
          <cell r="L1119" t="str">
            <v>F529876</v>
          </cell>
          <cell r="M1119" t="str">
            <v>P0022</v>
          </cell>
          <cell r="N1119" t="str">
            <v>CPSDIVM</v>
          </cell>
          <cell r="O1119" t="str">
            <v>CPSDIVM</v>
          </cell>
          <cell r="P1119" t="str">
            <v>CP&amp;S Residential Rate OIR Memo Acct</v>
          </cell>
          <cell r="Q1119">
            <v>0</v>
          </cell>
          <cell r="R1119">
            <v>0</v>
          </cell>
          <cell r="S1119" t="str">
            <v>Z015</v>
          </cell>
          <cell r="T1119" t="str">
            <v>PER</v>
          </cell>
          <cell r="U1119" t="str">
            <v>2018</v>
          </cell>
          <cell r="V1119" t="str">
            <v>1</v>
          </cell>
          <cell r="W1119" t="str">
            <v>2019</v>
          </cell>
          <cell r="X1119" t="str">
            <v>12</v>
          </cell>
        </row>
        <row r="1120">
          <cell r="C1120">
            <v>621025</v>
          </cell>
          <cell r="D1120" t="str">
            <v>RROIR- RSO</v>
          </cell>
          <cell r="E1120" t="str">
            <v>P9185</v>
          </cell>
          <cell r="F1120" t="str">
            <v>908M</v>
          </cell>
          <cell r="G1120" t="str">
            <v>Residential Rate Implemetation Memo Acct</v>
          </cell>
          <cell r="H1120">
            <v>0</v>
          </cell>
          <cell r="I1120">
            <v>100</v>
          </cell>
          <cell r="J1120" t="str">
            <v>BA</v>
          </cell>
          <cell r="K1120">
            <v>0</v>
          </cell>
          <cell r="L1120" t="str">
            <v>F529876</v>
          </cell>
          <cell r="M1120" t="str">
            <v>P0022</v>
          </cell>
          <cell r="N1120" t="str">
            <v>CPSDIVM</v>
          </cell>
          <cell r="O1120" t="str">
            <v>CPSDIVM</v>
          </cell>
          <cell r="P1120" t="str">
            <v>CP&amp;S Residential Rate OIR Memo Acct</v>
          </cell>
          <cell r="Q1120">
            <v>0</v>
          </cell>
          <cell r="R1120">
            <v>0</v>
          </cell>
          <cell r="S1120" t="str">
            <v>Z015</v>
          </cell>
          <cell r="T1120" t="str">
            <v>FUL</v>
          </cell>
          <cell r="U1120" t="str">
            <v>2016</v>
          </cell>
          <cell r="V1120" t="str">
            <v>9</v>
          </cell>
          <cell r="W1120" t="str">
            <v>2017</v>
          </cell>
          <cell r="X1120" t="str">
            <v>7</v>
          </cell>
        </row>
        <row r="1121">
          <cell r="C1121">
            <v>621040</v>
          </cell>
          <cell r="D1121" t="str">
            <v>DR2017 API Program CP&amp;S</v>
          </cell>
          <cell r="E1121" t="str">
            <v>P9046</v>
          </cell>
          <cell r="F1121" t="str">
            <v>908D</v>
          </cell>
          <cell r="G1121" t="str">
            <v>Demand Response Program Bal Acct</v>
          </cell>
          <cell r="H1121">
            <v>0</v>
          </cell>
          <cell r="I1121">
            <v>100</v>
          </cell>
          <cell r="J1121" t="str">
            <v>BA</v>
          </cell>
          <cell r="K1121">
            <v>0</v>
          </cell>
          <cell r="L1121" t="str">
            <v>F400375</v>
          </cell>
          <cell r="M1121" t="str">
            <v>P0022</v>
          </cell>
          <cell r="N1121" t="str">
            <v>PRGMOPSBU</v>
          </cell>
          <cell r="O1121" t="str">
            <v>Program Ops - Business</v>
          </cell>
          <cell r="P1121" t="str">
            <v>Business Programs - Demand Resp</v>
          </cell>
          <cell r="Q1121">
            <v>0</v>
          </cell>
          <cell r="R1121">
            <v>0</v>
          </cell>
          <cell r="S1121" t="str">
            <v>Z015</v>
          </cell>
          <cell r="T1121" t="str">
            <v>PER</v>
          </cell>
          <cell r="U1121" t="str">
            <v>2017</v>
          </cell>
          <cell r="V1121" t="str">
            <v>1</v>
          </cell>
          <cell r="W1121" t="str">
            <v>2017</v>
          </cell>
          <cell r="X1121" t="str">
            <v>16</v>
          </cell>
        </row>
        <row r="1122">
          <cell r="C1122">
            <v>621040</v>
          </cell>
          <cell r="D1122" t="str">
            <v>DR2017 API Program CP&amp;S</v>
          </cell>
          <cell r="E1122" t="str">
            <v>P9046</v>
          </cell>
          <cell r="F1122" t="str">
            <v>908D</v>
          </cell>
          <cell r="G1122" t="str">
            <v>Demand Response Program Bal Acct</v>
          </cell>
          <cell r="H1122">
            <v>0</v>
          </cell>
          <cell r="I1122">
            <v>100</v>
          </cell>
          <cell r="J1122" t="str">
            <v>BA</v>
          </cell>
          <cell r="K1122">
            <v>0</v>
          </cell>
          <cell r="L1122" t="str">
            <v>F400375</v>
          </cell>
          <cell r="M1122" t="str">
            <v>P0022</v>
          </cell>
          <cell r="N1122" t="str">
            <v>PRGMOPSBU</v>
          </cell>
          <cell r="O1122" t="str">
            <v>Program Ops - Business</v>
          </cell>
          <cell r="P1122" t="str">
            <v>Business Programs - Demand Resp</v>
          </cell>
          <cell r="Q1122">
            <v>0</v>
          </cell>
          <cell r="R1122">
            <v>0</v>
          </cell>
          <cell r="S1122" t="str">
            <v>Z015</v>
          </cell>
          <cell r="T1122" t="str">
            <v>FUL</v>
          </cell>
          <cell r="U1122" t="str">
            <v>2016</v>
          </cell>
          <cell r="V1122" t="str">
            <v>11</v>
          </cell>
          <cell r="W1122" t="str">
            <v>2017</v>
          </cell>
          <cell r="X1122" t="str">
            <v>7</v>
          </cell>
        </row>
        <row r="1123">
          <cell r="C1123">
            <v>621040</v>
          </cell>
          <cell r="D1123" t="str">
            <v>DR2017 API Program CP&amp;S</v>
          </cell>
          <cell r="E1123" t="str">
            <v>P9046</v>
          </cell>
          <cell r="F1123" t="str">
            <v>908P</v>
          </cell>
          <cell r="G1123" t="str">
            <v>Demand Response Program Bal Acct</v>
          </cell>
          <cell r="H1123">
            <v>0</v>
          </cell>
          <cell r="I1123">
            <v>100</v>
          </cell>
          <cell r="J1123" t="str">
            <v>BA</v>
          </cell>
          <cell r="K1123">
            <v>0</v>
          </cell>
          <cell r="L1123" t="str">
            <v>F400411</v>
          </cell>
          <cell r="M1123" t="str">
            <v>P0022</v>
          </cell>
          <cell r="N1123" t="str">
            <v>DSMSPOTSFE</v>
          </cell>
          <cell r="O1123" t="str">
            <v>DSM Frcst, Eval &amp; Portfo</v>
          </cell>
          <cell r="P1123" t="str">
            <v>DSM Forecast Eval &amp; Port Analysis - EE</v>
          </cell>
          <cell r="Q1123">
            <v>0</v>
          </cell>
          <cell r="R1123">
            <v>0</v>
          </cell>
          <cell r="S1123" t="str">
            <v>Z015</v>
          </cell>
          <cell r="T1123" t="str">
            <v>PER</v>
          </cell>
          <cell r="U1123" t="str">
            <v>2018</v>
          </cell>
          <cell r="V1123" t="str">
            <v>1</v>
          </cell>
          <cell r="W1123" t="str">
            <v>2019</v>
          </cell>
          <cell r="X1123" t="str">
            <v>12</v>
          </cell>
        </row>
        <row r="1124">
          <cell r="C1124">
            <v>621040</v>
          </cell>
          <cell r="D1124" t="str">
            <v>DR2017 API Program CP&amp;S</v>
          </cell>
          <cell r="E1124" t="str">
            <v>P9046</v>
          </cell>
          <cell r="F1124" t="str">
            <v>908P</v>
          </cell>
          <cell r="G1124" t="str">
            <v>Demand Response Program Bal Acct</v>
          </cell>
          <cell r="H1124">
            <v>0</v>
          </cell>
          <cell r="I1124">
            <v>100</v>
          </cell>
          <cell r="J1124" t="str">
            <v>BA</v>
          </cell>
          <cell r="K1124">
            <v>0</v>
          </cell>
          <cell r="L1124" t="str">
            <v>F400411</v>
          </cell>
          <cell r="M1124" t="str">
            <v>P0022</v>
          </cell>
          <cell r="N1124" t="str">
            <v>DSMSPOTSFE</v>
          </cell>
          <cell r="O1124" t="str">
            <v>DSM Frcst, Eval &amp; Portfo</v>
          </cell>
          <cell r="P1124" t="str">
            <v>DSM Forecast Eval &amp; Port Analysis - EE</v>
          </cell>
          <cell r="Q1124">
            <v>0</v>
          </cell>
          <cell r="R1124">
            <v>0</v>
          </cell>
          <cell r="S1124" t="str">
            <v>Z015</v>
          </cell>
          <cell r="T1124" t="str">
            <v>FUL</v>
          </cell>
          <cell r="U1124">
            <v>0</v>
          </cell>
          <cell r="V1124" t="str">
            <v>0</v>
          </cell>
          <cell r="W1124">
            <v>0</v>
          </cell>
          <cell r="X1124" t="str">
            <v>0</v>
          </cell>
        </row>
        <row r="1125">
          <cell r="C1125">
            <v>621040</v>
          </cell>
          <cell r="D1125" t="str">
            <v>DR2017 API Program CP&amp;S</v>
          </cell>
          <cell r="E1125" t="str">
            <v>P9046</v>
          </cell>
          <cell r="F1125" t="str">
            <v>908P</v>
          </cell>
          <cell r="G1125" t="str">
            <v>Demand Response Program Bal Acct</v>
          </cell>
          <cell r="H1125">
            <v>0</v>
          </cell>
          <cell r="I1125">
            <v>100</v>
          </cell>
          <cell r="J1125" t="str">
            <v>BA</v>
          </cell>
          <cell r="K1125">
            <v>0</v>
          </cell>
          <cell r="L1125" t="str">
            <v>F400411</v>
          </cell>
          <cell r="M1125" t="str">
            <v>P0022</v>
          </cell>
          <cell r="N1125" t="str">
            <v>DSMSPOTSFE</v>
          </cell>
          <cell r="O1125" t="str">
            <v>DSM Frcst, Eval &amp; Portfo</v>
          </cell>
          <cell r="P1125" t="str">
            <v>DSM Forecast Eval &amp; Port Analysis - EE</v>
          </cell>
          <cell r="Q1125">
            <v>0</v>
          </cell>
          <cell r="R1125">
            <v>0</v>
          </cell>
          <cell r="S1125" t="str">
            <v>Z015</v>
          </cell>
          <cell r="T1125" t="str">
            <v>PER</v>
          </cell>
          <cell r="U1125" t="str">
            <v>2018</v>
          </cell>
          <cell r="V1125" t="str">
            <v>1</v>
          </cell>
          <cell r="W1125" t="str">
            <v>2019</v>
          </cell>
          <cell r="X1125" t="str">
            <v>12</v>
          </cell>
        </row>
        <row r="1126">
          <cell r="C1126">
            <v>621040</v>
          </cell>
          <cell r="D1126" t="str">
            <v>DR2017 API Program CP&amp;S</v>
          </cell>
          <cell r="E1126" t="str">
            <v>P9046</v>
          </cell>
          <cell r="F1126" t="str">
            <v>908P</v>
          </cell>
          <cell r="G1126" t="str">
            <v>Demand Response Program Bal Acct</v>
          </cell>
          <cell r="H1126">
            <v>0</v>
          </cell>
          <cell r="I1126">
            <v>100</v>
          </cell>
          <cell r="J1126" t="str">
            <v>BA</v>
          </cell>
          <cell r="K1126">
            <v>0</v>
          </cell>
          <cell r="L1126" t="str">
            <v>F400411</v>
          </cell>
          <cell r="M1126" t="str">
            <v>P0022</v>
          </cell>
          <cell r="N1126" t="str">
            <v>DSMSPOTSFE</v>
          </cell>
          <cell r="O1126" t="str">
            <v>DSM Frcst, Eval &amp; Portfo</v>
          </cell>
          <cell r="P1126" t="str">
            <v>DSM Forecast Eval &amp; Port Analysis - EE</v>
          </cell>
          <cell r="Q1126">
            <v>0</v>
          </cell>
          <cell r="R1126">
            <v>0</v>
          </cell>
          <cell r="S1126" t="str">
            <v>Z015</v>
          </cell>
          <cell r="T1126" t="str">
            <v>FUL</v>
          </cell>
          <cell r="U1126">
            <v>0</v>
          </cell>
          <cell r="V1126" t="str">
            <v>0</v>
          </cell>
          <cell r="W1126">
            <v>0</v>
          </cell>
          <cell r="X1126" t="str">
            <v>0</v>
          </cell>
        </row>
        <row r="1127">
          <cell r="C1127">
            <v>621040</v>
          </cell>
          <cell r="D1127" t="str">
            <v>DR2017 API Program CP&amp;S</v>
          </cell>
          <cell r="E1127" t="str">
            <v>P9046</v>
          </cell>
          <cell r="F1127" t="str">
            <v>908D</v>
          </cell>
          <cell r="G1127" t="str">
            <v>Demand Response Program Bal Acct</v>
          </cell>
          <cell r="H1127">
            <v>0</v>
          </cell>
          <cell r="I1127">
            <v>100</v>
          </cell>
          <cell r="J1127" t="str">
            <v>BA</v>
          </cell>
          <cell r="K1127">
            <v>0</v>
          </cell>
          <cell r="L1127" t="str">
            <v>F400375</v>
          </cell>
          <cell r="M1127" t="str">
            <v>P0022</v>
          </cell>
          <cell r="N1127" t="str">
            <v>PRGMOPSBU</v>
          </cell>
          <cell r="O1127" t="str">
            <v>Program Ops - Business</v>
          </cell>
          <cell r="P1127" t="str">
            <v>Business Programs - Demand Resp</v>
          </cell>
          <cell r="Q1127">
            <v>0</v>
          </cell>
          <cell r="R1127">
            <v>0</v>
          </cell>
          <cell r="S1127" t="str">
            <v>Z015</v>
          </cell>
          <cell r="T1127" t="str">
            <v>PER</v>
          </cell>
          <cell r="U1127" t="str">
            <v>2017</v>
          </cell>
          <cell r="V1127" t="str">
            <v>1</v>
          </cell>
          <cell r="W1127" t="str">
            <v>2017</v>
          </cell>
          <cell r="X1127" t="str">
            <v>16</v>
          </cell>
        </row>
        <row r="1128">
          <cell r="C1128">
            <v>621040</v>
          </cell>
          <cell r="D1128" t="str">
            <v>DR2017 API Program CP&amp;S</v>
          </cell>
          <cell r="E1128" t="str">
            <v>P9046</v>
          </cell>
          <cell r="F1128" t="str">
            <v>908D</v>
          </cell>
          <cell r="G1128" t="str">
            <v>Demand Response Program Bal Acct</v>
          </cell>
          <cell r="H1128">
            <v>0</v>
          </cell>
          <cell r="I1128">
            <v>100</v>
          </cell>
          <cell r="J1128" t="str">
            <v>BA</v>
          </cell>
          <cell r="K1128">
            <v>0</v>
          </cell>
          <cell r="L1128" t="str">
            <v>F400375</v>
          </cell>
          <cell r="M1128" t="str">
            <v>P0022</v>
          </cell>
          <cell r="N1128" t="str">
            <v>PRGMOPSBU</v>
          </cell>
          <cell r="O1128" t="str">
            <v>Program Ops - Business</v>
          </cell>
          <cell r="P1128" t="str">
            <v>Business Programs - Demand Resp</v>
          </cell>
          <cell r="Q1128">
            <v>0</v>
          </cell>
          <cell r="R1128">
            <v>0</v>
          </cell>
          <cell r="S1128" t="str">
            <v>Z015</v>
          </cell>
          <cell r="T1128" t="str">
            <v>FUL</v>
          </cell>
          <cell r="U1128" t="str">
            <v>2016</v>
          </cell>
          <cell r="V1128" t="str">
            <v>11</v>
          </cell>
          <cell r="W1128" t="str">
            <v>2017</v>
          </cell>
          <cell r="X1128" t="str">
            <v>7</v>
          </cell>
        </row>
        <row r="1129">
          <cell r="C1129">
            <v>621042</v>
          </cell>
          <cell r="D1129" t="str">
            <v>DR2017 BIP Program CP&amp;S</v>
          </cell>
          <cell r="E1129" t="str">
            <v>P9046</v>
          </cell>
          <cell r="F1129" t="str">
            <v>908D</v>
          </cell>
          <cell r="G1129" t="str">
            <v>Demand Response Program Bal Acct</v>
          </cell>
          <cell r="H1129">
            <v>0</v>
          </cell>
          <cell r="I1129">
            <v>100</v>
          </cell>
          <cell r="J1129" t="str">
            <v>BA</v>
          </cell>
          <cell r="K1129">
            <v>0</v>
          </cell>
          <cell r="L1129" t="str">
            <v>F400375</v>
          </cell>
          <cell r="M1129" t="str">
            <v>P0022</v>
          </cell>
          <cell r="N1129" t="str">
            <v>PRGMOPSBU</v>
          </cell>
          <cell r="O1129" t="str">
            <v>Program Ops - Business</v>
          </cell>
          <cell r="P1129" t="str">
            <v>Business Programs - Demand Resp</v>
          </cell>
          <cell r="Q1129">
            <v>0</v>
          </cell>
          <cell r="R1129">
            <v>0</v>
          </cell>
          <cell r="S1129" t="str">
            <v>Z015</v>
          </cell>
          <cell r="T1129" t="str">
            <v>PER</v>
          </cell>
          <cell r="U1129" t="str">
            <v>2017</v>
          </cell>
          <cell r="V1129" t="str">
            <v>1</v>
          </cell>
          <cell r="W1129" t="str">
            <v>2017</v>
          </cell>
          <cell r="X1129" t="str">
            <v>16</v>
          </cell>
        </row>
        <row r="1130">
          <cell r="C1130">
            <v>621042</v>
          </cell>
          <cell r="D1130" t="str">
            <v>DR2017 BIP Program CP&amp;S</v>
          </cell>
          <cell r="E1130" t="str">
            <v>P9046</v>
          </cell>
          <cell r="F1130" t="str">
            <v>908D</v>
          </cell>
          <cell r="G1130" t="str">
            <v>Demand Response Program Bal Acct</v>
          </cell>
          <cell r="H1130">
            <v>0</v>
          </cell>
          <cell r="I1130">
            <v>100</v>
          </cell>
          <cell r="J1130" t="str">
            <v>BA</v>
          </cell>
          <cell r="K1130">
            <v>0</v>
          </cell>
          <cell r="L1130" t="str">
            <v>F400375</v>
          </cell>
          <cell r="M1130" t="str">
            <v>P0022</v>
          </cell>
          <cell r="N1130" t="str">
            <v>PRGMOPSBU</v>
          </cell>
          <cell r="O1130" t="str">
            <v>Program Ops - Business</v>
          </cell>
          <cell r="P1130" t="str">
            <v>Business Programs - Demand Resp</v>
          </cell>
          <cell r="Q1130">
            <v>0</v>
          </cell>
          <cell r="R1130">
            <v>0</v>
          </cell>
          <cell r="S1130" t="str">
            <v>Z015</v>
          </cell>
          <cell r="T1130" t="str">
            <v>FUL</v>
          </cell>
          <cell r="U1130" t="str">
            <v>2017</v>
          </cell>
          <cell r="V1130" t="str">
            <v>1</v>
          </cell>
          <cell r="W1130" t="str">
            <v>2017</v>
          </cell>
          <cell r="X1130" t="str">
            <v>7</v>
          </cell>
        </row>
        <row r="1131">
          <cell r="C1131">
            <v>621042</v>
          </cell>
          <cell r="D1131" t="str">
            <v>DR2017 BIP Program CP&amp;S</v>
          </cell>
          <cell r="E1131" t="str">
            <v>P9046</v>
          </cell>
          <cell r="F1131" t="str">
            <v>908P</v>
          </cell>
          <cell r="G1131" t="str">
            <v>Demand Response Program Bal Acct</v>
          </cell>
          <cell r="H1131">
            <v>0</v>
          </cell>
          <cell r="I1131">
            <v>100</v>
          </cell>
          <cell r="J1131" t="str">
            <v>BA</v>
          </cell>
          <cell r="K1131">
            <v>0</v>
          </cell>
          <cell r="L1131" t="str">
            <v>F400411</v>
          </cell>
          <cell r="M1131" t="str">
            <v>P0022</v>
          </cell>
          <cell r="N1131" t="str">
            <v>DSMSPOTSFE</v>
          </cell>
          <cell r="O1131" t="str">
            <v>DSM Frcst, Eval &amp; Portfo</v>
          </cell>
          <cell r="P1131" t="str">
            <v>DSM Forecast Eval &amp; Port Analysis - EE</v>
          </cell>
          <cell r="Q1131">
            <v>0</v>
          </cell>
          <cell r="R1131">
            <v>0</v>
          </cell>
          <cell r="S1131" t="str">
            <v>Z015</v>
          </cell>
          <cell r="T1131" t="str">
            <v>PER</v>
          </cell>
          <cell r="U1131" t="str">
            <v>2018</v>
          </cell>
          <cell r="V1131" t="str">
            <v>1</v>
          </cell>
          <cell r="W1131" t="str">
            <v>2019</v>
          </cell>
          <cell r="X1131" t="str">
            <v>12</v>
          </cell>
        </row>
        <row r="1132">
          <cell r="C1132">
            <v>621042</v>
          </cell>
          <cell r="D1132" t="str">
            <v>DR2017 BIP Program CP&amp;S</v>
          </cell>
          <cell r="E1132" t="str">
            <v>P9046</v>
          </cell>
          <cell r="F1132" t="str">
            <v>908P</v>
          </cell>
          <cell r="G1132" t="str">
            <v>Demand Response Program Bal Acct</v>
          </cell>
          <cell r="H1132">
            <v>0</v>
          </cell>
          <cell r="I1132">
            <v>100</v>
          </cell>
          <cell r="J1132" t="str">
            <v>BA</v>
          </cell>
          <cell r="K1132">
            <v>0</v>
          </cell>
          <cell r="L1132" t="str">
            <v>F400411</v>
          </cell>
          <cell r="M1132" t="str">
            <v>P0022</v>
          </cell>
          <cell r="N1132" t="str">
            <v>DSMSPOTSFE</v>
          </cell>
          <cell r="O1132" t="str">
            <v>DSM Frcst, Eval &amp; Portfo</v>
          </cell>
          <cell r="P1132" t="str">
            <v>DSM Forecast Eval &amp; Port Analysis - EE</v>
          </cell>
          <cell r="Q1132">
            <v>0</v>
          </cell>
          <cell r="R1132">
            <v>0</v>
          </cell>
          <cell r="S1132" t="str">
            <v>Z015</v>
          </cell>
          <cell r="T1132" t="str">
            <v>FUL</v>
          </cell>
          <cell r="U1132">
            <v>0</v>
          </cell>
          <cell r="V1132" t="str">
            <v>0</v>
          </cell>
          <cell r="W1132">
            <v>0</v>
          </cell>
          <cell r="X1132" t="str">
            <v>0</v>
          </cell>
        </row>
        <row r="1133">
          <cell r="C1133">
            <v>621042</v>
          </cell>
          <cell r="D1133" t="str">
            <v>DR2017 BIP Program CP&amp;S</v>
          </cell>
          <cell r="E1133" t="str">
            <v>P9046</v>
          </cell>
          <cell r="F1133" t="str">
            <v>908P</v>
          </cell>
          <cell r="G1133" t="str">
            <v>Demand Response Program Bal Acct</v>
          </cell>
          <cell r="H1133">
            <v>0</v>
          </cell>
          <cell r="I1133">
            <v>100</v>
          </cell>
          <cell r="J1133" t="str">
            <v>BA</v>
          </cell>
          <cell r="K1133">
            <v>0</v>
          </cell>
          <cell r="L1133" t="str">
            <v>F400411</v>
          </cell>
          <cell r="M1133" t="str">
            <v>P0022</v>
          </cell>
          <cell r="N1133" t="str">
            <v>DSMSPOTSFE</v>
          </cell>
          <cell r="O1133" t="str">
            <v>DSM Frcst, Eval &amp; Portfo</v>
          </cell>
          <cell r="P1133" t="str">
            <v>DSM Forecast Eval &amp; Port Analysis - EE</v>
          </cell>
          <cell r="Q1133">
            <v>0</v>
          </cell>
          <cell r="R1133">
            <v>0</v>
          </cell>
          <cell r="S1133" t="str">
            <v>Z015</v>
          </cell>
          <cell r="T1133" t="str">
            <v>PER</v>
          </cell>
          <cell r="U1133" t="str">
            <v>2018</v>
          </cell>
          <cell r="V1133" t="str">
            <v>1</v>
          </cell>
          <cell r="W1133" t="str">
            <v>2019</v>
          </cell>
          <cell r="X1133" t="str">
            <v>12</v>
          </cell>
        </row>
        <row r="1134">
          <cell r="C1134">
            <v>621042</v>
          </cell>
          <cell r="D1134" t="str">
            <v>DR2017 BIP Program CP&amp;S</v>
          </cell>
          <cell r="E1134" t="str">
            <v>P9046</v>
          </cell>
          <cell r="F1134" t="str">
            <v>908P</v>
          </cell>
          <cell r="G1134" t="str">
            <v>Demand Response Program Bal Acct</v>
          </cell>
          <cell r="H1134">
            <v>0</v>
          </cell>
          <cell r="I1134">
            <v>100</v>
          </cell>
          <cell r="J1134" t="str">
            <v>BA</v>
          </cell>
          <cell r="K1134">
            <v>0</v>
          </cell>
          <cell r="L1134" t="str">
            <v>F400411</v>
          </cell>
          <cell r="M1134" t="str">
            <v>P0022</v>
          </cell>
          <cell r="N1134" t="str">
            <v>DSMSPOTSFE</v>
          </cell>
          <cell r="O1134" t="str">
            <v>DSM Frcst, Eval &amp; Portfo</v>
          </cell>
          <cell r="P1134" t="str">
            <v>DSM Forecast Eval &amp; Port Analysis - EE</v>
          </cell>
          <cell r="Q1134">
            <v>0</v>
          </cell>
          <cell r="R1134">
            <v>0</v>
          </cell>
          <cell r="S1134" t="str">
            <v>Z015</v>
          </cell>
          <cell r="T1134" t="str">
            <v>FUL</v>
          </cell>
          <cell r="U1134">
            <v>0</v>
          </cell>
          <cell r="V1134" t="str">
            <v>0</v>
          </cell>
          <cell r="W1134">
            <v>0</v>
          </cell>
          <cell r="X1134" t="str">
            <v>0</v>
          </cell>
        </row>
        <row r="1135">
          <cell r="C1135">
            <v>621042</v>
          </cell>
          <cell r="D1135" t="str">
            <v>DR2017 BIP Program CP&amp;S</v>
          </cell>
          <cell r="E1135" t="str">
            <v>P9046</v>
          </cell>
          <cell r="F1135" t="str">
            <v>908D</v>
          </cell>
          <cell r="G1135" t="str">
            <v>Demand Response Program Bal Acct</v>
          </cell>
          <cell r="H1135">
            <v>0</v>
          </cell>
          <cell r="I1135">
            <v>100</v>
          </cell>
          <cell r="J1135" t="str">
            <v>BA</v>
          </cell>
          <cell r="K1135">
            <v>0</v>
          </cell>
          <cell r="L1135" t="str">
            <v>F400375</v>
          </cell>
          <cell r="M1135" t="str">
            <v>P0022</v>
          </cell>
          <cell r="N1135" t="str">
            <v>PRGMOPSBU</v>
          </cell>
          <cell r="O1135" t="str">
            <v>Program Ops - Business</v>
          </cell>
          <cell r="P1135" t="str">
            <v>Business Programs - Demand Resp</v>
          </cell>
          <cell r="Q1135">
            <v>0</v>
          </cell>
          <cell r="R1135">
            <v>0</v>
          </cell>
          <cell r="S1135" t="str">
            <v>Z015</v>
          </cell>
          <cell r="T1135" t="str">
            <v>PER</v>
          </cell>
          <cell r="U1135" t="str">
            <v>2017</v>
          </cell>
          <cell r="V1135" t="str">
            <v>1</v>
          </cell>
          <cell r="W1135" t="str">
            <v>2017</v>
          </cell>
          <cell r="X1135" t="str">
            <v>16</v>
          </cell>
        </row>
        <row r="1136">
          <cell r="C1136">
            <v>621042</v>
          </cell>
          <cell r="D1136" t="str">
            <v>DR2017 BIP Program CP&amp;S</v>
          </cell>
          <cell r="E1136" t="str">
            <v>P9046</v>
          </cell>
          <cell r="F1136" t="str">
            <v>908D</v>
          </cell>
          <cell r="G1136" t="str">
            <v>Demand Response Program Bal Acct</v>
          </cell>
          <cell r="H1136">
            <v>0</v>
          </cell>
          <cell r="I1136">
            <v>100</v>
          </cell>
          <cell r="J1136" t="str">
            <v>BA</v>
          </cell>
          <cell r="K1136">
            <v>0</v>
          </cell>
          <cell r="L1136" t="str">
            <v>F400375</v>
          </cell>
          <cell r="M1136" t="str">
            <v>P0022</v>
          </cell>
          <cell r="N1136" t="str">
            <v>PRGMOPSBU</v>
          </cell>
          <cell r="O1136" t="str">
            <v>Program Ops - Business</v>
          </cell>
          <cell r="P1136" t="str">
            <v>Business Programs - Demand Resp</v>
          </cell>
          <cell r="Q1136">
            <v>0</v>
          </cell>
          <cell r="R1136">
            <v>0</v>
          </cell>
          <cell r="S1136" t="str">
            <v>Z015</v>
          </cell>
          <cell r="T1136" t="str">
            <v>FUL</v>
          </cell>
          <cell r="U1136" t="str">
            <v>2017</v>
          </cell>
          <cell r="V1136" t="str">
            <v>1</v>
          </cell>
          <cell r="W1136" t="str">
            <v>2017</v>
          </cell>
          <cell r="X1136" t="str">
            <v>7</v>
          </cell>
        </row>
        <row r="1137">
          <cell r="C1137">
            <v>621049</v>
          </cell>
          <cell r="D1137" t="str">
            <v>DR2017 CBP Program CP&amp;S</v>
          </cell>
          <cell r="E1137" t="str">
            <v>P9046</v>
          </cell>
          <cell r="F1137" t="str">
            <v>908D</v>
          </cell>
          <cell r="G1137" t="str">
            <v>Demand Response Program Bal Acct</v>
          </cell>
          <cell r="H1137">
            <v>0</v>
          </cell>
          <cell r="I1137">
            <v>100</v>
          </cell>
          <cell r="J1137" t="str">
            <v>BA</v>
          </cell>
          <cell r="K1137">
            <v>0</v>
          </cell>
          <cell r="L1137" t="str">
            <v>F400375</v>
          </cell>
          <cell r="M1137" t="str">
            <v>P0022</v>
          </cell>
          <cell r="N1137" t="str">
            <v>PRGMOPSBU</v>
          </cell>
          <cell r="O1137" t="str">
            <v>Program Ops - Business</v>
          </cell>
          <cell r="P1137" t="str">
            <v>Business Programs - Demand Resp</v>
          </cell>
          <cell r="Q1137">
            <v>0</v>
          </cell>
          <cell r="R1137">
            <v>0</v>
          </cell>
          <cell r="S1137" t="str">
            <v>Z015</v>
          </cell>
          <cell r="T1137" t="str">
            <v>PER</v>
          </cell>
          <cell r="U1137" t="str">
            <v>2017</v>
          </cell>
          <cell r="V1137" t="str">
            <v>1</v>
          </cell>
          <cell r="W1137" t="str">
            <v>2017</v>
          </cell>
          <cell r="X1137" t="str">
            <v>16</v>
          </cell>
        </row>
        <row r="1138">
          <cell r="C1138">
            <v>621049</v>
          </cell>
          <cell r="D1138" t="str">
            <v>DR2017 CBP Program CP&amp;S</v>
          </cell>
          <cell r="E1138" t="str">
            <v>P9046</v>
          </cell>
          <cell r="F1138" t="str">
            <v>908D</v>
          </cell>
          <cell r="G1138" t="str">
            <v>Demand Response Program Bal Acct</v>
          </cell>
          <cell r="H1138">
            <v>0</v>
          </cell>
          <cell r="I1138">
            <v>100</v>
          </cell>
          <cell r="J1138" t="str">
            <v>BA</v>
          </cell>
          <cell r="K1138">
            <v>0</v>
          </cell>
          <cell r="L1138" t="str">
            <v>F400375</v>
          </cell>
          <cell r="M1138" t="str">
            <v>P0022</v>
          </cell>
          <cell r="N1138" t="str">
            <v>PRGMOPSBU</v>
          </cell>
          <cell r="O1138" t="str">
            <v>Program Ops - Business</v>
          </cell>
          <cell r="P1138" t="str">
            <v>Business Programs - Demand Resp</v>
          </cell>
          <cell r="Q1138">
            <v>0</v>
          </cell>
          <cell r="R1138">
            <v>0</v>
          </cell>
          <cell r="S1138" t="str">
            <v>Z015</v>
          </cell>
          <cell r="T1138" t="str">
            <v>FUL</v>
          </cell>
          <cell r="U1138" t="str">
            <v>2017</v>
          </cell>
          <cell r="V1138" t="str">
            <v>1</v>
          </cell>
          <cell r="W1138" t="str">
            <v>2017</v>
          </cell>
          <cell r="X1138" t="str">
            <v>7</v>
          </cell>
        </row>
        <row r="1139">
          <cell r="C1139">
            <v>621049</v>
          </cell>
          <cell r="D1139" t="str">
            <v>DR2017 CBP Program CP&amp;S</v>
          </cell>
          <cell r="E1139" t="str">
            <v>P9046</v>
          </cell>
          <cell r="F1139" t="str">
            <v>908P</v>
          </cell>
          <cell r="G1139" t="str">
            <v>Demand Response Program Bal Acct</v>
          </cell>
          <cell r="H1139">
            <v>0</v>
          </cell>
          <cell r="I1139">
            <v>100</v>
          </cell>
          <cell r="J1139" t="str">
            <v>BA</v>
          </cell>
          <cell r="K1139">
            <v>0</v>
          </cell>
          <cell r="L1139" t="str">
            <v>F400411</v>
          </cell>
          <cell r="M1139" t="str">
            <v>P0022</v>
          </cell>
          <cell r="N1139" t="str">
            <v>DSMSPOTSFE</v>
          </cell>
          <cell r="O1139" t="str">
            <v>DSM Frcst, Eval &amp; Portfo</v>
          </cell>
          <cell r="P1139" t="str">
            <v>DSM Forecast Eval &amp; Port Analysis - EE</v>
          </cell>
          <cell r="Q1139">
            <v>0</v>
          </cell>
          <cell r="R1139">
            <v>0</v>
          </cell>
          <cell r="S1139" t="str">
            <v>Z015</v>
          </cell>
          <cell r="T1139" t="str">
            <v>PER</v>
          </cell>
          <cell r="U1139" t="str">
            <v>2018</v>
          </cell>
          <cell r="V1139" t="str">
            <v>1</v>
          </cell>
          <cell r="W1139" t="str">
            <v>2019</v>
          </cell>
          <cell r="X1139" t="str">
            <v>12</v>
          </cell>
        </row>
        <row r="1140">
          <cell r="C1140">
            <v>621049</v>
          </cell>
          <cell r="D1140" t="str">
            <v>DR2017 CBP Program CP&amp;S</v>
          </cell>
          <cell r="E1140" t="str">
            <v>P9046</v>
          </cell>
          <cell r="F1140" t="str">
            <v>908P</v>
          </cell>
          <cell r="G1140" t="str">
            <v>Demand Response Program Bal Acct</v>
          </cell>
          <cell r="H1140">
            <v>0</v>
          </cell>
          <cell r="I1140">
            <v>100</v>
          </cell>
          <cell r="J1140" t="str">
            <v>BA</v>
          </cell>
          <cell r="K1140">
            <v>0</v>
          </cell>
          <cell r="L1140" t="str">
            <v>F400411</v>
          </cell>
          <cell r="M1140" t="str">
            <v>P0022</v>
          </cell>
          <cell r="N1140" t="str">
            <v>DSMSPOTSFE</v>
          </cell>
          <cell r="O1140" t="str">
            <v>DSM Frcst, Eval &amp; Portfo</v>
          </cell>
          <cell r="P1140" t="str">
            <v>DSM Forecast Eval &amp; Port Analysis - EE</v>
          </cell>
          <cell r="Q1140">
            <v>0</v>
          </cell>
          <cell r="R1140">
            <v>0</v>
          </cell>
          <cell r="S1140" t="str">
            <v>Z015</v>
          </cell>
          <cell r="T1140" t="str">
            <v>FUL</v>
          </cell>
          <cell r="U1140">
            <v>0</v>
          </cell>
          <cell r="V1140" t="str">
            <v>0</v>
          </cell>
          <cell r="W1140">
            <v>0</v>
          </cell>
          <cell r="X1140" t="str">
            <v>0</v>
          </cell>
        </row>
        <row r="1141">
          <cell r="C1141">
            <v>621049</v>
          </cell>
          <cell r="D1141" t="str">
            <v>DR2017 CBP Program CP&amp;S</v>
          </cell>
          <cell r="E1141" t="str">
            <v>P9046</v>
          </cell>
          <cell r="F1141" t="str">
            <v>908P</v>
          </cell>
          <cell r="G1141" t="str">
            <v>Demand Response Program Bal Acct</v>
          </cell>
          <cell r="H1141">
            <v>0</v>
          </cell>
          <cell r="I1141">
            <v>100</v>
          </cell>
          <cell r="J1141" t="str">
            <v>BA</v>
          </cell>
          <cell r="K1141">
            <v>0</v>
          </cell>
          <cell r="L1141" t="str">
            <v>F400411</v>
          </cell>
          <cell r="M1141" t="str">
            <v>P0022</v>
          </cell>
          <cell r="N1141" t="str">
            <v>DSMSPOTSFE</v>
          </cell>
          <cell r="O1141" t="str">
            <v>DSM Frcst, Eval &amp; Portfo</v>
          </cell>
          <cell r="P1141" t="str">
            <v>DSM Forecast Eval &amp; Port Analysis - EE</v>
          </cell>
          <cell r="Q1141">
            <v>0</v>
          </cell>
          <cell r="R1141">
            <v>0</v>
          </cell>
          <cell r="S1141" t="str">
            <v>Z015</v>
          </cell>
          <cell r="T1141" t="str">
            <v>PER</v>
          </cell>
          <cell r="U1141" t="str">
            <v>2018</v>
          </cell>
          <cell r="V1141" t="str">
            <v>1</v>
          </cell>
          <cell r="W1141" t="str">
            <v>2019</v>
          </cell>
          <cell r="X1141" t="str">
            <v>12</v>
          </cell>
        </row>
        <row r="1142">
          <cell r="C1142">
            <v>621049</v>
          </cell>
          <cell r="D1142" t="str">
            <v>DR2017 CBP Program CP&amp;S</v>
          </cell>
          <cell r="E1142" t="str">
            <v>P9046</v>
          </cell>
          <cell r="F1142" t="str">
            <v>908P</v>
          </cell>
          <cell r="G1142" t="str">
            <v>Demand Response Program Bal Acct</v>
          </cell>
          <cell r="H1142">
            <v>0</v>
          </cell>
          <cell r="I1142">
            <v>100</v>
          </cell>
          <cell r="J1142" t="str">
            <v>BA</v>
          </cell>
          <cell r="K1142">
            <v>0</v>
          </cell>
          <cell r="L1142" t="str">
            <v>F400411</v>
          </cell>
          <cell r="M1142" t="str">
            <v>P0022</v>
          </cell>
          <cell r="N1142" t="str">
            <v>DSMSPOTSFE</v>
          </cell>
          <cell r="O1142" t="str">
            <v>DSM Frcst, Eval &amp; Portfo</v>
          </cell>
          <cell r="P1142" t="str">
            <v>DSM Forecast Eval &amp; Port Analysis - EE</v>
          </cell>
          <cell r="Q1142">
            <v>0</v>
          </cell>
          <cell r="R1142">
            <v>0</v>
          </cell>
          <cell r="S1142" t="str">
            <v>Z015</v>
          </cell>
          <cell r="T1142" t="str">
            <v>FUL</v>
          </cell>
          <cell r="U1142">
            <v>0</v>
          </cell>
          <cell r="V1142" t="str">
            <v>0</v>
          </cell>
          <cell r="W1142">
            <v>0</v>
          </cell>
          <cell r="X1142" t="str">
            <v>0</v>
          </cell>
        </row>
        <row r="1143">
          <cell r="C1143">
            <v>621049</v>
          </cell>
          <cell r="D1143" t="str">
            <v>DR2017 CBP Program CP&amp;S</v>
          </cell>
          <cell r="E1143" t="str">
            <v>P9046</v>
          </cell>
          <cell r="F1143" t="str">
            <v>908D</v>
          </cell>
          <cell r="G1143" t="str">
            <v>Demand Response Program Bal Acct</v>
          </cell>
          <cell r="H1143">
            <v>0</v>
          </cell>
          <cell r="I1143">
            <v>100</v>
          </cell>
          <cell r="J1143" t="str">
            <v>BA</v>
          </cell>
          <cell r="K1143">
            <v>0</v>
          </cell>
          <cell r="L1143" t="str">
            <v>F400375</v>
          </cell>
          <cell r="M1143" t="str">
            <v>P0022</v>
          </cell>
          <cell r="N1143" t="str">
            <v>PRGMOPSBU</v>
          </cell>
          <cell r="O1143" t="str">
            <v>Program Ops - Business</v>
          </cell>
          <cell r="P1143" t="str">
            <v>Business Programs - Demand Resp</v>
          </cell>
          <cell r="Q1143">
            <v>0</v>
          </cell>
          <cell r="R1143">
            <v>0</v>
          </cell>
          <cell r="S1143" t="str">
            <v>Z015</v>
          </cell>
          <cell r="T1143" t="str">
            <v>PER</v>
          </cell>
          <cell r="U1143" t="str">
            <v>2017</v>
          </cell>
          <cell r="V1143" t="str">
            <v>1</v>
          </cell>
          <cell r="W1143" t="str">
            <v>2017</v>
          </cell>
          <cell r="X1143" t="str">
            <v>16</v>
          </cell>
        </row>
        <row r="1144">
          <cell r="C1144">
            <v>621049</v>
          </cell>
          <cell r="D1144" t="str">
            <v>DR2017 CBP Program CP&amp;S</v>
          </cell>
          <cell r="E1144" t="str">
            <v>P9046</v>
          </cell>
          <cell r="F1144" t="str">
            <v>908D</v>
          </cell>
          <cell r="G1144" t="str">
            <v>Demand Response Program Bal Acct</v>
          </cell>
          <cell r="H1144">
            <v>0</v>
          </cell>
          <cell r="I1144">
            <v>100</v>
          </cell>
          <cell r="J1144" t="str">
            <v>BA</v>
          </cell>
          <cell r="K1144">
            <v>0</v>
          </cell>
          <cell r="L1144" t="str">
            <v>F400375</v>
          </cell>
          <cell r="M1144" t="str">
            <v>P0022</v>
          </cell>
          <cell r="N1144" t="str">
            <v>PRGMOPSBU</v>
          </cell>
          <cell r="O1144" t="str">
            <v>Program Ops - Business</v>
          </cell>
          <cell r="P1144" t="str">
            <v>Business Programs - Demand Resp</v>
          </cell>
          <cell r="Q1144">
            <v>0</v>
          </cell>
          <cell r="R1144">
            <v>0</v>
          </cell>
          <cell r="S1144" t="str">
            <v>Z015</v>
          </cell>
          <cell r="T1144" t="str">
            <v>FUL</v>
          </cell>
          <cell r="U1144" t="str">
            <v>2017</v>
          </cell>
          <cell r="V1144" t="str">
            <v>1</v>
          </cell>
          <cell r="W1144" t="str">
            <v>2017</v>
          </cell>
          <cell r="X1144" t="str">
            <v>7</v>
          </cell>
        </row>
        <row r="1145">
          <cell r="C1145">
            <v>621053</v>
          </cell>
          <cell r="D1145" t="str">
            <v>DR2017 SDP Program CP&amp;S</v>
          </cell>
          <cell r="E1145" t="str">
            <v>P9046</v>
          </cell>
          <cell r="F1145" t="str">
            <v>908D</v>
          </cell>
          <cell r="G1145" t="str">
            <v>Demand Response Program Bal Acct</v>
          </cell>
          <cell r="H1145">
            <v>0</v>
          </cell>
          <cell r="I1145">
            <v>100</v>
          </cell>
          <cell r="J1145" t="str">
            <v>BA</v>
          </cell>
          <cell r="K1145">
            <v>0</v>
          </cell>
          <cell r="L1145" t="str">
            <v>F400389</v>
          </cell>
          <cell r="M1145" t="str">
            <v>P0022</v>
          </cell>
          <cell r="N1145" t="str">
            <v>PRGMOPSRE</v>
          </cell>
          <cell r="O1145" t="str">
            <v>Program Ops - Residentia</v>
          </cell>
          <cell r="P1145" t="str">
            <v>TP&amp;S PPA&amp;O - (DRPBA) (908.350)</v>
          </cell>
          <cell r="Q1145">
            <v>0</v>
          </cell>
          <cell r="R1145">
            <v>0</v>
          </cell>
          <cell r="S1145" t="str">
            <v>Z015</v>
          </cell>
          <cell r="T1145" t="str">
            <v>PER</v>
          </cell>
          <cell r="U1145" t="str">
            <v>2017</v>
          </cell>
          <cell r="V1145" t="str">
            <v>1</v>
          </cell>
          <cell r="W1145" t="str">
            <v>2017</v>
          </cell>
          <cell r="X1145" t="str">
            <v>16</v>
          </cell>
        </row>
        <row r="1146">
          <cell r="C1146">
            <v>621053</v>
          </cell>
          <cell r="D1146" t="str">
            <v>DR2017 SDP Program CP&amp;S</v>
          </cell>
          <cell r="E1146" t="str">
            <v>P9046</v>
          </cell>
          <cell r="F1146" t="str">
            <v>908D</v>
          </cell>
          <cell r="G1146" t="str">
            <v>Demand Response Program Bal Acct</v>
          </cell>
          <cell r="H1146">
            <v>0</v>
          </cell>
          <cell r="I1146">
            <v>100</v>
          </cell>
          <cell r="J1146" t="str">
            <v>BA</v>
          </cell>
          <cell r="K1146">
            <v>0</v>
          </cell>
          <cell r="L1146" t="str">
            <v>F400389</v>
          </cell>
          <cell r="M1146" t="str">
            <v>P0022</v>
          </cell>
          <cell r="N1146" t="str">
            <v>PRGMOPSRE</v>
          </cell>
          <cell r="O1146" t="str">
            <v>Program Ops - Residentia</v>
          </cell>
          <cell r="P1146" t="str">
            <v>TP&amp;S PPA&amp;O - (DRPBA) (908.350)</v>
          </cell>
          <cell r="Q1146">
            <v>0</v>
          </cell>
          <cell r="R1146">
            <v>0</v>
          </cell>
          <cell r="S1146" t="str">
            <v>Z015</v>
          </cell>
          <cell r="T1146" t="str">
            <v>FUL</v>
          </cell>
          <cell r="U1146" t="str">
            <v>2017</v>
          </cell>
          <cell r="V1146" t="str">
            <v>1</v>
          </cell>
          <cell r="W1146" t="str">
            <v>2017</v>
          </cell>
          <cell r="X1146" t="str">
            <v>7</v>
          </cell>
        </row>
        <row r="1147">
          <cell r="C1147">
            <v>621053</v>
          </cell>
          <cell r="D1147" t="str">
            <v>DR2017 SDP Program CP&amp;S</v>
          </cell>
          <cell r="E1147" t="str">
            <v>P9046</v>
          </cell>
          <cell r="F1147" t="str">
            <v>908P</v>
          </cell>
          <cell r="G1147" t="str">
            <v>Demand Response Program Bal Acct</v>
          </cell>
          <cell r="H1147">
            <v>0</v>
          </cell>
          <cell r="I1147">
            <v>100</v>
          </cell>
          <cell r="J1147" t="str">
            <v>BA</v>
          </cell>
          <cell r="K1147">
            <v>0</v>
          </cell>
          <cell r="L1147" t="str">
            <v>F400411</v>
          </cell>
          <cell r="M1147" t="str">
            <v>P0022</v>
          </cell>
          <cell r="N1147" t="str">
            <v>DSMSPOTSFE</v>
          </cell>
          <cell r="O1147" t="str">
            <v>DSM Frcst, Eval &amp; Portfo</v>
          </cell>
          <cell r="P1147" t="str">
            <v>DSM Forecast Eval &amp; Port Analysis - EE</v>
          </cell>
          <cell r="Q1147">
            <v>0</v>
          </cell>
          <cell r="R1147">
            <v>0</v>
          </cell>
          <cell r="S1147" t="str">
            <v>Z015</v>
          </cell>
          <cell r="T1147" t="str">
            <v>PER</v>
          </cell>
          <cell r="U1147" t="str">
            <v>2018</v>
          </cell>
          <cell r="V1147" t="str">
            <v>1</v>
          </cell>
          <cell r="W1147" t="str">
            <v>2019</v>
          </cell>
          <cell r="X1147" t="str">
            <v>12</v>
          </cell>
        </row>
        <row r="1148">
          <cell r="C1148">
            <v>621053</v>
          </cell>
          <cell r="D1148" t="str">
            <v>DR2017 SDP Program CP&amp;S</v>
          </cell>
          <cell r="E1148" t="str">
            <v>P9046</v>
          </cell>
          <cell r="F1148" t="str">
            <v>908P</v>
          </cell>
          <cell r="G1148" t="str">
            <v>Demand Response Program Bal Acct</v>
          </cell>
          <cell r="H1148">
            <v>0</v>
          </cell>
          <cell r="I1148">
            <v>100</v>
          </cell>
          <cell r="J1148" t="str">
            <v>BA</v>
          </cell>
          <cell r="K1148">
            <v>0</v>
          </cell>
          <cell r="L1148" t="str">
            <v>F400411</v>
          </cell>
          <cell r="M1148" t="str">
            <v>P0022</v>
          </cell>
          <cell r="N1148" t="str">
            <v>DSMSPOTSFE</v>
          </cell>
          <cell r="O1148" t="str">
            <v>DSM Frcst, Eval &amp; Portfo</v>
          </cell>
          <cell r="P1148" t="str">
            <v>DSM Forecast Eval &amp; Port Analysis - EE</v>
          </cell>
          <cell r="Q1148">
            <v>0</v>
          </cell>
          <cell r="R1148">
            <v>0</v>
          </cell>
          <cell r="S1148" t="str">
            <v>Z015</v>
          </cell>
          <cell r="T1148" t="str">
            <v>FUL</v>
          </cell>
          <cell r="U1148">
            <v>0</v>
          </cell>
          <cell r="V1148" t="str">
            <v>0</v>
          </cell>
          <cell r="W1148">
            <v>0</v>
          </cell>
          <cell r="X1148" t="str">
            <v>0</v>
          </cell>
        </row>
        <row r="1149">
          <cell r="C1149">
            <v>621053</v>
          </cell>
          <cell r="D1149" t="str">
            <v>DR2017 SDP Program CP&amp;S</v>
          </cell>
          <cell r="E1149" t="str">
            <v>P9046</v>
          </cell>
          <cell r="F1149" t="str">
            <v>908D</v>
          </cell>
          <cell r="G1149" t="str">
            <v>Demand Response Program Bal Acct</v>
          </cell>
          <cell r="H1149">
            <v>0</v>
          </cell>
          <cell r="I1149">
            <v>100</v>
          </cell>
          <cell r="J1149" t="str">
            <v>BA</v>
          </cell>
          <cell r="K1149">
            <v>0</v>
          </cell>
          <cell r="L1149" t="str">
            <v>F400389</v>
          </cell>
          <cell r="M1149" t="str">
            <v>P0022</v>
          </cell>
          <cell r="N1149" t="str">
            <v>PRGMOPSRE</v>
          </cell>
          <cell r="O1149" t="str">
            <v>Program Ops - Residentia</v>
          </cell>
          <cell r="P1149" t="str">
            <v>TP&amp;S PPA&amp;O - (DRPBA) (908.350)</v>
          </cell>
          <cell r="Q1149">
            <v>0</v>
          </cell>
          <cell r="R1149">
            <v>0</v>
          </cell>
          <cell r="S1149" t="str">
            <v>Z015</v>
          </cell>
          <cell r="T1149" t="str">
            <v>PER</v>
          </cell>
          <cell r="U1149" t="str">
            <v>2017</v>
          </cell>
          <cell r="V1149" t="str">
            <v>1</v>
          </cell>
          <cell r="W1149" t="str">
            <v>2017</v>
          </cell>
          <cell r="X1149" t="str">
            <v>16</v>
          </cell>
        </row>
        <row r="1150">
          <cell r="C1150">
            <v>621053</v>
          </cell>
          <cell r="D1150" t="str">
            <v>DR2017 SDP Program CP&amp;S</v>
          </cell>
          <cell r="E1150" t="str">
            <v>P9046</v>
          </cell>
          <cell r="F1150" t="str">
            <v>908D</v>
          </cell>
          <cell r="G1150" t="str">
            <v>Demand Response Program Bal Acct</v>
          </cell>
          <cell r="H1150">
            <v>0</v>
          </cell>
          <cell r="I1150">
            <v>100</v>
          </cell>
          <cell r="J1150" t="str">
            <v>BA</v>
          </cell>
          <cell r="K1150">
            <v>0</v>
          </cell>
          <cell r="L1150" t="str">
            <v>F400389</v>
          </cell>
          <cell r="M1150" t="str">
            <v>P0022</v>
          </cell>
          <cell r="N1150" t="str">
            <v>PRGMOPSRE</v>
          </cell>
          <cell r="O1150" t="str">
            <v>Program Ops - Residentia</v>
          </cell>
          <cell r="P1150" t="str">
            <v>TP&amp;S PPA&amp;O - (DRPBA) (908.350)</v>
          </cell>
          <cell r="Q1150">
            <v>0</v>
          </cell>
          <cell r="R1150">
            <v>0</v>
          </cell>
          <cell r="S1150" t="str">
            <v>Z015</v>
          </cell>
          <cell r="T1150" t="str">
            <v>FUL</v>
          </cell>
          <cell r="U1150" t="str">
            <v>2017</v>
          </cell>
          <cell r="V1150" t="str">
            <v>1</v>
          </cell>
          <cell r="W1150" t="str">
            <v>2017</v>
          </cell>
          <cell r="X1150" t="str">
            <v>7</v>
          </cell>
        </row>
        <row r="1151">
          <cell r="C1151">
            <v>621053</v>
          </cell>
          <cell r="D1151" t="str">
            <v>DR2017 SDP Program CP&amp;S</v>
          </cell>
          <cell r="E1151" t="str">
            <v>P9046</v>
          </cell>
          <cell r="F1151" t="str">
            <v>908P</v>
          </cell>
          <cell r="G1151" t="str">
            <v>Demand Response Program Bal Acct</v>
          </cell>
          <cell r="H1151">
            <v>0</v>
          </cell>
          <cell r="I1151">
            <v>100</v>
          </cell>
          <cell r="J1151" t="str">
            <v>BA</v>
          </cell>
          <cell r="K1151">
            <v>0</v>
          </cell>
          <cell r="L1151" t="str">
            <v>F400411</v>
          </cell>
          <cell r="M1151" t="str">
            <v>P0022</v>
          </cell>
          <cell r="N1151" t="str">
            <v>DSMSPOTSFE</v>
          </cell>
          <cell r="O1151" t="str">
            <v>DSM Frcst, Eval &amp; Portfo</v>
          </cell>
          <cell r="P1151" t="str">
            <v>DSM Forecast Eval &amp; Port Analysis - EE</v>
          </cell>
          <cell r="Q1151">
            <v>0</v>
          </cell>
          <cell r="R1151">
            <v>0</v>
          </cell>
          <cell r="S1151" t="str">
            <v>Z015</v>
          </cell>
          <cell r="T1151" t="str">
            <v>PER</v>
          </cell>
          <cell r="U1151" t="str">
            <v>2018</v>
          </cell>
          <cell r="V1151" t="str">
            <v>1</v>
          </cell>
          <cell r="W1151" t="str">
            <v>2019</v>
          </cell>
          <cell r="X1151" t="str">
            <v>12</v>
          </cell>
        </row>
        <row r="1152">
          <cell r="C1152">
            <v>621053</v>
          </cell>
          <cell r="D1152" t="str">
            <v>DR2017 SDP Program CP&amp;S</v>
          </cell>
          <cell r="E1152" t="str">
            <v>P9046</v>
          </cell>
          <cell r="F1152" t="str">
            <v>908P</v>
          </cell>
          <cell r="G1152" t="str">
            <v>Demand Response Program Bal Acct</v>
          </cell>
          <cell r="H1152">
            <v>0</v>
          </cell>
          <cell r="I1152">
            <v>100</v>
          </cell>
          <cell r="J1152" t="str">
            <v>BA</v>
          </cell>
          <cell r="K1152">
            <v>0</v>
          </cell>
          <cell r="L1152" t="str">
            <v>F400411</v>
          </cell>
          <cell r="M1152" t="str">
            <v>P0022</v>
          </cell>
          <cell r="N1152" t="str">
            <v>DSMSPOTSFE</v>
          </cell>
          <cell r="O1152" t="str">
            <v>DSM Frcst, Eval &amp; Portfo</v>
          </cell>
          <cell r="P1152" t="str">
            <v>DSM Forecast Eval &amp; Port Analysis - EE</v>
          </cell>
          <cell r="Q1152">
            <v>0</v>
          </cell>
          <cell r="R1152">
            <v>0</v>
          </cell>
          <cell r="S1152" t="str">
            <v>Z015</v>
          </cell>
          <cell r="T1152" t="str">
            <v>FUL</v>
          </cell>
          <cell r="U1152">
            <v>0</v>
          </cell>
          <cell r="V1152" t="str">
            <v>0</v>
          </cell>
          <cell r="W1152">
            <v>0</v>
          </cell>
          <cell r="X1152" t="str">
            <v>0</v>
          </cell>
        </row>
        <row r="1153">
          <cell r="C1153">
            <v>621053</v>
          </cell>
          <cell r="D1153" t="str">
            <v>DR2017 SDP Program CP&amp;S</v>
          </cell>
          <cell r="E1153" t="str">
            <v>P9046</v>
          </cell>
          <cell r="F1153" t="str">
            <v>908D</v>
          </cell>
          <cell r="G1153" t="str">
            <v>Demand Response Program Bal Acct</v>
          </cell>
          <cell r="H1153">
            <v>0</v>
          </cell>
          <cell r="I1153">
            <v>100</v>
          </cell>
          <cell r="J1153" t="str">
            <v>BA</v>
          </cell>
          <cell r="K1153">
            <v>0</v>
          </cell>
          <cell r="L1153" t="str">
            <v>F400389</v>
          </cell>
          <cell r="M1153" t="str">
            <v>P0022</v>
          </cell>
          <cell r="N1153" t="str">
            <v>PRGMOPSRE</v>
          </cell>
          <cell r="O1153" t="str">
            <v>Program Ops - Residentia</v>
          </cell>
          <cell r="P1153" t="str">
            <v>TP&amp;S PPA&amp;O - (DRPBA) (908.350)</v>
          </cell>
          <cell r="Q1153">
            <v>0</v>
          </cell>
          <cell r="R1153">
            <v>0</v>
          </cell>
          <cell r="S1153" t="str">
            <v>Z015</v>
          </cell>
          <cell r="T1153" t="str">
            <v>PER</v>
          </cell>
          <cell r="U1153" t="str">
            <v>2017</v>
          </cell>
          <cell r="V1153" t="str">
            <v>1</v>
          </cell>
          <cell r="W1153" t="str">
            <v>2017</v>
          </cell>
          <cell r="X1153" t="str">
            <v>16</v>
          </cell>
        </row>
        <row r="1154">
          <cell r="C1154">
            <v>621053</v>
          </cell>
          <cell r="D1154" t="str">
            <v>DR2017 SDP Program CP&amp;S</v>
          </cell>
          <cell r="E1154" t="str">
            <v>P9046</v>
          </cell>
          <cell r="F1154" t="str">
            <v>908D</v>
          </cell>
          <cell r="G1154" t="str">
            <v>Demand Response Program Bal Acct</v>
          </cell>
          <cell r="H1154">
            <v>0</v>
          </cell>
          <cell r="I1154">
            <v>100</v>
          </cell>
          <cell r="J1154" t="str">
            <v>BA</v>
          </cell>
          <cell r="K1154">
            <v>0</v>
          </cell>
          <cell r="L1154" t="str">
            <v>F400389</v>
          </cell>
          <cell r="M1154" t="str">
            <v>P0022</v>
          </cell>
          <cell r="N1154" t="str">
            <v>PRGMOPSRE</v>
          </cell>
          <cell r="O1154" t="str">
            <v>Program Ops - Residentia</v>
          </cell>
          <cell r="P1154" t="str">
            <v>TP&amp;S PPA&amp;O - (DRPBA) (908.350)</v>
          </cell>
          <cell r="Q1154">
            <v>0</v>
          </cell>
          <cell r="R1154">
            <v>0</v>
          </cell>
          <cell r="S1154" t="str">
            <v>Z015</v>
          </cell>
          <cell r="T1154" t="str">
            <v>FUL</v>
          </cell>
          <cell r="U1154" t="str">
            <v>2017</v>
          </cell>
          <cell r="V1154" t="str">
            <v>1</v>
          </cell>
          <cell r="W1154" t="str">
            <v>2017</v>
          </cell>
          <cell r="X1154" t="str">
            <v>7</v>
          </cell>
        </row>
        <row r="1155">
          <cell r="C1155">
            <v>621054</v>
          </cell>
          <cell r="D1155" t="str">
            <v>DR2017 SDP Program CCO</v>
          </cell>
          <cell r="E1155" t="str">
            <v>P9046</v>
          </cell>
          <cell r="F1155" t="str">
            <v>903P</v>
          </cell>
          <cell r="G1155" t="str">
            <v>Demand Response Program Bal Acct</v>
          </cell>
          <cell r="H1155">
            <v>0</v>
          </cell>
          <cell r="I1155">
            <v>100</v>
          </cell>
          <cell r="J1155" t="str">
            <v>BA</v>
          </cell>
          <cell r="K1155">
            <v>0</v>
          </cell>
          <cell r="L1155" t="str">
            <v>F400599</v>
          </cell>
          <cell r="M1155" t="str">
            <v>P0020</v>
          </cell>
          <cell r="N1155" t="str">
            <v>CCO</v>
          </cell>
          <cell r="O1155" t="str">
            <v>CCO</v>
          </cell>
          <cell r="P1155" t="str">
            <v>CCO Ops Sup - Proc</v>
          </cell>
          <cell r="Q1155">
            <v>0</v>
          </cell>
          <cell r="R1155">
            <v>0</v>
          </cell>
          <cell r="S1155" t="str">
            <v>Z015</v>
          </cell>
          <cell r="T1155" t="str">
            <v>FUL</v>
          </cell>
          <cell r="U1155">
            <v>0</v>
          </cell>
          <cell r="V1155" t="str">
            <v>0</v>
          </cell>
          <cell r="W1155">
            <v>0</v>
          </cell>
          <cell r="X1155" t="str">
            <v>0</v>
          </cell>
        </row>
        <row r="1156">
          <cell r="C1156">
            <v>621054</v>
          </cell>
          <cell r="D1156" t="str">
            <v>DR2017 SDP Program CCO</v>
          </cell>
          <cell r="E1156" t="str">
            <v>P9046</v>
          </cell>
          <cell r="F1156" t="str">
            <v>903P</v>
          </cell>
          <cell r="G1156" t="str">
            <v>Demand Response Program Bal Acct</v>
          </cell>
          <cell r="H1156">
            <v>0</v>
          </cell>
          <cell r="I1156">
            <v>100</v>
          </cell>
          <cell r="J1156" t="str">
            <v>BA</v>
          </cell>
          <cell r="K1156">
            <v>0</v>
          </cell>
          <cell r="L1156" t="str">
            <v>F400599</v>
          </cell>
          <cell r="M1156" t="str">
            <v>P0020</v>
          </cell>
          <cell r="N1156" t="str">
            <v>CCO</v>
          </cell>
          <cell r="O1156" t="str">
            <v>CCO</v>
          </cell>
          <cell r="P1156" t="str">
            <v>CCO Ops Sup - Proc</v>
          </cell>
          <cell r="Q1156">
            <v>0</v>
          </cell>
          <cell r="R1156">
            <v>0</v>
          </cell>
          <cell r="S1156" t="str">
            <v>Z015</v>
          </cell>
          <cell r="T1156" t="str">
            <v>PER</v>
          </cell>
          <cell r="U1156" t="str">
            <v>2018</v>
          </cell>
          <cell r="V1156" t="str">
            <v>1</v>
          </cell>
          <cell r="W1156" t="str">
            <v>2019</v>
          </cell>
          <cell r="X1156" t="str">
            <v>12</v>
          </cell>
        </row>
        <row r="1157">
          <cell r="C1157">
            <v>621054</v>
          </cell>
          <cell r="D1157" t="str">
            <v>DR2017 SDP Program CCO</v>
          </cell>
          <cell r="E1157" t="str">
            <v>P9046</v>
          </cell>
          <cell r="F1157" t="str">
            <v>905D</v>
          </cell>
          <cell r="G1157" t="str">
            <v>Demand Response Program Bal Acct</v>
          </cell>
          <cell r="H1157">
            <v>0</v>
          </cell>
          <cell r="I1157">
            <v>100</v>
          </cell>
          <cell r="J1157" t="str">
            <v>BA</v>
          </cell>
          <cell r="K1157">
            <v>0</v>
          </cell>
          <cell r="L1157" t="str">
            <v>F400590</v>
          </cell>
          <cell r="M1157" t="str">
            <v>P0020</v>
          </cell>
          <cell r="N1157" t="str">
            <v>CCO</v>
          </cell>
          <cell r="O1157" t="str">
            <v>CCO</v>
          </cell>
          <cell r="P1157" t="str">
            <v>CCO Tariff ProdsSvcs</v>
          </cell>
          <cell r="Q1157">
            <v>0</v>
          </cell>
          <cell r="R1157">
            <v>0</v>
          </cell>
          <cell r="S1157" t="str">
            <v>Z015</v>
          </cell>
          <cell r="T1157" t="str">
            <v>FUL</v>
          </cell>
          <cell r="U1157" t="str">
            <v>2017</v>
          </cell>
          <cell r="V1157" t="str">
            <v>1</v>
          </cell>
          <cell r="W1157" t="str">
            <v>2017</v>
          </cell>
          <cell r="X1157" t="str">
            <v>7</v>
          </cell>
        </row>
        <row r="1158">
          <cell r="C1158">
            <v>621054</v>
          </cell>
          <cell r="D1158" t="str">
            <v>DR2017 SDP Program CCO</v>
          </cell>
          <cell r="E1158" t="str">
            <v>P9046</v>
          </cell>
          <cell r="F1158" t="str">
            <v>905D</v>
          </cell>
          <cell r="G1158" t="str">
            <v>Demand Response Program Bal Acct</v>
          </cell>
          <cell r="H1158">
            <v>0</v>
          </cell>
          <cell r="I1158">
            <v>100</v>
          </cell>
          <cell r="J1158" t="str">
            <v>BA</v>
          </cell>
          <cell r="K1158">
            <v>0</v>
          </cell>
          <cell r="L1158" t="str">
            <v>F400590</v>
          </cell>
          <cell r="M1158" t="str">
            <v>P0020</v>
          </cell>
          <cell r="N1158" t="str">
            <v>CCO</v>
          </cell>
          <cell r="O1158" t="str">
            <v>CCO</v>
          </cell>
          <cell r="P1158" t="str">
            <v>CCO Tariff ProdsSvcs</v>
          </cell>
          <cell r="Q1158">
            <v>0</v>
          </cell>
          <cell r="R1158">
            <v>0</v>
          </cell>
          <cell r="S1158" t="str">
            <v>Z015</v>
          </cell>
          <cell r="T1158" t="str">
            <v>PER</v>
          </cell>
          <cell r="U1158" t="str">
            <v>2017</v>
          </cell>
          <cell r="V1158" t="str">
            <v>1</v>
          </cell>
          <cell r="W1158" t="str">
            <v>2017</v>
          </cell>
          <cell r="X1158" t="str">
            <v>16</v>
          </cell>
        </row>
        <row r="1159">
          <cell r="C1159">
            <v>621058</v>
          </cell>
          <cell r="D1159" t="str">
            <v>DR2017 Peak Time Program CP&amp;S</v>
          </cell>
          <cell r="E1159" t="str">
            <v>P9046</v>
          </cell>
          <cell r="F1159" t="str">
            <v>908D</v>
          </cell>
          <cell r="G1159" t="str">
            <v>Demand Response Program Bal Acct</v>
          </cell>
          <cell r="H1159">
            <v>0</v>
          </cell>
          <cell r="I1159">
            <v>100</v>
          </cell>
          <cell r="J1159" t="str">
            <v>BA</v>
          </cell>
          <cell r="K1159">
            <v>0</v>
          </cell>
          <cell r="L1159" t="str">
            <v>F400389</v>
          </cell>
          <cell r="M1159" t="str">
            <v>P0022</v>
          </cell>
          <cell r="N1159" t="str">
            <v>PRGMOPSRE</v>
          </cell>
          <cell r="O1159" t="str">
            <v>Program Ops - Residentia</v>
          </cell>
          <cell r="P1159" t="str">
            <v>TP&amp;S PPA&amp;O - (DRPBA) (908.350)</v>
          </cell>
          <cell r="Q1159">
            <v>0</v>
          </cell>
          <cell r="R1159">
            <v>0</v>
          </cell>
          <cell r="S1159" t="str">
            <v>Z015</v>
          </cell>
          <cell r="T1159" t="str">
            <v>PER</v>
          </cell>
          <cell r="U1159" t="str">
            <v>2017</v>
          </cell>
          <cell r="V1159" t="str">
            <v>1</v>
          </cell>
          <cell r="W1159" t="str">
            <v>2017</v>
          </cell>
          <cell r="X1159" t="str">
            <v>16</v>
          </cell>
        </row>
        <row r="1160">
          <cell r="C1160">
            <v>621058</v>
          </cell>
          <cell r="D1160" t="str">
            <v>DR2017 Peak Time Program CP&amp;S</v>
          </cell>
          <cell r="E1160" t="str">
            <v>P9046</v>
          </cell>
          <cell r="F1160" t="str">
            <v>908D</v>
          </cell>
          <cell r="G1160" t="str">
            <v>Demand Response Program Bal Acct</v>
          </cell>
          <cell r="H1160">
            <v>0</v>
          </cell>
          <cell r="I1160">
            <v>100</v>
          </cell>
          <cell r="J1160" t="str">
            <v>BA</v>
          </cell>
          <cell r="K1160">
            <v>0</v>
          </cell>
          <cell r="L1160" t="str">
            <v>F400389</v>
          </cell>
          <cell r="M1160" t="str">
            <v>P0022</v>
          </cell>
          <cell r="N1160" t="str">
            <v>PRGMOPSRE</v>
          </cell>
          <cell r="O1160" t="str">
            <v>Program Ops - Residentia</v>
          </cell>
          <cell r="P1160" t="str">
            <v>TP&amp;S PPA&amp;O - (DRPBA) (908.350)</v>
          </cell>
          <cell r="Q1160">
            <v>0</v>
          </cell>
          <cell r="R1160">
            <v>0</v>
          </cell>
          <cell r="S1160" t="str">
            <v>Z015</v>
          </cell>
          <cell r="T1160" t="str">
            <v>FUL</v>
          </cell>
          <cell r="U1160" t="str">
            <v>2017</v>
          </cell>
          <cell r="V1160" t="str">
            <v>1</v>
          </cell>
          <cell r="W1160" t="str">
            <v>2017</v>
          </cell>
          <cell r="X1160" t="str">
            <v>7</v>
          </cell>
        </row>
        <row r="1161">
          <cell r="C1161">
            <v>621058</v>
          </cell>
          <cell r="D1161" t="str">
            <v>DR2017 Peak Time Program CP&amp;S</v>
          </cell>
          <cell r="E1161" t="str">
            <v>P9046</v>
          </cell>
          <cell r="F1161" t="str">
            <v>908P</v>
          </cell>
          <cell r="G1161" t="str">
            <v>Demand Response Program Bal Acct</v>
          </cell>
          <cell r="H1161">
            <v>0</v>
          </cell>
          <cell r="I1161">
            <v>100</v>
          </cell>
          <cell r="J1161" t="str">
            <v>BA</v>
          </cell>
          <cell r="K1161">
            <v>0</v>
          </cell>
          <cell r="L1161" t="str">
            <v>F400411</v>
          </cell>
          <cell r="M1161" t="str">
            <v>P0022</v>
          </cell>
          <cell r="N1161" t="str">
            <v>DSMSPOTSFE</v>
          </cell>
          <cell r="O1161" t="str">
            <v>DSM Frcst, Eval &amp; Portfo</v>
          </cell>
          <cell r="P1161" t="str">
            <v>DSM Forecast Eval &amp; Port Analysis - EE</v>
          </cell>
          <cell r="Q1161">
            <v>0</v>
          </cell>
          <cell r="R1161">
            <v>0</v>
          </cell>
          <cell r="S1161" t="str">
            <v>Z015</v>
          </cell>
          <cell r="T1161" t="str">
            <v>PER</v>
          </cell>
          <cell r="U1161" t="str">
            <v>2018</v>
          </cell>
          <cell r="V1161" t="str">
            <v>1</v>
          </cell>
          <cell r="W1161" t="str">
            <v>2019</v>
          </cell>
          <cell r="X1161" t="str">
            <v>12</v>
          </cell>
        </row>
        <row r="1162">
          <cell r="C1162">
            <v>621058</v>
          </cell>
          <cell r="D1162" t="str">
            <v>DR2017 Peak Time Program CP&amp;S</v>
          </cell>
          <cell r="E1162" t="str">
            <v>P9046</v>
          </cell>
          <cell r="F1162" t="str">
            <v>908P</v>
          </cell>
          <cell r="G1162" t="str">
            <v>Demand Response Program Bal Acct</v>
          </cell>
          <cell r="H1162">
            <v>0</v>
          </cell>
          <cell r="I1162">
            <v>100</v>
          </cell>
          <cell r="J1162" t="str">
            <v>BA</v>
          </cell>
          <cell r="K1162">
            <v>0</v>
          </cell>
          <cell r="L1162" t="str">
            <v>F400411</v>
          </cell>
          <cell r="M1162" t="str">
            <v>P0022</v>
          </cell>
          <cell r="N1162" t="str">
            <v>DSMSPOTSFE</v>
          </cell>
          <cell r="O1162" t="str">
            <v>DSM Frcst, Eval &amp; Portfo</v>
          </cell>
          <cell r="P1162" t="str">
            <v>DSM Forecast Eval &amp; Port Analysis - EE</v>
          </cell>
          <cell r="Q1162">
            <v>0</v>
          </cell>
          <cell r="R1162">
            <v>0</v>
          </cell>
          <cell r="S1162" t="str">
            <v>Z015</v>
          </cell>
          <cell r="T1162" t="str">
            <v>FUL</v>
          </cell>
          <cell r="U1162">
            <v>0</v>
          </cell>
          <cell r="V1162" t="str">
            <v>0</v>
          </cell>
          <cell r="W1162">
            <v>0</v>
          </cell>
          <cell r="X1162" t="str">
            <v>0</v>
          </cell>
        </row>
        <row r="1163">
          <cell r="C1163">
            <v>621058</v>
          </cell>
          <cell r="D1163" t="str">
            <v>DR2017 Peak Time Program CP&amp;S</v>
          </cell>
          <cell r="E1163" t="str">
            <v>P9046</v>
          </cell>
          <cell r="F1163" t="str">
            <v>908D</v>
          </cell>
          <cell r="G1163" t="str">
            <v>Demand Response Program Bal Acct</v>
          </cell>
          <cell r="H1163">
            <v>0</v>
          </cell>
          <cell r="I1163">
            <v>100</v>
          </cell>
          <cell r="J1163" t="str">
            <v>BA</v>
          </cell>
          <cell r="K1163">
            <v>0</v>
          </cell>
          <cell r="L1163" t="str">
            <v>F400389</v>
          </cell>
          <cell r="M1163" t="str">
            <v>P0022</v>
          </cell>
          <cell r="N1163" t="str">
            <v>PRGMOPSRE</v>
          </cell>
          <cell r="O1163" t="str">
            <v>Program Ops - Residentia</v>
          </cell>
          <cell r="P1163" t="str">
            <v>TP&amp;S PPA&amp;O - (DRPBA) (908.350)</v>
          </cell>
          <cell r="Q1163">
            <v>0</v>
          </cell>
          <cell r="R1163">
            <v>0</v>
          </cell>
          <cell r="S1163" t="str">
            <v>Z015</v>
          </cell>
          <cell r="T1163" t="str">
            <v>PER</v>
          </cell>
          <cell r="U1163" t="str">
            <v>2017</v>
          </cell>
          <cell r="V1163" t="str">
            <v>1</v>
          </cell>
          <cell r="W1163" t="str">
            <v>2017</v>
          </cell>
          <cell r="X1163" t="str">
            <v>16</v>
          </cell>
        </row>
        <row r="1164">
          <cell r="C1164">
            <v>621058</v>
          </cell>
          <cell r="D1164" t="str">
            <v>DR2017 Peak Time Program CP&amp;S</v>
          </cell>
          <cell r="E1164" t="str">
            <v>P9046</v>
          </cell>
          <cell r="F1164" t="str">
            <v>908D</v>
          </cell>
          <cell r="G1164" t="str">
            <v>Demand Response Program Bal Acct</v>
          </cell>
          <cell r="H1164">
            <v>0</v>
          </cell>
          <cell r="I1164">
            <v>100</v>
          </cell>
          <cell r="J1164" t="str">
            <v>BA</v>
          </cell>
          <cell r="K1164">
            <v>0</v>
          </cell>
          <cell r="L1164" t="str">
            <v>F400389</v>
          </cell>
          <cell r="M1164" t="str">
            <v>P0022</v>
          </cell>
          <cell r="N1164" t="str">
            <v>PRGMOPSRE</v>
          </cell>
          <cell r="O1164" t="str">
            <v>Program Ops - Residentia</v>
          </cell>
          <cell r="P1164" t="str">
            <v>TP&amp;S PPA&amp;O - (DRPBA) (908.350)</v>
          </cell>
          <cell r="Q1164">
            <v>0</v>
          </cell>
          <cell r="R1164">
            <v>0</v>
          </cell>
          <cell r="S1164" t="str">
            <v>Z015</v>
          </cell>
          <cell r="T1164" t="str">
            <v>FUL</v>
          </cell>
          <cell r="U1164" t="str">
            <v>2017</v>
          </cell>
          <cell r="V1164" t="str">
            <v>1</v>
          </cell>
          <cell r="W1164" t="str">
            <v>2017</v>
          </cell>
          <cell r="X1164" t="str">
            <v>7</v>
          </cell>
        </row>
        <row r="1165">
          <cell r="C1165">
            <v>621058</v>
          </cell>
          <cell r="D1165" t="str">
            <v>DR2017 Peak Time Program CP&amp;S</v>
          </cell>
          <cell r="E1165" t="str">
            <v>P9046</v>
          </cell>
          <cell r="F1165" t="str">
            <v>908P</v>
          </cell>
          <cell r="G1165" t="str">
            <v>Demand Response Program Bal Acct</v>
          </cell>
          <cell r="H1165">
            <v>0</v>
          </cell>
          <cell r="I1165">
            <v>100</v>
          </cell>
          <cell r="J1165" t="str">
            <v>BA</v>
          </cell>
          <cell r="K1165">
            <v>0</v>
          </cell>
          <cell r="L1165" t="str">
            <v>F400411</v>
          </cell>
          <cell r="M1165" t="str">
            <v>P0022</v>
          </cell>
          <cell r="N1165" t="str">
            <v>DSMSPOTSFE</v>
          </cell>
          <cell r="O1165" t="str">
            <v>DSM Frcst, Eval &amp; Portfo</v>
          </cell>
          <cell r="P1165" t="str">
            <v>DSM Forecast Eval &amp; Port Analysis - EE</v>
          </cell>
          <cell r="Q1165">
            <v>0</v>
          </cell>
          <cell r="R1165">
            <v>0</v>
          </cell>
          <cell r="S1165" t="str">
            <v>Z015</v>
          </cell>
          <cell r="T1165" t="str">
            <v>PER</v>
          </cell>
          <cell r="U1165" t="str">
            <v>2018</v>
          </cell>
          <cell r="V1165" t="str">
            <v>1</v>
          </cell>
          <cell r="W1165" t="str">
            <v>2019</v>
          </cell>
          <cell r="X1165" t="str">
            <v>12</v>
          </cell>
        </row>
        <row r="1166">
          <cell r="C1166">
            <v>621058</v>
          </cell>
          <cell r="D1166" t="str">
            <v>DR2017 Peak Time Program CP&amp;S</v>
          </cell>
          <cell r="E1166" t="str">
            <v>P9046</v>
          </cell>
          <cell r="F1166" t="str">
            <v>908P</v>
          </cell>
          <cell r="G1166" t="str">
            <v>Demand Response Program Bal Acct</v>
          </cell>
          <cell r="H1166">
            <v>0</v>
          </cell>
          <cell r="I1166">
            <v>100</v>
          </cell>
          <cell r="J1166" t="str">
            <v>BA</v>
          </cell>
          <cell r="K1166">
            <v>0</v>
          </cell>
          <cell r="L1166" t="str">
            <v>F400411</v>
          </cell>
          <cell r="M1166" t="str">
            <v>P0022</v>
          </cell>
          <cell r="N1166" t="str">
            <v>DSMSPOTSFE</v>
          </cell>
          <cell r="O1166" t="str">
            <v>DSM Frcst, Eval &amp; Portfo</v>
          </cell>
          <cell r="P1166" t="str">
            <v>DSM Forecast Eval &amp; Port Analysis - EE</v>
          </cell>
          <cell r="Q1166">
            <v>0</v>
          </cell>
          <cell r="R1166">
            <v>0</v>
          </cell>
          <cell r="S1166" t="str">
            <v>Z015</v>
          </cell>
          <cell r="T1166" t="str">
            <v>FUL</v>
          </cell>
          <cell r="U1166">
            <v>0</v>
          </cell>
          <cell r="V1166" t="str">
            <v>0</v>
          </cell>
          <cell r="W1166">
            <v>0</v>
          </cell>
          <cell r="X1166" t="str">
            <v>0</v>
          </cell>
        </row>
        <row r="1167">
          <cell r="C1167">
            <v>621058</v>
          </cell>
          <cell r="D1167" t="str">
            <v>DR2017 Peak Time Program CP&amp;S</v>
          </cell>
          <cell r="E1167" t="str">
            <v>P9046</v>
          </cell>
          <cell r="F1167" t="str">
            <v>908D</v>
          </cell>
          <cell r="G1167" t="str">
            <v>Demand Response Program Bal Acct</v>
          </cell>
          <cell r="H1167">
            <v>0</v>
          </cell>
          <cell r="I1167">
            <v>100</v>
          </cell>
          <cell r="J1167" t="str">
            <v>BA</v>
          </cell>
          <cell r="K1167">
            <v>0</v>
          </cell>
          <cell r="L1167" t="str">
            <v>F400389</v>
          </cell>
          <cell r="M1167" t="str">
            <v>P0022</v>
          </cell>
          <cell r="N1167" t="str">
            <v>PRGMOPSRE</v>
          </cell>
          <cell r="O1167" t="str">
            <v>Program Ops - Residentia</v>
          </cell>
          <cell r="P1167" t="str">
            <v>TP&amp;S PPA&amp;O - (DRPBA) (908.350)</v>
          </cell>
          <cell r="Q1167">
            <v>0</v>
          </cell>
          <cell r="R1167">
            <v>0</v>
          </cell>
          <cell r="S1167" t="str">
            <v>Z015</v>
          </cell>
          <cell r="T1167" t="str">
            <v>PER</v>
          </cell>
          <cell r="U1167" t="str">
            <v>2017</v>
          </cell>
          <cell r="V1167" t="str">
            <v>1</v>
          </cell>
          <cell r="W1167" t="str">
            <v>2017</v>
          </cell>
          <cell r="X1167" t="str">
            <v>16</v>
          </cell>
        </row>
        <row r="1168">
          <cell r="C1168">
            <v>621058</v>
          </cell>
          <cell r="D1168" t="str">
            <v>DR2017 Peak Time Program CP&amp;S</v>
          </cell>
          <cell r="E1168" t="str">
            <v>P9046</v>
          </cell>
          <cell r="F1168" t="str">
            <v>908D</v>
          </cell>
          <cell r="G1168" t="str">
            <v>Demand Response Program Bal Acct</v>
          </cell>
          <cell r="H1168">
            <v>0</v>
          </cell>
          <cell r="I1168">
            <v>100</v>
          </cell>
          <cell r="J1168" t="str">
            <v>BA</v>
          </cell>
          <cell r="K1168">
            <v>0</v>
          </cell>
          <cell r="L1168" t="str">
            <v>F400389</v>
          </cell>
          <cell r="M1168" t="str">
            <v>P0022</v>
          </cell>
          <cell r="N1168" t="str">
            <v>PRGMOPSRE</v>
          </cell>
          <cell r="O1168" t="str">
            <v>Program Ops - Residentia</v>
          </cell>
          <cell r="P1168" t="str">
            <v>TP&amp;S PPA&amp;O - (DRPBA) (908.350)</v>
          </cell>
          <cell r="Q1168">
            <v>0</v>
          </cell>
          <cell r="R1168">
            <v>0</v>
          </cell>
          <cell r="S1168" t="str">
            <v>Z015</v>
          </cell>
          <cell r="T1168" t="str">
            <v>FUL</v>
          </cell>
          <cell r="U1168" t="str">
            <v>2017</v>
          </cell>
          <cell r="V1168" t="str">
            <v>1</v>
          </cell>
          <cell r="W1168" t="str">
            <v>2017</v>
          </cell>
          <cell r="X1168" t="str">
            <v>7</v>
          </cell>
        </row>
        <row r="1169">
          <cell r="C1169">
            <v>621061</v>
          </cell>
          <cell r="D1169" t="str">
            <v>DR2017 DR Contracts-Admin-PAACBA (P9100)</v>
          </cell>
          <cell r="E1169" t="str">
            <v>P9100</v>
          </cell>
          <cell r="F1169" t="str">
            <v>908D</v>
          </cell>
          <cell r="G1169" t="str">
            <v>Purchase Agreement Administrative BA</v>
          </cell>
          <cell r="H1169">
            <v>0</v>
          </cell>
          <cell r="I1169">
            <v>100</v>
          </cell>
          <cell r="J1169" t="str">
            <v>BA</v>
          </cell>
          <cell r="K1169">
            <v>0</v>
          </cell>
          <cell r="L1169" t="str">
            <v>F400375</v>
          </cell>
          <cell r="M1169" t="str">
            <v>P0022</v>
          </cell>
          <cell r="N1169" t="str">
            <v>PRGMOPSBU</v>
          </cell>
          <cell r="O1169" t="str">
            <v>Program Ops - Business</v>
          </cell>
          <cell r="P1169" t="str">
            <v>Business Programs - Demand Resp</v>
          </cell>
          <cell r="Q1169">
            <v>0</v>
          </cell>
          <cell r="R1169">
            <v>0</v>
          </cell>
          <cell r="S1169" t="str">
            <v>Z015</v>
          </cell>
          <cell r="T1169" t="str">
            <v>PER</v>
          </cell>
          <cell r="U1169">
            <v>0</v>
          </cell>
          <cell r="V1169" t="str">
            <v>0</v>
          </cell>
          <cell r="W1169">
            <v>0</v>
          </cell>
          <cell r="X1169" t="str">
            <v>0</v>
          </cell>
        </row>
        <row r="1170">
          <cell r="C1170">
            <v>621061</v>
          </cell>
          <cell r="D1170" t="str">
            <v>DR2017 DR Contracts-Admin-PAACBA (P9100)</v>
          </cell>
          <cell r="E1170" t="str">
            <v>P9100</v>
          </cell>
          <cell r="F1170" t="str">
            <v>908D</v>
          </cell>
          <cell r="G1170" t="str">
            <v>Purchase Agreement Administrative BA</v>
          </cell>
          <cell r="H1170">
            <v>0</v>
          </cell>
          <cell r="I1170">
            <v>100</v>
          </cell>
          <cell r="J1170" t="str">
            <v>BA</v>
          </cell>
          <cell r="K1170">
            <v>0</v>
          </cell>
          <cell r="L1170" t="str">
            <v>F400375</v>
          </cell>
          <cell r="M1170" t="str">
            <v>P0022</v>
          </cell>
          <cell r="N1170" t="str">
            <v>PRGMOPSBU</v>
          </cell>
          <cell r="O1170" t="str">
            <v>Program Ops - Business</v>
          </cell>
          <cell r="P1170" t="str">
            <v>Business Programs - Demand Resp</v>
          </cell>
          <cell r="Q1170">
            <v>0</v>
          </cell>
          <cell r="R1170">
            <v>0</v>
          </cell>
          <cell r="S1170" t="str">
            <v>Z015</v>
          </cell>
          <cell r="T1170" t="str">
            <v>FUL</v>
          </cell>
          <cell r="U1170" t="str">
            <v>2017</v>
          </cell>
          <cell r="V1170" t="str">
            <v>1</v>
          </cell>
          <cell r="W1170" t="str">
            <v>2017</v>
          </cell>
          <cell r="X1170" t="str">
            <v>7</v>
          </cell>
        </row>
        <row r="1171">
          <cell r="C1171">
            <v>621061</v>
          </cell>
          <cell r="D1171" t="str">
            <v>DR2017 DR Contracts-Admin-PAACBA (P9100)</v>
          </cell>
          <cell r="E1171" t="str">
            <v>P9100</v>
          </cell>
          <cell r="F1171" t="str">
            <v>908P</v>
          </cell>
          <cell r="G1171" t="str">
            <v>Purchase Agreement Administrative BA</v>
          </cell>
          <cell r="H1171">
            <v>0</v>
          </cell>
          <cell r="I1171">
            <v>100</v>
          </cell>
          <cell r="J1171" t="str">
            <v>BA</v>
          </cell>
          <cell r="K1171">
            <v>0</v>
          </cell>
          <cell r="L1171" t="str">
            <v>F400411</v>
          </cell>
          <cell r="M1171" t="str">
            <v>P0022</v>
          </cell>
          <cell r="N1171" t="str">
            <v>DSMSPOTSFE</v>
          </cell>
          <cell r="O1171" t="str">
            <v>DSM Frcst, Eval &amp; Portfo</v>
          </cell>
          <cell r="P1171" t="str">
            <v>DSM Forecast Eval &amp; Port Analysis - EE</v>
          </cell>
          <cell r="Q1171">
            <v>0</v>
          </cell>
          <cell r="R1171">
            <v>0</v>
          </cell>
          <cell r="S1171" t="str">
            <v>Z015</v>
          </cell>
          <cell r="T1171" t="str">
            <v>PER</v>
          </cell>
          <cell r="U1171" t="str">
            <v>2018</v>
          </cell>
          <cell r="V1171" t="str">
            <v>1</v>
          </cell>
          <cell r="W1171" t="str">
            <v>2019</v>
          </cell>
          <cell r="X1171" t="str">
            <v>12</v>
          </cell>
        </row>
        <row r="1172">
          <cell r="C1172">
            <v>621061</v>
          </cell>
          <cell r="D1172" t="str">
            <v>DR2017 DR Contracts-Admin-PAACBA (P9100)</v>
          </cell>
          <cell r="E1172" t="str">
            <v>P9100</v>
          </cell>
          <cell r="F1172" t="str">
            <v>908P</v>
          </cell>
          <cell r="G1172" t="str">
            <v>Purchase Agreement Administrative BA</v>
          </cell>
          <cell r="H1172">
            <v>0</v>
          </cell>
          <cell r="I1172">
            <v>100</v>
          </cell>
          <cell r="J1172" t="str">
            <v>BA</v>
          </cell>
          <cell r="K1172">
            <v>0</v>
          </cell>
          <cell r="L1172" t="str">
            <v>F400411</v>
          </cell>
          <cell r="M1172" t="str">
            <v>P0022</v>
          </cell>
          <cell r="N1172" t="str">
            <v>DSMSPOTSFE</v>
          </cell>
          <cell r="O1172" t="str">
            <v>DSM Frcst, Eval &amp; Portfo</v>
          </cell>
          <cell r="P1172" t="str">
            <v>DSM Forecast Eval &amp; Port Analysis - EE</v>
          </cell>
          <cell r="Q1172">
            <v>0</v>
          </cell>
          <cell r="R1172">
            <v>0</v>
          </cell>
          <cell r="S1172" t="str">
            <v>Z015</v>
          </cell>
          <cell r="T1172" t="str">
            <v>FUL</v>
          </cell>
          <cell r="U1172">
            <v>0</v>
          </cell>
          <cell r="V1172" t="str">
            <v>0</v>
          </cell>
          <cell r="W1172">
            <v>0</v>
          </cell>
          <cell r="X1172" t="str">
            <v>0</v>
          </cell>
        </row>
        <row r="1173">
          <cell r="C1173">
            <v>621061</v>
          </cell>
          <cell r="D1173" t="str">
            <v>DR2017 DR Contracts-Admin-PAACBA (P9100)</v>
          </cell>
          <cell r="E1173" t="str">
            <v>P9100</v>
          </cell>
          <cell r="F1173" t="str">
            <v>908P</v>
          </cell>
          <cell r="G1173" t="str">
            <v>Purchase Agreement Administrative BA</v>
          </cell>
          <cell r="H1173">
            <v>0</v>
          </cell>
          <cell r="I1173">
            <v>100</v>
          </cell>
          <cell r="J1173" t="str">
            <v>BA</v>
          </cell>
          <cell r="K1173">
            <v>0</v>
          </cell>
          <cell r="L1173" t="str">
            <v>F400411</v>
          </cell>
          <cell r="M1173" t="str">
            <v>P0022</v>
          </cell>
          <cell r="N1173" t="str">
            <v>DSMSPOTSFE</v>
          </cell>
          <cell r="O1173" t="str">
            <v>DSM Frcst, Eval &amp; Portfo</v>
          </cell>
          <cell r="P1173" t="str">
            <v>DSM Forecast Eval &amp; Port Analysis - EE</v>
          </cell>
          <cell r="Q1173">
            <v>0</v>
          </cell>
          <cell r="R1173">
            <v>0</v>
          </cell>
          <cell r="S1173" t="str">
            <v>Z015</v>
          </cell>
          <cell r="T1173" t="str">
            <v>PER</v>
          </cell>
          <cell r="U1173" t="str">
            <v>2018</v>
          </cell>
          <cell r="V1173" t="str">
            <v>1</v>
          </cell>
          <cell r="W1173" t="str">
            <v>2019</v>
          </cell>
          <cell r="X1173" t="str">
            <v>12</v>
          </cell>
        </row>
        <row r="1174">
          <cell r="C1174">
            <v>621061</v>
          </cell>
          <cell r="D1174" t="str">
            <v>DR2017 DR Contracts-Admin-PAACBA (P9100)</v>
          </cell>
          <cell r="E1174" t="str">
            <v>P9100</v>
          </cell>
          <cell r="F1174" t="str">
            <v>908P</v>
          </cell>
          <cell r="G1174" t="str">
            <v>Purchase Agreement Administrative BA</v>
          </cell>
          <cell r="H1174">
            <v>0</v>
          </cell>
          <cell r="I1174">
            <v>100</v>
          </cell>
          <cell r="J1174" t="str">
            <v>BA</v>
          </cell>
          <cell r="K1174">
            <v>0</v>
          </cell>
          <cell r="L1174" t="str">
            <v>F400411</v>
          </cell>
          <cell r="M1174" t="str">
            <v>P0022</v>
          </cell>
          <cell r="N1174" t="str">
            <v>DSMSPOTSFE</v>
          </cell>
          <cell r="O1174" t="str">
            <v>DSM Frcst, Eval &amp; Portfo</v>
          </cell>
          <cell r="P1174" t="str">
            <v>DSM Forecast Eval &amp; Port Analysis - EE</v>
          </cell>
          <cell r="Q1174">
            <v>0</v>
          </cell>
          <cell r="R1174">
            <v>0</v>
          </cell>
          <cell r="S1174" t="str">
            <v>Z015</v>
          </cell>
          <cell r="T1174" t="str">
            <v>FUL</v>
          </cell>
          <cell r="U1174">
            <v>0</v>
          </cell>
          <cell r="V1174" t="str">
            <v>0</v>
          </cell>
          <cell r="W1174">
            <v>0</v>
          </cell>
          <cell r="X1174" t="str">
            <v>0</v>
          </cell>
        </row>
        <row r="1175">
          <cell r="C1175">
            <v>621061</v>
          </cell>
          <cell r="D1175" t="str">
            <v>DR2017 DR Contracts-Admin-PAACBA (P9100)</v>
          </cell>
          <cell r="E1175" t="str">
            <v>P9100</v>
          </cell>
          <cell r="F1175" t="str">
            <v>908D</v>
          </cell>
          <cell r="G1175" t="str">
            <v>Purchase Agreement Administrative BA</v>
          </cell>
          <cell r="H1175">
            <v>0</v>
          </cell>
          <cell r="I1175">
            <v>100</v>
          </cell>
          <cell r="J1175" t="str">
            <v>BA</v>
          </cell>
          <cell r="K1175">
            <v>0</v>
          </cell>
          <cell r="L1175" t="str">
            <v>F400375</v>
          </cell>
          <cell r="M1175" t="str">
            <v>P0022</v>
          </cell>
          <cell r="N1175" t="str">
            <v>PRGMOPSBU</v>
          </cell>
          <cell r="O1175" t="str">
            <v>Program Ops - Business</v>
          </cell>
          <cell r="P1175" t="str">
            <v>Business Programs - Demand Resp</v>
          </cell>
          <cell r="Q1175">
            <v>0</v>
          </cell>
          <cell r="R1175">
            <v>0</v>
          </cell>
          <cell r="S1175" t="str">
            <v>Z015</v>
          </cell>
          <cell r="T1175" t="str">
            <v>PER</v>
          </cell>
          <cell r="U1175">
            <v>0</v>
          </cell>
          <cell r="V1175" t="str">
            <v>0</v>
          </cell>
          <cell r="W1175">
            <v>0</v>
          </cell>
          <cell r="X1175" t="str">
            <v>0</v>
          </cell>
        </row>
        <row r="1176">
          <cell r="C1176">
            <v>621061</v>
          </cell>
          <cell r="D1176" t="str">
            <v>DR2017 DR Contracts-Admin-PAACBA (P9100)</v>
          </cell>
          <cell r="E1176" t="str">
            <v>P9100</v>
          </cell>
          <cell r="F1176" t="str">
            <v>908D</v>
          </cell>
          <cell r="G1176" t="str">
            <v>Purchase Agreement Administrative BA</v>
          </cell>
          <cell r="H1176">
            <v>0</v>
          </cell>
          <cell r="I1176">
            <v>100</v>
          </cell>
          <cell r="J1176" t="str">
            <v>BA</v>
          </cell>
          <cell r="K1176">
            <v>0</v>
          </cell>
          <cell r="L1176" t="str">
            <v>F400375</v>
          </cell>
          <cell r="M1176" t="str">
            <v>P0022</v>
          </cell>
          <cell r="N1176" t="str">
            <v>PRGMOPSBU</v>
          </cell>
          <cell r="O1176" t="str">
            <v>Program Ops - Business</v>
          </cell>
          <cell r="P1176" t="str">
            <v>Business Programs - Demand Resp</v>
          </cell>
          <cell r="Q1176">
            <v>0</v>
          </cell>
          <cell r="R1176">
            <v>0</v>
          </cell>
          <cell r="S1176" t="str">
            <v>Z015</v>
          </cell>
          <cell r="T1176" t="str">
            <v>FUL</v>
          </cell>
          <cell r="U1176" t="str">
            <v>2017</v>
          </cell>
          <cell r="V1176" t="str">
            <v>1</v>
          </cell>
          <cell r="W1176" t="str">
            <v>2017</v>
          </cell>
          <cell r="X1176" t="str">
            <v>7</v>
          </cell>
        </row>
        <row r="1177">
          <cell r="C1177">
            <v>621064</v>
          </cell>
          <cell r="D1177" t="str">
            <v>DR2017 Auto DRProg CP&amp;S</v>
          </cell>
          <cell r="E1177" t="str">
            <v>P9046</v>
          </cell>
          <cell r="F1177" t="str">
            <v>908D</v>
          </cell>
          <cell r="G1177" t="str">
            <v>Demand Response Program Bal Acct</v>
          </cell>
          <cell r="H1177">
            <v>0</v>
          </cell>
          <cell r="I1177">
            <v>100</v>
          </cell>
          <cell r="J1177" t="str">
            <v>BA</v>
          </cell>
          <cell r="K1177">
            <v>0</v>
          </cell>
          <cell r="L1177" t="str">
            <v>F400375</v>
          </cell>
          <cell r="M1177" t="str">
            <v>P0022</v>
          </cell>
          <cell r="N1177" t="str">
            <v>PRGMOPSBU</v>
          </cell>
          <cell r="O1177" t="str">
            <v>Program Ops - Business</v>
          </cell>
          <cell r="P1177" t="str">
            <v>Business Programs - Demand Resp</v>
          </cell>
          <cell r="Q1177">
            <v>0</v>
          </cell>
          <cell r="R1177">
            <v>0</v>
          </cell>
          <cell r="S1177" t="str">
            <v>Z015</v>
          </cell>
          <cell r="T1177" t="str">
            <v>PER</v>
          </cell>
          <cell r="U1177" t="str">
            <v>2017</v>
          </cell>
          <cell r="V1177" t="str">
            <v>1</v>
          </cell>
          <cell r="W1177" t="str">
            <v>2017</v>
          </cell>
          <cell r="X1177" t="str">
            <v>16</v>
          </cell>
        </row>
        <row r="1178">
          <cell r="C1178">
            <v>621064</v>
          </cell>
          <cell r="D1178" t="str">
            <v>DR2017 Auto DRProg CP&amp;S</v>
          </cell>
          <cell r="E1178" t="str">
            <v>P9046</v>
          </cell>
          <cell r="F1178" t="str">
            <v>908D</v>
          </cell>
          <cell r="G1178" t="str">
            <v>Demand Response Program Bal Acct</v>
          </cell>
          <cell r="H1178">
            <v>0</v>
          </cell>
          <cell r="I1178">
            <v>100</v>
          </cell>
          <cell r="J1178" t="str">
            <v>BA</v>
          </cell>
          <cell r="K1178">
            <v>0</v>
          </cell>
          <cell r="L1178" t="str">
            <v>F400375</v>
          </cell>
          <cell r="M1178" t="str">
            <v>P0022</v>
          </cell>
          <cell r="N1178" t="str">
            <v>PRGMOPSBU</v>
          </cell>
          <cell r="O1178" t="str">
            <v>Program Ops - Business</v>
          </cell>
          <cell r="P1178" t="str">
            <v>Business Programs - Demand Resp</v>
          </cell>
          <cell r="Q1178">
            <v>0</v>
          </cell>
          <cell r="R1178">
            <v>0</v>
          </cell>
          <cell r="S1178" t="str">
            <v>Z015</v>
          </cell>
          <cell r="T1178" t="str">
            <v>FUL</v>
          </cell>
          <cell r="U1178" t="str">
            <v>2017</v>
          </cell>
          <cell r="V1178" t="str">
            <v>1</v>
          </cell>
          <cell r="W1178" t="str">
            <v>2017</v>
          </cell>
          <cell r="X1178" t="str">
            <v>7</v>
          </cell>
        </row>
        <row r="1179">
          <cell r="C1179">
            <v>621064</v>
          </cell>
          <cell r="D1179" t="str">
            <v>DR2017 Auto DRProg CP&amp;S</v>
          </cell>
          <cell r="E1179" t="str">
            <v>P9046</v>
          </cell>
          <cell r="F1179" t="str">
            <v>908P</v>
          </cell>
          <cell r="G1179" t="str">
            <v>Demand Response Program Bal Acct</v>
          </cell>
          <cell r="H1179">
            <v>0</v>
          </cell>
          <cell r="I1179">
            <v>100</v>
          </cell>
          <cell r="J1179" t="str">
            <v>BA</v>
          </cell>
          <cell r="K1179">
            <v>0</v>
          </cell>
          <cell r="L1179" t="str">
            <v>F400411</v>
          </cell>
          <cell r="M1179" t="str">
            <v>P0022</v>
          </cell>
          <cell r="N1179" t="str">
            <v>DSMSPOTSFE</v>
          </cell>
          <cell r="O1179" t="str">
            <v>DSM Frcst, Eval &amp; Portfo</v>
          </cell>
          <cell r="P1179" t="str">
            <v>DSM Forecast Eval &amp; Port Analysis - EE</v>
          </cell>
          <cell r="Q1179">
            <v>0</v>
          </cell>
          <cell r="R1179">
            <v>0</v>
          </cell>
          <cell r="S1179" t="str">
            <v>Z015</v>
          </cell>
          <cell r="T1179" t="str">
            <v>FUL</v>
          </cell>
          <cell r="U1179">
            <v>0</v>
          </cell>
          <cell r="V1179" t="str">
            <v>0</v>
          </cell>
          <cell r="W1179">
            <v>0</v>
          </cell>
          <cell r="X1179" t="str">
            <v>0</v>
          </cell>
        </row>
        <row r="1180">
          <cell r="C1180">
            <v>621064</v>
          </cell>
          <cell r="D1180" t="str">
            <v>DR2017 Auto DRProg CP&amp;S</v>
          </cell>
          <cell r="E1180" t="str">
            <v>P9046</v>
          </cell>
          <cell r="F1180" t="str">
            <v>908P</v>
          </cell>
          <cell r="G1180" t="str">
            <v>Demand Response Program Bal Acct</v>
          </cell>
          <cell r="H1180">
            <v>0</v>
          </cell>
          <cell r="I1180">
            <v>100</v>
          </cell>
          <cell r="J1180" t="str">
            <v>BA</v>
          </cell>
          <cell r="K1180">
            <v>0</v>
          </cell>
          <cell r="L1180" t="str">
            <v>F400411</v>
          </cell>
          <cell r="M1180" t="str">
            <v>P0022</v>
          </cell>
          <cell r="N1180" t="str">
            <v>DSMSPOTSFE</v>
          </cell>
          <cell r="O1180" t="str">
            <v>DSM Frcst, Eval &amp; Portfo</v>
          </cell>
          <cell r="P1180" t="str">
            <v>DSM Forecast Eval &amp; Port Analysis - EE</v>
          </cell>
          <cell r="Q1180">
            <v>0</v>
          </cell>
          <cell r="R1180">
            <v>0</v>
          </cell>
          <cell r="S1180" t="str">
            <v>Z015</v>
          </cell>
          <cell r="T1180" t="str">
            <v>PER</v>
          </cell>
          <cell r="U1180" t="str">
            <v>2018</v>
          </cell>
          <cell r="V1180" t="str">
            <v>1</v>
          </cell>
          <cell r="W1180" t="str">
            <v>2019</v>
          </cell>
          <cell r="X1180" t="str">
            <v>12</v>
          </cell>
        </row>
        <row r="1181">
          <cell r="C1181">
            <v>621064</v>
          </cell>
          <cell r="D1181" t="str">
            <v>DR2017 Auto DRProg CP&amp;S</v>
          </cell>
          <cell r="E1181" t="str">
            <v>P9046</v>
          </cell>
          <cell r="F1181" t="str">
            <v>908P</v>
          </cell>
          <cell r="G1181" t="str">
            <v>Demand Response Program Bal Acct</v>
          </cell>
          <cell r="H1181">
            <v>0</v>
          </cell>
          <cell r="I1181">
            <v>100</v>
          </cell>
          <cell r="J1181" t="str">
            <v>BA</v>
          </cell>
          <cell r="K1181">
            <v>0</v>
          </cell>
          <cell r="L1181" t="str">
            <v>F400411</v>
          </cell>
          <cell r="M1181" t="str">
            <v>P0022</v>
          </cell>
          <cell r="N1181" t="str">
            <v>DSMSPOTSFE</v>
          </cell>
          <cell r="O1181" t="str">
            <v>DSM Frcst, Eval &amp; Portfo</v>
          </cell>
          <cell r="P1181" t="str">
            <v>DSM Forecast Eval &amp; Port Analysis - EE</v>
          </cell>
          <cell r="Q1181">
            <v>0</v>
          </cell>
          <cell r="R1181">
            <v>0</v>
          </cell>
          <cell r="S1181" t="str">
            <v>Z015</v>
          </cell>
          <cell r="T1181" t="str">
            <v>FUL</v>
          </cell>
          <cell r="U1181">
            <v>0</v>
          </cell>
          <cell r="V1181" t="str">
            <v>0</v>
          </cell>
          <cell r="W1181">
            <v>0</v>
          </cell>
          <cell r="X1181" t="str">
            <v>0</v>
          </cell>
        </row>
        <row r="1182">
          <cell r="C1182">
            <v>621064</v>
          </cell>
          <cell r="D1182" t="str">
            <v>DR2017 Auto DRProg CP&amp;S</v>
          </cell>
          <cell r="E1182" t="str">
            <v>P9046</v>
          </cell>
          <cell r="F1182" t="str">
            <v>908P</v>
          </cell>
          <cell r="G1182" t="str">
            <v>Demand Response Program Bal Acct</v>
          </cell>
          <cell r="H1182">
            <v>0</v>
          </cell>
          <cell r="I1182">
            <v>100</v>
          </cell>
          <cell r="J1182" t="str">
            <v>BA</v>
          </cell>
          <cell r="K1182">
            <v>0</v>
          </cell>
          <cell r="L1182" t="str">
            <v>F400411</v>
          </cell>
          <cell r="M1182" t="str">
            <v>P0022</v>
          </cell>
          <cell r="N1182" t="str">
            <v>DSMSPOTSFE</v>
          </cell>
          <cell r="O1182" t="str">
            <v>DSM Frcst, Eval &amp; Portfo</v>
          </cell>
          <cell r="P1182" t="str">
            <v>DSM Forecast Eval &amp; Port Analysis - EE</v>
          </cell>
          <cell r="Q1182">
            <v>0</v>
          </cell>
          <cell r="R1182">
            <v>0</v>
          </cell>
          <cell r="S1182" t="str">
            <v>Z015</v>
          </cell>
          <cell r="T1182" t="str">
            <v>PER</v>
          </cell>
          <cell r="U1182" t="str">
            <v>2018</v>
          </cell>
          <cell r="V1182" t="str">
            <v>1</v>
          </cell>
          <cell r="W1182" t="str">
            <v>2019</v>
          </cell>
          <cell r="X1182" t="str">
            <v>12</v>
          </cell>
        </row>
        <row r="1183">
          <cell r="C1183">
            <v>621064</v>
          </cell>
          <cell r="D1183" t="str">
            <v>DR2017 Auto DRProg CP&amp;S</v>
          </cell>
          <cell r="E1183" t="str">
            <v>P9046</v>
          </cell>
          <cell r="F1183" t="str">
            <v>908D</v>
          </cell>
          <cell r="G1183" t="str">
            <v>Demand Response Program Bal Acct</v>
          </cell>
          <cell r="H1183">
            <v>0</v>
          </cell>
          <cell r="I1183">
            <v>100</v>
          </cell>
          <cell r="J1183" t="str">
            <v>BA</v>
          </cell>
          <cell r="K1183">
            <v>0</v>
          </cell>
          <cell r="L1183" t="str">
            <v>F400375</v>
          </cell>
          <cell r="M1183" t="str">
            <v>P0022</v>
          </cell>
          <cell r="N1183" t="str">
            <v>PRGMOPSBU</v>
          </cell>
          <cell r="O1183" t="str">
            <v>Program Ops - Business</v>
          </cell>
          <cell r="P1183" t="str">
            <v>Business Programs - Demand Resp</v>
          </cell>
          <cell r="Q1183">
            <v>0</v>
          </cell>
          <cell r="R1183">
            <v>0</v>
          </cell>
          <cell r="S1183" t="str">
            <v>Z015</v>
          </cell>
          <cell r="T1183" t="str">
            <v>PER</v>
          </cell>
          <cell r="U1183" t="str">
            <v>2017</v>
          </cell>
          <cell r="V1183" t="str">
            <v>1</v>
          </cell>
          <cell r="W1183" t="str">
            <v>2017</v>
          </cell>
          <cell r="X1183" t="str">
            <v>16</v>
          </cell>
        </row>
        <row r="1184">
          <cell r="C1184">
            <v>621064</v>
          </cell>
          <cell r="D1184" t="str">
            <v>DR2017 Auto DRProg CP&amp;S</v>
          </cell>
          <cell r="E1184" t="str">
            <v>P9046</v>
          </cell>
          <cell r="F1184" t="str">
            <v>908D</v>
          </cell>
          <cell r="G1184" t="str">
            <v>Demand Response Program Bal Acct</v>
          </cell>
          <cell r="H1184">
            <v>0</v>
          </cell>
          <cell r="I1184">
            <v>100</v>
          </cell>
          <cell r="J1184" t="str">
            <v>BA</v>
          </cell>
          <cell r="K1184">
            <v>0</v>
          </cell>
          <cell r="L1184" t="str">
            <v>F400375</v>
          </cell>
          <cell r="M1184" t="str">
            <v>P0022</v>
          </cell>
          <cell r="N1184" t="str">
            <v>PRGMOPSBU</v>
          </cell>
          <cell r="O1184" t="str">
            <v>Program Ops - Business</v>
          </cell>
          <cell r="P1184" t="str">
            <v>Business Programs - Demand Resp</v>
          </cell>
          <cell r="Q1184">
            <v>0</v>
          </cell>
          <cell r="R1184">
            <v>0</v>
          </cell>
          <cell r="S1184" t="str">
            <v>Z015</v>
          </cell>
          <cell r="T1184" t="str">
            <v>FUL</v>
          </cell>
          <cell r="U1184" t="str">
            <v>2017</v>
          </cell>
          <cell r="V1184" t="str">
            <v>1</v>
          </cell>
          <cell r="W1184" t="str">
            <v>2017</v>
          </cell>
          <cell r="X1184" t="str">
            <v>7</v>
          </cell>
        </row>
        <row r="1185">
          <cell r="C1185">
            <v>621066</v>
          </cell>
          <cell r="D1185" t="str">
            <v>DR2017 EM&amp;T Program</v>
          </cell>
          <cell r="E1185" t="str">
            <v>P9046</v>
          </cell>
          <cell r="F1185" t="str">
            <v>908P</v>
          </cell>
          <cell r="G1185" t="str">
            <v>Demand Response Program Bal Acct</v>
          </cell>
          <cell r="H1185">
            <v>0</v>
          </cell>
          <cell r="I1185">
            <v>100</v>
          </cell>
          <cell r="J1185" t="str">
            <v>BA</v>
          </cell>
          <cell r="K1185">
            <v>0</v>
          </cell>
          <cell r="L1185" t="str">
            <v>F400411</v>
          </cell>
          <cell r="M1185" t="str">
            <v>P0022</v>
          </cell>
          <cell r="N1185" t="str">
            <v>DSMSPOTSFE</v>
          </cell>
          <cell r="O1185" t="str">
            <v>DSM Frcst, Eval &amp; Portfo</v>
          </cell>
          <cell r="P1185" t="str">
            <v>DSM Forecast Eval &amp; Port Analysis - EE</v>
          </cell>
          <cell r="Q1185">
            <v>0</v>
          </cell>
          <cell r="R1185">
            <v>0</v>
          </cell>
          <cell r="S1185" t="str">
            <v>Z015</v>
          </cell>
          <cell r="T1185" t="str">
            <v>PER</v>
          </cell>
          <cell r="U1185" t="str">
            <v>2018</v>
          </cell>
          <cell r="V1185" t="str">
            <v>1</v>
          </cell>
          <cell r="W1185" t="str">
            <v>2019</v>
          </cell>
          <cell r="X1185" t="str">
            <v>12</v>
          </cell>
        </row>
        <row r="1186">
          <cell r="C1186">
            <v>621066</v>
          </cell>
          <cell r="D1186" t="str">
            <v>DR2017 EM&amp;T Program</v>
          </cell>
          <cell r="E1186" t="str">
            <v>P9046</v>
          </cell>
          <cell r="F1186" t="str">
            <v>908P</v>
          </cell>
          <cell r="G1186" t="str">
            <v>Demand Response Program Bal Acct</v>
          </cell>
          <cell r="H1186">
            <v>0</v>
          </cell>
          <cell r="I1186">
            <v>100</v>
          </cell>
          <cell r="J1186" t="str">
            <v>BA</v>
          </cell>
          <cell r="K1186">
            <v>0</v>
          </cell>
          <cell r="L1186" t="str">
            <v>F400411</v>
          </cell>
          <cell r="M1186" t="str">
            <v>P0022</v>
          </cell>
          <cell r="N1186" t="str">
            <v>DSMSPOTSFE</v>
          </cell>
          <cell r="O1186" t="str">
            <v>DSM Frcst, Eval &amp; Portfo</v>
          </cell>
          <cell r="P1186" t="str">
            <v>DSM Forecast Eval &amp; Port Analysis - EE</v>
          </cell>
          <cell r="Q1186">
            <v>0</v>
          </cell>
          <cell r="R1186">
            <v>0</v>
          </cell>
          <cell r="S1186" t="str">
            <v>Z015</v>
          </cell>
          <cell r="T1186" t="str">
            <v>FUL</v>
          </cell>
          <cell r="U1186">
            <v>0</v>
          </cell>
          <cell r="V1186" t="str">
            <v>0</v>
          </cell>
          <cell r="W1186">
            <v>0</v>
          </cell>
          <cell r="X1186" t="str">
            <v>0</v>
          </cell>
        </row>
        <row r="1187">
          <cell r="C1187">
            <v>621066</v>
          </cell>
          <cell r="D1187" t="str">
            <v>DR2017 EM&amp;T Program</v>
          </cell>
          <cell r="E1187" t="str">
            <v>P9046</v>
          </cell>
          <cell r="F1187" t="str">
            <v>908D</v>
          </cell>
          <cell r="G1187" t="str">
            <v>Demand Response Program Bal Acct</v>
          </cell>
          <cell r="H1187">
            <v>0</v>
          </cell>
          <cell r="I1187">
            <v>100</v>
          </cell>
          <cell r="J1187" t="str">
            <v>BA</v>
          </cell>
          <cell r="K1187">
            <v>0</v>
          </cell>
          <cell r="L1187" t="str">
            <v>F528835</v>
          </cell>
          <cell r="M1187" t="str">
            <v>P0022</v>
          </cell>
          <cell r="N1187" t="str">
            <v>NEWPROGEP</v>
          </cell>
          <cell r="O1187" t="str">
            <v>Emerging Programs</v>
          </cell>
          <cell r="P1187" t="str">
            <v>Emerging Products - DR</v>
          </cell>
          <cell r="Q1187">
            <v>0</v>
          </cell>
          <cell r="R1187">
            <v>0</v>
          </cell>
          <cell r="S1187" t="str">
            <v>Z015</v>
          </cell>
          <cell r="T1187" t="str">
            <v>FUL</v>
          </cell>
          <cell r="U1187" t="str">
            <v>2017</v>
          </cell>
          <cell r="V1187" t="str">
            <v>1</v>
          </cell>
          <cell r="W1187" t="str">
            <v>2017</v>
          </cell>
          <cell r="X1187" t="str">
            <v>7</v>
          </cell>
        </row>
        <row r="1188">
          <cell r="C1188">
            <v>621066</v>
          </cell>
          <cell r="D1188" t="str">
            <v>DR2017 EM&amp;T Program</v>
          </cell>
          <cell r="E1188" t="str">
            <v>P9046</v>
          </cell>
          <cell r="F1188" t="str">
            <v>908D</v>
          </cell>
          <cell r="G1188" t="str">
            <v>Demand Response Program Bal Acct</v>
          </cell>
          <cell r="H1188">
            <v>0</v>
          </cell>
          <cell r="I1188">
            <v>100</v>
          </cell>
          <cell r="J1188" t="str">
            <v>BA</v>
          </cell>
          <cell r="K1188">
            <v>0</v>
          </cell>
          <cell r="L1188" t="str">
            <v>F528835</v>
          </cell>
          <cell r="M1188" t="str">
            <v>P0022</v>
          </cell>
          <cell r="N1188" t="str">
            <v>NEWPROGEP</v>
          </cell>
          <cell r="O1188" t="str">
            <v>Emerging Programs</v>
          </cell>
          <cell r="P1188" t="str">
            <v>Emerging Products - DR</v>
          </cell>
          <cell r="Q1188">
            <v>0</v>
          </cell>
          <cell r="R1188">
            <v>0</v>
          </cell>
          <cell r="S1188" t="str">
            <v>Z015</v>
          </cell>
          <cell r="T1188" t="str">
            <v>PER</v>
          </cell>
          <cell r="U1188" t="str">
            <v>2017</v>
          </cell>
          <cell r="V1188" t="str">
            <v>1</v>
          </cell>
          <cell r="W1188" t="str">
            <v>2017</v>
          </cell>
          <cell r="X1188" t="str">
            <v>16</v>
          </cell>
        </row>
        <row r="1189">
          <cell r="C1189">
            <v>621066</v>
          </cell>
          <cell r="D1189" t="str">
            <v>DR2017 EM&amp;T Program</v>
          </cell>
          <cell r="E1189" t="str">
            <v>P9046</v>
          </cell>
          <cell r="F1189" t="str">
            <v>908P</v>
          </cell>
          <cell r="G1189" t="str">
            <v>Demand Response Program Bal Acct</v>
          </cell>
          <cell r="H1189">
            <v>0</v>
          </cell>
          <cell r="I1189">
            <v>100</v>
          </cell>
          <cell r="J1189" t="str">
            <v>BA</v>
          </cell>
          <cell r="K1189">
            <v>0</v>
          </cell>
          <cell r="L1189" t="str">
            <v>F400411</v>
          </cell>
          <cell r="M1189" t="str">
            <v>P0022</v>
          </cell>
          <cell r="N1189" t="str">
            <v>DSMSPOTSFE</v>
          </cell>
          <cell r="O1189" t="str">
            <v>DSM Frcst, Eval &amp; Portfo</v>
          </cell>
          <cell r="P1189" t="str">
            <v>DSM Forecast Eval &amp; Port Analysis - EE</v>
          </cell>
          <cell r="Q1189">
            <v>0</v>
          </cell>
          <cell r="R1189">
            <v>0</v>
          </cell>
          <cell r="S1189" t="str">
            <v>Z015</v>
          </cell>
          <cell r="T1189" t="str">
            <v>PER</v>
          </cell>
          <cell r="U1189" t="str">
            <v>2018</v>
          </cell>
          <cell r="V1189" t="str">
            <v>1</v>
          </cell>
          <cell r="W1189" t="str">
            <v>2019</v>
          </cell>
          <cell r="X1189" t="str">
            <v>12</v>
          </cell>
        </row>
        <row r="1190">
          <cell r="C1190">
            <v>621066</v>
          </cell>
          <cell r="D1190" t="str">
            <v>DR2017 EM&amp;T Program</v>
          </cell>
          <cell r="E1190" t="str">
            <v>P9046</v>
          </cell>
          <cell r="F1190" t="str">
            <v>908P</v>
          </cell>
          <cell r="G1190" t="str">
            <v>Demand Response Program Bal Acct</v>
          </cell>
          <cell r="H1190">
            <v>0</v>
          </cell>
          <cell r="I1190">
            <v>100</v>
          </cell>
          <cell r="J1190" t="str">
            <v>BA</v>
          </cell>
          <cell r="K1190">
            <v>0</v>
          </cell>
          <cell r="L1190" t="str">
            <v>F400411</v>
          </cell>
          <cell r="M1190" t="str">
            <v>P0022</v>
          </cell>
          <cell r="N1190" t="str">
            <v>DSMSPOTSFE</v>
          </cell>
          <cell r="O1190" t="str">
            <v>DSM Frcst, Eval &amp; Portfo</v>
          </cell>
          <cell r="P1190" t="str">
            <v>DSM Forecast Eval &amp; Port Analysis - EE</v>
          </cell>
          <cell r="Q1190">
            <v>0</v>
          </cell>
          <cell r="R1190">
            <v>0</v>
          </cell>
          <cell r="S1190" t="str">
            <v>Z015</v>
          </cell>
          <cell r="T1190" t="str">
            <v>FUL</v>
          </cell>
          <cell r="U1190">
            <v>0</v>
          </cell>
          <cell r="V1190" t="str">
            <v>0</v>
          </cell>
          <cell r="W1190">
            <v>0</v>
          </cell>
          <cell r="X1190" t="str">
            <v>0</v>
          </cell>
        </row>
        <row r="1191">
          <cell r="C1191">
            <v>621066</v>
          </cell>
          <cell r="D1191" t="str">
            <v>DR2017 EM&amp;T Program</v>
          </cell>
          <cell r="E1191" t="str">
            <v>P9046</v>
          </cell>
          <cell r="F1191" t="str">
            <v>908D</v>
          </cell>
          <cell r="G1191" t="str">
            <v>Demand Response Program Bal Acct</v>
          </cell>
          <cell r="H1191">
            <v>0</v>
          </cell>
          <cell r="I1191">
            <v>100</v>
          </cell>
          <cell r="J1191" t="str">
            <v>BA</v>
          </cell>
          <cell r="K1191">
            <v>0</v>
          </cell>
          <cell r="L1191" t="str">
            <v>F528835</v>
          </cell>
          <cell r="M1191" t="str">
            <v>P0022</v>
          </cell>
          <cell r="N1191" t="str">
            <v>NEWPROGEP</v>
          </cell>
          <cell r="O1191" t="str">
            <v>Emerging Programs</v>
          </cell>
          <cell r="P1191" t="str">
            <v>Emerging Products - DR</v>
          </cell>
          <cell r="Q1191">
            <v>0</v>
          </cell>
          <cell r="R1191">
            <v>0</v>
          </cell>
          <cell r="S1191" t="str">
            <v>Z015</v>
          </cell>
          <cell r="T1191" t="str">
            <v>FUL</v>
          </cell>
          <cell r="U1191" t="str">
            <v>2017</v>
          </cell>
          <cell r="V1191" t="str">
            <v>1</v>
          </cell>
          <cell r="W1191" t="str">
            <v>2017</v>
          </cell>
          <cell r="X1191" t="str">
            <v>7</v>
          </cell>
        </row>
        <row r="1192">
          <cell r="C1192">
            <v>621066</v>
          </cell>
          <cell r="D1192" t="str">
            <v>DR2017 EM&amp;T Program</v>
          </cell>
          <cell r="E1192" t="str">
            <v>P9046</v>
          </cell>
          <cell r="F1192" t="str">
            <v>908D</v>
          </cell>
          <cell r="G1192" t="str">
            <v>Demand Response Program Bal Acct</v>
          </cell>
          <cell r="H1192">
            <v>0</v>
          </cell>
          <cell r="I1192">
            <v>100</v>
          </cell>
          <cell r="J1192" t="str">
            <v>BA</v>
          </cell>
          <cell r="K1192">
            <v>0</v>
          </cell>
          <cell r="L1192" t="str">
            <v>F528835</v>
          </cell>
          <cell r="M1192" t="str">
            <v>P0022</v>
          </cell>
          <cell r="N1192" t="str">
            <v>NEWPROGEP</v>
          </cell>
          <cell r="O1192" t="str">
            <v>Emerging Programs</v>
          </cell>
          <cell r="P1192" t="str">
            <v>Emerging Products - DR</v>
          </cell>
          <cell r="Q1192">
            <v>0</v>
          </cell>
          <cell r="R1192">
            <v>0</v>
          </cell>
          <cell r="S1192" t="str">
            <v>Z015</v>
          </cell>
          <cell r="T1192" t="str">
            <v>PER</v>
          </cell>
          <cell r="U1192" t="str">
            <v>2017</v>
          </cell>
          <cell r="V1192" t="str">
            <v>1</v>
          </cell>
          <cell r="W1192" t="str">
            <v>2017</v>
          </cell>
          <cell r="X1192" t="str">
            <v>16</v>
          </cell>
        </row>
        <row r="1193">
          <cell r="C1193">
            <v>621079</v>
          </cell>
          <cell r="D1193" t="str">
            <v>DR2017 TecOps General Support</v>
          </cell>
          <cell r="E1193" t="str">
            <v>P9046</v>
          </cell>
          <cell r="F1193" t="str">
            <v>908D</v>
          </cell>
          <cell r="G1193" t="str">
            <v>Demand Response Program Bal Acct</v>
          </cell>
          <cell r="H1193">
            <v>0</v>
          </cell>
          <cell r="I1193">
            <v>100</v>
          </cell>
          <cell r="J1193" t="str">
            <v>BA</v>
          </cell>
          <cell r="K1193">
            <v>0</v>
          </cell>
          <cell r="L1193" t="str">
            <v>F400382</v>
          </cell>
          <cell r="M1193" t="str">
            <v>P0022</v>
          </cell>
          <cell r="N1193" t="str">
            <v>PRGMOPSTCH</v>
          </cell>
          <cell r="O1193" t="str">
            <v>Program Ops – DSM Techni</v>
          </cell>
          <cell r="P1193" t="str">
            <v>DSM Technical Operations DR</v>
          </cell>
          <cell r="Q1193">
            <v>0</v>
          </cell>
          <cell r="R1193">
            <v>0</v>
          </cell>
          <cell r="S1193" t="str">
            <v>Z015</v>
          </cell>
          <cell r="T1193" t="str">
            <v>FUL</v>
          </cell>
          <cell r="U1193" t="str">
            <v>2017</v>
          </cell>
          <cell r="V1193" t="str">
            <v>1</v>
          </cell>
          <cell r="W1193" t="str">
            <v>2017</v>
          </cell>
          <cell r="X1193" t="str">
            <v>7</v>
          </cell>
        </row>
        <row r="1194">
          <cell r="C1194">
            <v>621079</v>
          </cell>
          <cell r="D1194" t="str">
            <v>DR2017 TecOps General Support</v>
          </cell>
          <cell r="E1194" t="str">
            <v>P9046</v>
          </cell>
          <cell r="F1194" t="str">
            <v>908D</v>
          </cell>
          <cell r="G1194" t="str">
            <v>Demand Response Program Bal Acct</v>
          </cell>
          <cell r="H1194">
            <v>0</v>
          </cell>
          <cell r="I1194">
            <v>100</v>
          </cell>
          <cell r="J1194" t="str">
            <v>BA</v>
          </cell>
          <cell r="K1194">
            <v>0</v>
          </cell>
          <cell r="L1194" t="str">
            <v>F400382</v>
          </cell>
          <cell r="M1194" t="str">
            <v>P0022</v>
          </cell>
          <cell r="N1194" t="str">
            <v>PRGMOPSTCH</v>
          </cell>
          <cell r="O1194" t="str">
            <v>Program Ops – DSM Techni</v>
          </cell>
          <cell r="P1194" t="str">
            <v>DSM Technical Operations DR</v>
          </cell>
          <cell r="Q1194">
            <v>0</v>
          </cell>
          <cell r="R1194">
            <v>0</v>
          </cell>
          <cell r="S1194" t="str">
            <v>Z015</v>
          </cell>
          <cell r="T1194" t="str">
            <v>PER</v>
          </cell>
          <cell r="U1194" t="str">
            <v>2017</v>
          </cell>
          <cell r="V1194" t="str">
            <v>1</v>
          </cell>
          <cell r="W1194" t="str">
            <v>2017</v>
          </cell>
          <cell r="X1194" t="str">
            <v>16</v>
          </cell>
        </row>
        <row r="1195">
          <cell r="C1195">
            <v>621079</v>
          </cell>
          <cell r="D1195" t="str">
            <v>DR2017 TecOps General Support</v>
          </cell>
          <cell r="E1195" t="str">
            <v>P9046</v>
          </cell>
          <cell r="F1195" t="str">
            <v>908P</v>
          </cell>
          <cell r="G1195" t="str">
            <v>Demand Response Program Bal Acct</v>
          </cell>
          <cell r="H1195">
            <v>0</v>
          </cell>
          <cell r="I1195">
            <v>100</v>
          </cell>
          <cell r="J1195" t="str">
            <v>BA</v>
          </cell>
          <cell r="K1195">
            <v>0</v>
          </cell>
          <cell r="L1195" t="str">
            <v>F400411</v>
          </cell>
          <cell r="M1195" t="str">
            <v>P0022</v>
          </cell>
          <cell r="N1195" t="str">
            <v>DSMSPOTSFE</v>
          </cell>
          <cell r="O1195" t="str">
            <v>DSM Frcst, Eval &amp; Portfo</v>
          </cell>
          <cell r="P1195" t="str">
            <v>DSM Forecast Eval &amp; Port Analysis - EE</v>
          </cell>
          <cell r="Q1195">
            <v>0</v>
          </cell>
          <cell r="R1195">
            <v>0</v>
          </cell>
          <cell r="S1195" t="str">
            <v>Z015</v>
          </cell>
          <cell r="T1195" t="str">
            <v>PER</v>
          </cell>
          <cell r="U1195" t="str">
            <v>2018</v>
          </cell>
          <cell r="V1195" t="str">
            <v>1</v>
          </cell>
          <cell r="W1195" t="str">
            <v>2019</v>
          </cell>
          <cell r="X1195" t="str">
            <v>12</v>
          </cell>
        </row>
        <row r="1196">
          <cell r="C1196">
            <v>621079</v>
          </cell>
          <cell r="D1196" t="str">
            <v>DR2017 TecOps General Support</v>
          </cell>
          <cell r="E1196" t="str">
            <v>P9046</v>
          </cell>
          <cell r="F1196" t="str">
            <v>908P</v>
          </cell>
          <cell r="G1196" t="str">
            <v>Demand Response Program Bal Acct</v>
          </cell>
          <cell r="H1196">
            <v>0</v>
          </cell>
          <cell r="I1196">
            <v>100</v>
          </cell>
          <cell r="J1196" t="str">
            <v>BA</v>
          </cell>
          <cell r="K1196">
            <v>0</v>
          </cell>
          <cell r="L1196" t="str">
            <v>F400411</v>
          </cell>
          <cell r="M1196" t="str">
            <v>P0022</v>
          </cell>
          <cell r="N1196" t="str">
            <v>DSMSPOTSFE</v>
          </cell>
          <cell r="O1196" t="str">
            <v>DSM Frcst, Eval &amp; Portfo</v>
          </cell>
          <cell r="P1196" t="str">
            <v>DSM Forecast Eval &amp; Port Analysis - EE</v>
          </cell>
          <cell r="Q1196">
            <v>0</v>
          </cell>
          <cell r="R1196">
            <v>0</v>
          </cell>
          <cell r="S1196" t="str">
            <v>Z015</v>
          </cell>
          <cell r="T1196" t="str">
            <v>FUL</v>
          </cell>
          <cell r="U1196">
            <v>0</v>
          </cell>
          <cell r="V1196" t="str">
            <v>0</v>
          </cell>
          <cell r="W1196">
            <v>0</v>
          </cell>
          <cell r="X1196" t="str">
            <v>0</v>
          </cell>
        </row>
        <row r="1197">
          <cell r="C1197">
            <v>621079</v>
          </cell>
          <cell r="D1197" t="str">
            <v>DR2017 TecOps General Support</v>
          </cell>
          <cell r="E1197" t="str">
            <v>P9046</v>
          </cell>
          <cell r="F1197" t="str">
            <v>908P</v>
          </cell>
          <cell r="G1197" t="str">
            <v>Demand Response Program Bal Acct</v>
          </cell>
          <cell r="H1197">
            <v>0</v>
          </cell>
          <cell r="I1197">
            <v>100</v>
          </cell>
          <cell r="J1197" t="str">
            <v>BA</v>
          </cell>
          <cell r="K1197">
            <v>0</v>
          </cell>
          <cell r="L1197" t="str">
            <v>F400411</v>
          </cell>
          <cell r="M1197" t="str">
            <v>P0022</v>
          </cell>
          <cell r="N1197" t="str">
            <v>DSMSPOTSFE</v>
          </cell>
          <cell r="O1197" t="str">
            <v>DSM Frcst, Eval &amp; Portfo</v>
          </cell>
          <cell r="P1197" t="str">
            <v>DSM Forecast Eval &amp; Port Analysis - EE</v>
          </cell>
          <cell r="Q1197">
            <v>0</v>
          </cell>
          <cell r="R1197">
            <v>0</v>
          </cell>
          <cell r="S1197" t="str">
            <v>Z015</v>
          </cell>
          <cell r="T1197" t="str">
            <v>PER</v>
          </cell>
          <cell r="U1197" t="str">
            <v>2018</v>
          </cell>
          <cell r="V1197" t="str">
            <v>1</v>
          </cell>
          <cell r="W1197" t="str">
            <v>2019</v>
          </cell>
          <cell r="X1197" t="str">
            <v>12</v>
          </cell>
        </row>
        <row r="1198">
          <cell r="C1198">
            <v>621079</v>
          </cell>
          <cell r="D1198" t="str">
            <v>DR2017 TecOps General Support</v>
          </cell>
          <cell r="E1198" t="str">
            <v>P9046</v>
          </cell>
          <cell r="F1198" t="str">
            <v>908P</v>
          </cell>
          <cell r="G1198" t="str">
            <v>Demand Response Program Bal Acct</v>
          </cell>
          <cell r="H1198">
            <v>0</v>
          </cell>
          <cell r="I1198">
            <v>100</v>
          </cell>
          <cell r="J1198" t="str">
            <v>BA</v>
          </cell>
          <cell r="K1198">
            <v>0</v>
          </cell>
          <cell r="L1198" t="str">
            <v>F400411</v>
          </cell>
          <cell r="M1198" t="str">
            <v>P0022</v>
          </cell>
          <cell r="N1198" t="str">
            <v>DSMSPOTSFE</v>
          </cell>
          <cell r="O1198" t="str">
            <v>DSM Frcst, Eval &amp; Portfo</v>
          </cell>
          <cell r="P1198" t="str">
            <v>DSM Forecast Eval &amp; Port Analysis - EE</v>
          </cell>
          <cell r="Q1198">
            <v>0</v>
          </cell>
          <cell r="R1198">
            <v>0</v>
          </cell>
          <cell r="S1198" t="str">
            <v>Z015</v>
          </cell>
          <cell r="T1198" t="str">
            <v>FUL</v>
          </cell>
          <cell r="U1198">
            <v>0</v>
          </cell>
          <cell r="V1198" t="str">
            <v>0</v>
          </cell>
          <cell r="W1198">
            <v>0</v>
          </cell>
          <cell r="X1198" t="str">
            <v>0</v>
          </cell>
        </row>
        <row r="1199">
          <cell r="C1199">
            <v>621079</v>
          </cell>
          <cell r="D1199" t="str">
            <v>DR2017 TecOps General Support</v>
          </cell>
          <cell r="E1199" t="str">
            <v>P9046</v>
          </cell>
          <cell r="F1199" t="str">
            <v>908D</v>
          </cell>
          <cell r="G1199" t="str">
            <v>Demand Response Program Bal Acct</v>
          </cell>
          <cell r="H1199">
            <v>0</v>
          </cell>
          <cell r="I1199">
            <v>100</v>
          </cell>
          <cell r="J1199" t="str">
            <v>BA</v>
          </cell>
          <cell r="K1199">
            <v>0</v>
          </cell>
          <cell r="L1199" t="str">
            <v>F400382</v>
          </cell>
          <cell r="M1199" t="str">
            <v>P0022</v>
          </cell>
          <cell r="N1199" t="str">
            <v>PRGMOPSTCH</v>
          </cell>
          <cell r="O1199" t="str">
            <v>Program Ops – DSM Techni</v>
          </cell>
          <cell r="P1199" t="str">
            <v>DSM Technical Operations DR</v>
          </cell>
          <cell r="Q1199">
            <v>0</v>
          </cell>
          <cell r="R1199">
            <v>0</v>
          </cell>
          <cell r="S1199" t="str">
            <v>Z015</v>
          </cell>
          <cell r="T1199" t="str">
            <v>FUL</v>
          </cell>
          <cell r="U1199" t="str">
            <v>2017</v>
          </cell>
          <cell r="V1199" t="str">
            <v>1</v>
          </cell>
          <cell r="W1199" t="str">
            <v>2017</v>
          </cell>
          <cell r="X1199" t="str">
            <v>7</v>
          </cell>
        </row>
        <row r="1200">
          <cell r="C1200">
            <v>621079</v>
          </cell>
          <cell r="D1200" t="str">
            <v>DR2017 TecOps General Support</v>
          </cell>
          <cell r="E1200" t="str">
            <v>P9046</v>
          </cell>
          <cell r="F1200" t="str">
            <v>908D</v>
          </cell>
          <cell r="G1200" t="str">
            <v>Demand Response Program Bal Acct</v>
          </cell>
          <cell r="H1200">
            <v>0</v>
          </cell>
          <cell r="I1200">
            <v>100</v>
          </cell>
          <cell r="J1200" t="str">
            <v>BA</v>
          </cell>
          <cell r="K1200">
            <v>0</v>
          </cell>
          <cell r="L1200" t="str">
            <v>F400382</v>
          </cell>
          <cell r="M1200" t="str">
            <v>P0022</v>
          </cell>
          <cell r="N1200" t="str">
            <v>PRGMOPSTCH</v>
          </cell>
          <cell r="O1200" t="str">
            <v>Program Ops – DSM Techni</v>
          </cell>
          <cell r="P1200" t="str">
            <v>DSM Technical Operations DR</v>
          </cell>
          <cell r="Q1200">
            <v>0</v>
          </cell>
          <cell r="R1200">
            <v>0</v>
          </cell>
          <cell r="S1200" t="str">
            <v>Z015</v>
          </cell>
          <cell r="T1200" t="str">
            <v>PER</v>
          </cell>
          <cell r="U1200" t="str">
            <v>2017</v>
          </cell>
          <cell r="V1200" t="str">
            <v>1</v>
          </cell>
          <cell r="W1200" t="str">
            <v>2017</v>
          </cell>
          <cell r="X1200" t="str">
            <v>16</v>
          </cell>
        </row>
        <row r="1201">
          <cell r="C1201">
            <v>621089</v>
          </cell>
          <cell r="D1201" t="str">
            <v>DR2017 IDSM Marketing-Program</v>
          </cell>
          <cell r="E1201" t="str">
            <v>P9046</v>
          </cell>
          <cell r="F1201" t="str">
            <v>908P</v>
          </cell>
          <cell r="G1201" t="str">
            <v>Demand Response Program Bal Acct</v>
          </cell>
          <cell r="H1201">
            <v>0</v>
          </cell>
          <cell r="I1201">
            <v>100</v>
          </cell>
          <cell r="J1201" t="str">
            <v>BA</v>
          </cell>
          <cell r="K1201">
            <v>0</v>
          </cell>
          <cell r="L1201" t="str">
            <v>F525380</v>
          </cell>
          <cell r="M1201" t="str">
            <v>P0022</v>
          </cell>
          <cell r="N1201" t="str">
            <v>OMMMGMT</v>
          </cell>
          <cell r="O1201" t="str">
            <v>Offer Mgmt &amp; Mktg - Mana</v>
          </cell>
          <cell r="P1201" t="str">
            <v>CEM Division Mgmt - PRO</v>
          </cell>
          <cell r="Q1201">
            <v>0</v>
          </cell>
          <cell r="R1201">
            <v>0</v>
          </cell>
          <cell r="S1201" t="str">
            <v>Z015</v>
          </cell>
          <cell r="T1201" t="str">
            <v>FUL</v>
          </cell>
          <cell r="U1201">
            <v>0</v>
          </cell>
          <cell r="V1201" t="str">
            <v>0</v>
          </cell>
          <cell r="W1201">
            <v>0</v>
          </cell>
          <cell r="X1201" t="str">
            <v>0</v>
          </cell>
        </row>
        <row r="1202">
          <cell r="C1202">
            <v>621089</v>
          </cell>
          <cell r="D1202" t="str">
            <v>DR2017 IDSM Marketing-Program</v>
          </cell>
          <cell r="E1202" t="str">
            <v>P9046</v>
          </cell>
          <cell r="F1202" t="str">
            <v>908P</v>
          </cell>
          <cell r="G1202" t="str">
            <v>Demand Response Program Bal Acct</v>
          </cell>
          <cell r="H1202">
            <v>0</v>
          </cell>
          <cell r="I1202">
            <v>100</v>
          </cell>
          <cell r="J1202" t="str">
            <v>BA</v>
          </cell>
          <cell r="K1202">
            <v>0</v>
          </cell>
          <cell r="L1202" t="str">
            <v>F525380</v>
          </cell>
          <cell r="M1202" t="str">
            <v>P0022</v>
          </cell>
          <cell r="N1202" t="str">
            <v>OMMMGMT</v>
          </cell>
          <cell r="O1202" t="str">
            <v>Offer Mgmt &amp; Mktg - Mana</v>
          </cell>
          <cell r="P1202" t="str">
            <v>CEM Division Mgmt - PRO</v>
          </cell>
          <cell r="Q1202">
            <v>0</v>
          </cell>
          <cell r="R1202">
            <v>0</v>
          </cell>
          <cell r="S1202" t="str">
            <v>Z015</v>
          </cell>
          <cell r="T1202" t="str">
            <v>PER</v>
          </cell>
          <cell r="U1202" t="str">
            <v>2018</v>
          </cell>
          <cell r="V1202" t="str">
            <v>1</v>
          </cell>
          <cell r="W1202" t="str">
            <v>2019</v>
          </cell>
          <cell r="X1202" t="str">
            <v>12</v>
          </cell>
        </row>
        <row r="1203">
          <cell r="C1203">
            <v>621089</v>
          </cell>
          <cell r="D1203" t="str">
            <v>DR2017 IDSM Marketing-Program</v>
          </cell>
          <cell r="E1203" t="str">
            <v>P9046</v>
          </cell>
          <cell r="F1203" t="str">
            <v>908D</v>
          </cell>
          <cell r="G1203" t="str">
            <v>Demand Response Program Bal Acct</v>
          </cell>
          <cell r="H1203">
            <v>0</v>
          </cell>
          <cell r="I1203">
            <v>100</v>
          </cell>
          <cell r="J1203" t="str">
            <v>BA</v>
          </cell>
          <cell r="K1203">
            <v>0</v>
          </cell>
          <cell r="L1203" t="str">
            <v>F528862</v>
          </cell>
          <cell r="M1203" t="str">
            <v>P0022</v>
          </cell>
          <cell r="N1203" t="str">
            <v>OMMMGMT</v>
          </cell>
          <cell r="O1203" t="str">
            <v>Offer Mgmt &amp; Mktg - Mana</v>
          </cell>
          <cell r="P1203" t="str">
            <v>Offer Mgmt &amp; Mktg - Mgmt-DR</v>
          </cell>
          <cell r="Q1203">
            <v>0</v>
          </cell>
          <cell r="R1203">
            <v>0</v>
          </cell>
          <cell r="S1203" t="str">
            <v>Z015</v>
          </cell>
          <cell r="T1203" t="str">
            <v>FUL</v>
          </cell>
          <cell r="U1203" t="str">
            <v>2017</v>
          </cell>
          <cell r="V1203" t="str">
            <v>1</v>
          </cell>
          <cell r="W1203" t="str">
            <v>2017</v>
          </cell>
          <cell r="X1203" t="str">
            <v>7</v>
          </cell>
        </row>
        <row r="1204">
          <cell r="C1204">
            <v>621089</v>
          </cell>
          <cell r="D1204" t="str">
            <v>DR2017 IDSM Marketing-Program</v>
          </cell>
          <cell r="E1204" t="str">
            <v>P9046</v>
          </cell>
          <cell r="F1204" t="str">
            <v>908D</v>
          </cell>
          <cell r="G1204" t="str">
            <v>Demand Response Program Bal Acct</v>
          </cell>
          <cell r="H1204">
            <v>0</v>
          </cell>
          <cell r="I1204">
            <v>100</v>
          </cell>
          <cell r="J1204" t="str">
            <v>BA</v>
          </cell>
          <cell r="K1204">
            <v>0</v>
          </cell>
          <cell r="L1204" t="str">
            <v>F528862</v>
          </cell>
          <cell r="M1204" t="str">
            <v>P0022</v>
          </cell>
          <cell r="N1204" t="str">
            <v>OMMMGMT</v>
          </cell>
          <cell r="O1204" t="str">
            <v>Offer Mgmt &amp; Mktg - Mana</v>
          </cell>
          <cell r="P1204" t="str">
            <v>Offer Mgmt &amp; Mktg - Mgmt-DR</v>
          </cell>
          <cell r="Q1204">
            <v>0</v>
          </cell>
          <cell r="R1204">
            <v>0</v>
          </cell>
          <cell r="S1204" t="str">
            <v>Z015</v>
          </cell>
          <cell r="T1204" t="str">
            <v>PER</v>
          </cell>
          <cell r="U1204" t="str">
            <v>2017</v>
          </cell>
          <cell r="V1204" t="str">
            <v>1</v>
          </cell>
          <cell r="W1204" t="str">
            <v>2017</v>
          </cell>
          <cell r="X1204" t="str">
            <v>16</v>
          </cell>
        </row>
        <row r="1205">
          <cell r="C1205">
            <v>621089</v>
          </cell>
          <cell r="D1205" t="str">
            <v>DR2017 IDSM Marketing-Program</v>
          </cell>
          <cell r="E1205" t="str">
            <v>P9046</v>
          </cell>
          <cell r="F1205" t="str">
            <v>908D</v>
          </cell>
          <cell r="G1205" t="str">
            <v>Demand Response Program Bal Acct</v>
          </cell>
          <cell r="H1205">
            <v>0</v>
          </cell>
          <cell r="I1205">
            <v>100</v>
          </cell>
          <cell r="J1205" t="str">
            <v>BA</v>
          </cell>
          <cell r="K1205">
            <v>0</v>
          </cell>
          <cell r="L1205" t="str">
            <v>F528862</v>
          </cell>
          <cell r="M1205" t="str">
            <v>P0022</v>
          </cell>
          <cell r="N1205" t="str">
            <v>OMMMGMT</v>
          </cell>
          <cell r="O1205" t="str">
            <v>Offer Mgmt &amp; Mktg - Mana</v>
          </cell>
          <cell r="P1205" t="str">
            <v>Offer Mgmt &amp; Mktg - Mgmt-DR</v>
          </cell>
          <cell r="Q1205">
            <v>0</v>
          </cell>
          <cell r="R1205">
            <v>0</v>
          </cell>
          <cell r="S1205" t="str">
            <v>Z015</v>
          </cell>
          <cell r="T1205" t="str">
            <v>FUL</v>
          </cell>
          <cell r="U1205" t="str">
            <v>2017</v>
          </cell>
          <cell r="V1205" t="str">
            <v>1</v>
          </cell>
          <cell r="W1205" t="str">
            <v>2017</v>
          </cell>
          <cell r="X1205" t="str">
            <v>7</v>
          </cell>
        </row>
        <row r="1206">
          <cell r="C1206">
            <v>621089</v>
          </cell>
          <cell r="D1206" t="str">
            <v>DR2017 IDSM Marketing-Program</v>
          </cell>
          <cell r="E1206" t="str">
            <v>P9046</v>
          </cell>
          <cell r="F1206" t="str">
            <v>908D</v>
          </cell>
          <cell r="G1206" t="str">
            <v>Demand Response Program Bal Acct</v>
          </cell>
          <cell r="H1206">
            <v>0</v>
          </cell>
          <cell r="I1206">
            <v>100</v>
          </cell>
          <cell r="J1206" t="str">
            <v>BA</v>
          </cell>
          <cell r="K1206">
            <v>0</v>
          </cell>
          <cell r="L1206" t="str">
            <v>F528862</v>
          </cell>
          <cell r="M1206" t="str">
            <v>P0022</v>
          </cell>
          <cell r="N1206" t="str">
            <v>OMMMGMT</v>
          </cell>
          <cell r="O1206" t="str">
            <v>Offer Mgmt &amp; Mktg - Mana</v>
          </cell>
          <cell r="P1206" t="str">
            <v>Offer Mgmt &amp; Mktg - Mgmt-DR</v>
          </cell>
          <cell r="Q1206">
            <v>0</v>
          </cell>
          <cell r="R1206">
            <v>0</v>
          </cell>
          <cell r="S1206" t="str">
            <v>Z015</v>
          </cell>
          <cell r="T1206" t="str">
            <v>PER</v>
          </cell>
          <cell r="U1206" t="str">
            <v>2017</v>
          </cell>
          <cell r="V1206" t="str">
            <v>1</v>
          </cell>
          <cell r="W1206" t="str">
            <v>2017</v>
          </cell>
          <cell r="X1206" t="str">
            <v>16</v>
          </cell>
        </row>
        <row r="1207">
          <cell r="C1207">
            <v>621091</v>
          </cell>
          <cell r="D1207" t="str">
            <v>DR2017 SW IDSM-Program</v>
          </cell>
          <cell r="E1207" t="str">
            <v>P9046</v>
          </cell>
          <cell r="F1207" t="str">
            <v>908P</v>
          </cell>
          <cell r="G1207" t="str">
            <v>Demand Response Program Bal Acct</v>
          </cell>
          <cell r="H1207">
            <v>0</v>
          </cell>
          <cell r="I1207">
            <v>100</v>
          </cell>
          <cell r="J1207" t="str">
            <v>BA</v>
          </cell>
          <cell r="K1207">
            <v>0</v>
          </cell>
          <cell r="L1207" t="str">
            <v>F400411</v>
          </cell>
          <cell r="M1207" t="str">
            <v>P0022</v>
          </cell>
          <cell r="N1207" t="str">
            <v>DSMSPOTSFE</v>
          </cell>
          <cell r="O1207" t="str">
            <v>DSM Frcst, Eval &amp; Portfo</v>
          </cell>
          <cell r="P1207" t="str">
            <v>DSM Forecast Eval &amp; Port Analysis - EE</v>
          </cell>
          <cell r="Q1207">
            <v>0</v>
          </cell>
          <cell r="R1207">
            <v>0</v>
          </cell>
          <cell r="S1207" t="str">
            <v>Z015</v>
          </cell>
          <cell r="T1207" t="str">
            <v>PER</v>
          </cell>
          <cell r="U1207" t="str">
            <v>2018</v>
          </cell>
          <cell r="V1207" t="str">
            <v>1</v>
          </cell>
          <cell r="W1207" t="str">
            <v>2019</v>
          </cell>
          <cell r="X1207" t="str">
            <v>12</v>
          </cell>
        </row>
        <row r="1208">
          <cell r="C1208">
            <v>621091</v>
          </cell>
          <cell r="D1208" t="str">
            <v>DR2017 SW IDSM-Program</v>
          </cell>
          <cell r="E1208" t="str">
            <v>P9046</v>
          </cell>
          <cell r="F1208" t="str">
            <v>908P</v>
          </cell>
          <cell r="G1208" t="str">
            <v>Demand Response Program Bal Acct</v>
          </cell>
          <cell r="H1208">
            <v>0</v>
          </cell>
          <cell r="I1208">
            <v>100</v>
          </cell>
          <cell r="J1208" t="str">
            <v>BA</v>
          </cell>
          <cell r="K1208">
            <v>0</v>
          </cell>
          <cell r="L1208" t="str">
            <v>F400411</v>
          </cell>
          <cell r="M1208" t="str">
            <v>P0022</v>
          </cell>
          <cell r="N1208" t="str">
            <v>DSMSPOTSFE</v>
          </cell>
          <cell r="O1208" t="str">
            <v>DSM Frcst, Eval &amp; Portfo</v>
          </cell>
          <cell r="P1208" t="str">
            <v>DSM Forecast Eval &amp; Port Analysis - EE</v>
          </cell>
          <cell r="Q1208">
            <v>0</v>
          </cell>
          <cell r="R1208">
            <v>0</v>
          </cell>
          <cell r="S1208" t="str">
            <v>Z015</v>
          </cell>
          <cell r="T1208" t="str">
            <v>FUL</v>
          </cell>
          <cell r="U1208">
            <v>0</v>
          </cell>
          <cell r="V1208" t="str">
            <v>0</v>
          </cell>
          <cell r="W1208">
            <v>0</v>
          </cell>
          <cell r="X1208" t="str">
            <v>0</v>
          </cell>
        </row>
        <row r="1209">
          <cell r="C1209">
            <v>621091</v>
          </cell>
          <cell r="D1209" t="str">
            <v>DR2017 SW IDSM-Program</v>
          </cell>
          <cell r="E1209" t="str">
            <v>P9046</v>
          </cell>
          <cell r="F1209" t="str">
            <v>908D</v>
          </cell>
          <cell r="G1209" t="str">
            <v>Demand Response Program Bal Acct</v>
          </cell>
          <cell r="H1209">
            <v>0</v>
          </cell>
          <cell r="I1209">
            <v>100</v>
          </cell>
          <cell r="J1209" t="str">
            <v>BA</v>
          </cell>
          <cell r="K1209">
            <v>0</v>
          </cell>
          <cell r="L1209" t="str">
            <v>F525389</v>
          </cell>
          <cell r="M1209" t="str">
            <v>P0022</v>
          </cell>
          <cell r="N1209" t="str">
            <v>DSMSPOTSSC</v>
          </cell>
          <cell r="O1209" t="str">
            <v>DSM SPO&amp;TS - Strat &amp; Com</v>
          </cell>
          <cell r="P1209" t="str">
            <v>DSM Strategy &amp; Compliance - DR</v>
          </cell>
          <cell r="Q1209">
            <v>0</v>
          </cell>
          <cell r="R1209">
            <v>0</v>
          </cell>
          <cell r="S1209" t="str">
            <v>Z015</v>
          </cell>
          <cell r="T1209" t="str">
            <v>FUL</v>
          </cell>
          <cell r="U1209" t="str">
            <v>2017</v>
          </cell>
          <cell r="V1209" t="str">
            <v>1</v>
          </cell>
          <cell r="W1209" t="str">
            <v>2017</v>
          </cell>
          <cell r="X1209" t="str">
            <v>7</v>
          </cell>
        </row>
        <row r="1210">
          <cell r="C1210">
            <v>621091</v>
          </cell>
          <cell r="D1210" t="str">
            <v>DR2017 SW IDSM-Program</v>
          </cell>
          <cell r="E1210" t="str">
            <v>P9046</v>
          </cell>
          <cell r="F1210" t="str">
            <v>908D</v>
          </cell>
          <cell r="G1210" t="str">
            <v>Demand Response Program Bal Acct</v>
          </cell>
          <cell r="H1210">
            <v>0</v>
          </cell>
          <cell r="I1210">
            <v>100</v>
          </cell>
          <cell r="J1210" t="str">
            <v>BA</v>
          </cell>
          <cell r="K1210">
            <v>0</v>
          </cell>
          <cell r="L1210" t="str">
            <v>F525389</v>
          </cell>
          <cell r="M1210" t="str">
            <v>P0022</v>
          </cell>
          <cell r="N1210" t="str">
            <v>DSMSPOTSSC</v>
          </cell>
          <cell r="O1210" t="str">
            <v>DSM SPO&amp;TS - Strat &amp; Com</v>
          </cell>
          <cell r="P1210" t="str">
            <v>DSM Strategy &amp; Compliance - DR</v>
          </cell>
          <cell r="Q1210">
            <v>0</v>
          </cell>
          <cell r="R1210">
            <v>0</v>
          </cell>
          <cell r="S1210" t="str">
            <v>Z015</v>
          </cell>
          <cell r="T1210" t="str">
            <v>PER</v>
          </cell>
          <cell r="U1210" t="str">
            <v>2017</v>
          </cell>
          <cell r="V1210" t="str">
            <v>1</v>
          </cell>
          <cell r="W1210" t="str">
            <v>2017</v>
          </cell>
          <cell r="X1210" t="str">
            <v>16</v>
          </cell>
        </row>
        <row r="1211">
          <cell r="C1211">
            <v>621091</v>
          </cell>
          <cell r="D1211" t="str">
            <v>DR2017 SW IDSM-Program</v>
          </cell>
          <cell r="E1211" t="str">
            <v>P9046</v>
          </cell>
          <cell r="F1211" t="str">
            <v>908D</v>
          </cell>
          <cell r="G1211" t="str">
            <v>Demand Response Program Bal Acct</v>
          </cell>
          <cell r="H1211">
            <v>0</v>
          </cell>
          <cell r="I1211">
            <v>100</v>
          </cell>
          <cell r="J1211" t="str">
            <v>BA</v>
          </cell>
          <cell r="K1211">
            <v>0</v>
          </cell>
          <cell r="L1211" t="str">
            <v>F525389</v>
          </cell>
          <cell r="M1211" t="str">
            <v>P0022</v>
          </cell>
          <cell r="N1211" t="str">
            <v>DSMSPOTSSC</v>
          </cell>
          <cell r="O1211" t="str">
            <v>DSM SPO&amp;TS - Strat &amp; Com</v>
          </cell>
          <cell r="P1211" t="str">
            <v>DSM Strategy &amp; Compliance - DR</v>
          </cell>
          <cell r="Q1211">
            <v>0</v>
          </cell>
          <cell r="R1211">
            <v>0</v>
          </cell>
          <cell r="S1211" t="str">
            <v>Z015</v>
          </cell>
          <cell r="T1211" t="str">
            <v>FUL</v>
          </cell>
          <cell r="U1211" t="str">
            <v>2017</v>
          </cell>
          <cell r="V1211" t="str">
            <v>1</v>
          </cell>
          <cell r="W1211" t="str">
            <v>2017</v>
          </cell>
          <cell r="X1211" t="str">
            <v>7</v>
          </cell>
        </row>
        <row r="1212">
          <cell r="C1212">
            <v>621091</v>
          </cell>
          <cell r="D1212" t="str">
            <v>DR2017 SW IDSM-Program</v>
          </cell>
          <cell r="E1212" t="str">
            <v>P9046</v>
          </cell>
          <cell r="F1212" t="str">
            <v>908D</v>
          </cell>
          <cell r="G1212" t="str">
            <v>Demand Response Program Bal Acct</v>
          </cell>
          <cell r="H1212">
            <v>0</v>
          </cell>
          <cell r="I1212">
            <v>100</v>
          </cell>
          <cell r="J1212" t="str">
            <v>BA</v>
          </cell>
          <cell r="K1212">
            <v>0</v>
          </cell>
          <cell r="L1212" t="str">
            <v>F525389</v>
          </cell>
          <cell r="M1212" t="str">
            <v>P0022</v>
          </cell>
          <cell r="N1212" t="str">
            <v>DSMSPOTSSC</v>
          </cell>
          <cell r="O1212" t="str">
            <v>DSM SPO&amp;TS - Strat &amp; Com</v>
          </cell>
          <cell r="P1212" t="str">
            <v>DSM Strategy &amp; Compliance - DR</v>
          </cell>
          <cell r="Q1212">
            <v>0</v>
          </cell>
          <cell r="R1212">
            <v>0</v>
          </cell>
          <cell r="S1212" t="str">
            <v>Z015</v>
          </cell>
          <cell r="T1212" t="str">
            <v>PER</v>
          </cell>
          <cell r="U1212" t="str">
            <v>2017</v>
          </cell>
          <cell r="V1212" t="str">
            <v>1</v>
          </cell>
          <cell r="W1212" t="str">
            <v>2017</v>
          </cell>
          <cell r="X1212" t="str">
            <v>16</v>
          </cell>
        </row>
        <row r="1213">
          <cell r="C1213">
            <v>621091</v>
          </cell>
          <cell r="D1213" t="str">
            <v>DR2017 SW IDSM-Program</v>
          </cell>
          <cell r="E1213" t="str">
            <v>P9046</v>
          </cell>
          <cell r="F1213" t="str">
            <v>908P</v>
          </cell>
          <cell r="G1213" t="str">
            <v>Demand Response Program Bal Acct</v>
          </cell>
          <cell r="H1213">
            <v>0</v>
          </cell>
          <cell r="I1213">
            <v>100</v>
          </cell>
          <cell r="J1213" t="str">
            <v>BA</v>
          </cell>
          <cell r="K1213">
            <v>0</v>
          </cell>
          <cell r="L1213" t="str">
            <v>F400411</v>
          </cell>
          <cell r="M1213" t="str">
            <v>P0022</v>
          </cell>
          <cell r="N1213" t="str">
            <v>DSMSPOTSFE</v>
          </cell>
          <cell r="O1213" t="str">
            <v>DSM Frcst, Eval &amp; Portfo</v>
          </cell>
          <cell r="P1213" t="str">
            <v>DSM Forecast Eval &amp; Port Analysis - EE</v>
          </cell>
          <cell r="Q1213">
            <v>0</v>
          </cell>
          <cell r="R1213">
            <v>0</v>
          </cell>
          <cell r="S1213" t="str">
            <v>Z015</v>
          </cell>
          <cell r="T1213" t="str">
            <v>PER</v>
          </cell>
          <cell r="U1213" t="str">
            <v>2018</v>
          </cell>
          <cell r="V1213" t="str">
            <v>1</v>
          </cell>
          <cell r="W1213" t="str">
            <v>2019</v>
          </cell>
          <cell r="X1213" t="str">
            <v>12</v>
          </cell>
        </row>
        <row r="1214">
          <cell r="C1214">
            <v>621091</v>
          </cell>
          <cell r="D1214" t="str">
            <v>DR2017 SW IDSM-Program</v>
          </cell>
          <cell r="E1214" t="str">
            <v>P9046</v>
          </cell>
          <cell r="F1214" t="str">
            <v>908P</v>
          </cell>
          <cell r="G1214" t="str">
            <v>Demand Response Program Bal Acct</v>
          </cell>
          <cell r="H1214">
            <v>0</v>
          </cell>
          <cell r="I1214">
            <v>100</v>
          </cell>
          <cell r="J1214" t="str">
            <v>BA</v>
          </cell>
          <cell r="K1214">
            <v>0</v>
          </cell>
          <cell r="L1214" t="str">
            <v>F400411</v>
          </cell>
          <cell r="M1214" t="str">
            <v>P0022</v>
          </cell>
          <cell r="N1214" t="str">
            <v>DSMSPOTSFE</v>
          </cell>
          <cell r="O1214" t="str">
            <v>DSM Frcst, Eval &amp; Portfo</v>
          </cell>
          <cell r="P1214" t="str">
            <v>DSM Forecast Eval &amp; Port Analysis - EE</v>
          </cell>
          <cell r="Q1214">
            <v>0</v>
          </cell>
          <cell r="R1214">
            <v>0</v>
          </cell>
          <cell r="S1214" t="str">
            <v>Z015</v>
          </cell>
          <cell r="T1214" t="str">
            <v>FUL</v>
          </cell>
          <cell r="U1214">
            <v>0</v>
          </cell>
          <cell r="V1214" t="str">
            <v>0</v>
          </cell>
          <cell r="W1214">
            <v>0</v>
          </cell>
          <cell r="X1214" t="str">
            <v>0</v>
          </cell>
        </row>
        <row r="1215">
          <cell r="C1215">
            <v>621091</v>
          </cell>
          <cell r="D1215" t="str">
            <v>DR2017 SW IDSM-Program</v>
          </cell>
          <cell r="E1215" t="str">
            <v>P9046</v>
          </cell>
          <cell r="F1215" t="str">
            <v>908D</v>
          </cell>
          <cell r="G1215" t="str">
            <v>Demand Response Program Bal Acct</v>
          </cell>
          <cell r="H1215">
            <v>0</v>
          </cell>
          <cell r="I1215">
            <v>100</v>
          </cell>
          <cell r="J1215" t="str">
            <v>BA</v>
          </cell>
          <cell r="K1215">
            <v>0</v>
          </cell>
          <cell r="L1215" t="str">
            <v>F525389</v>
          </cell>
          <cell r="M1215" t="str">
            <v>P0022</v>
          </cell>
          <cell r="N1215" t="str">
            <v>DSMSPOTSSC</v>
          </cell>
          <cell r="O1215" t="str">
            <v>DSM SPO&amp;TS - Strat &amp; Com</v>
          </cell>
          <cell r="P1215" t="str">
            <v>DSM Strategy &amp; Compliance - DR</v>
          </cell>
          <cell r="Q1215">
            <v>0</v>
          </cell>
          <cell r="R1215">
            <v>0</v>
          </cell>
          <cell r="S1215" t="str">
            <v>Z015</v>
          </cell>
          <cell r="T1215" t="str">
            <v>FUL</v>
          </cell>
          <cell r="U1215" t="str">
            <v>2017</v>
          </cell>
          <cell r="V1215" t="str">
            <v>1</v>
          </cell>
          <cell r="W1215" t="str">
            <v>2017</v>
          </cell>
          <cell r="X1215" t="str">
            <v>7</v>
          </cell>
        </row>
        <row r="1216">
          <cell r="C1216">
            <v>621091</v>
          </cell>
          <cell r="D1216" t="str">
            <v>DR2017 SW IDSM-Program</v>
          </cell>
          <cell r="E1216" t="str">
            <v>P9046</v>
          </cell>
          <cell r="F1216" t="str">
            <v>908D</v>
          </cell>
          <cell r="G1216" t="str">
            <v>Demand Response Program Bal Acct</v>
          </cell>
          <cell r="H1216">
            <v>0</v>
          </cell>
          <cell r="I1216">
            <v>100</v>
          </cell>
          <cell r="J1216" t="str">
            <v>BA</v>
          </cell>
          <cell r="K1216">
            <v>0</v>
          </cell>
          <cell r="L1216" t="str">
            <v>F525389</v>
          </cell>
          <cell r="M1216" t="str">
            <v>P0022</v>
          </cell>
          <cell r="N1216" t="str">
            <v>DSMSPOTSSC</v>
          </cell>
          <cell r="O1216" t="str">
            <v>DSM SPO&amp;TS - Strat &amp; Com</v>
          </cell>
          <cell r="P1216" t="str">
            <v>DSM Strategy &amp; Compliance - DR</v>
          </cell>
          <cell r="Q1216">
            <v>0</v>
          </cell>
          <cell r="R1216">
            <v>0</v>
          </cell>
          <cell r="S1216" t="str">
            <v>Z015</v>
          </cell>
          <cell r="T1216" t="str">
            <v>PER</v>
          </cell>
          <cell r="U1216" t="str">
            <v>2017</v>
          </cell>
          <cell r="V1216" t="str">
            <v>1</v>
          </cell>
          <cell r="W1216" t="str">
            <v>2017</v>
          </cell>
          <cell r="X1216" t="str">
            <v>16</v>
          </cell>
        </row>
        <row r="1217">
          <cell r="C1217">
            <v>621092</v>
          </cell>
          <cell r="D1217" t="str">
            <v>DR2017 Inst&amp;Govt Prtnr - Prgm</v>
          </cell>
          <cell r="E1217" t="str">
            <v>P9046</v>
          </cell>
          <cell r="F1217" t="str">
            <v>908P</v>
          </cell>
          <cell r="G1217" t="str">
            <v>Demand Response Program Bal Acct</v>
          </cell>
          <cell r="H1217">
            <v>0</v>
          </cell>
          <cell r="I1217">
            <v>100</v>
          </cell>
          <cell r="J1217" t="str">
            <v>BA</v>
          </cell>
          <cell r="K1217">
            <v>0</v>
          </cell>
          <cell r="L1217" t="str">
            <v>F400411</v>
          </cell>
          <cell r="M1217" t="str">
            <v>P0022</v>
          </cell>
          <cell r="N1217" t="str">
            <v>DSMSPOTSFE</v>
          </cell>
          <cell r="O1217" t="str">
            <v>DSM Frcst, Eval &amp; Portfo</v>
          </cell>
          <cell r="P1217" t="str">
            <v>DSM Forecast Eval &amp; Port Analysis - EE</v>
          </cell>
          <cell r="Q1217">
            <v>0</v>
          </cell>
          <cell r="R1217">
            <v>0</v>
          </cell>
          <cell r="S1217" t="str">
            <v>Z015</v>
          </cell>
          <cell r="T1217" t="str">
            <v>PER</v>
          </cell>
          <cell r="U1217" t="str">
            <v>2018</v>
          </cell>
          <cell r="V1217" t="str">
            <v>1</v>
          </cell>
          <cell r="W1217" t="str">
            <v>2019</v>
          </cell>
          <cell r="X1217" t="str">
            <v>12</v>
          </cell>
        </row>
        <row r="1218">
          <cell r="C1218">
            <v>621092</v>
          </cell>
          <cell r="D1218" t="str">
            <v>DR2017 Inst&amp;Govt Prtnr - Prgm</v>
          </cell>
          <cell r="E1218" t="str">
            <v>P9046</v>
          </cell>
          <cell r="F1218" t="str">
            <v>908P</v>
          </cell>
          <cell r="G1218" t="str">
            <v>Demand Response Program Bal Acct</v>
          </cell>
          <cell r="H1218">
            <v>0</v>
          </cell>
          <cell r="I1218">
            <v>100</v>
          </cell>
          <cell r="J1218" t="str">
            <v>BA</v>
          </cell>
          <cell r="K1218">
            <v>0</v>
          </cell>
          <cell r="L1218" t="str">
            <v>F400411</v>
          </cell>
          <cell r="M1218" t="str">
            <v>P0022</v>
          </cell>
          <cell r="N1218" t="str">
            <v>DSMSPOTSFE</v>
          </cell>
          <cell r="O1218" t="str">
            <v>DSM Frcst, Eval &amp; Portfo</v>
          </cell>
          <cell r="P1218" t="str">
            <v>DSM Forecast Eval &amp; Port Analysis - EE</v>
          </cell>
          <cell r="Q1218">
            <v>0</v>
          </cell>
          <cell r="R1218">
            <v>0</v>
          </cell>
          <cell r="S1218" t="str">
            <v>Z015</v>
          </cell>
          <cell r="T1218" t="str">
            <v>FUL</v>
          </cell>
          <cell r="U1218">
            <v>0</v>
          </cell>
          <cell r="V1218" t="str">
            <v>0</v>
          </cell>
          <cell r="W1218">
            <v>0</v>
          </cell>
          <cell r="X1218" t="str">
            <v>0</v>
          </cell>
        </row>
        <row r="1219">
          <cell r="C1219">
            <v>621092</v>
          </cell>
          <cell r="D1219" t="str">
            <v>DR2017 Inst&amp;Govt Prtnr - Prgm</v>
          </cell>
          <cell r="E1219" t="str">
            <v>P9046</v>
          </cell>
          <cell r="F1219" t="str">
            <v>908D</v>
          </cell>
          <cell r="G1219" t="str">
            <v>Demand Response Program Bal Acct</v>
          </cell>
          <cell r="H1219">
            <v>0</v>
          </cell>
          <cell r="I1219">
            <v>100</v>
          </cell>
          <cell r="J1219" t="str">
            <v>BA</v>
          </cell>
          <cell r="K1219">
            <v>0</v>
          </cell>
          <cell r="L1219" t="str">
            <v>F528815</v>
          </cell>
          <cell r="M1219" t="str">
            <v>P0022</v>
          </cell>
          <cell r="N1219" t="str">
            <v>DSMSPOTSPA</v>
          </cell>
          <cell r="O1219" t="str">
            <v>DSM Part Prgms &amp; Local G</v>
          </cell>
          <cell r="P1219" t="str">
            <v>Partnr Prgms &amp; Lcl Gov Sup-DR</v>
          </cell>
          <cell r="Q1219">
            <v>0</v>
          </cell>
          <cell r="R1219">
            <v>0</v>
          </cell>
          <cell r="S1219" t="str">
            <v>Z015</v>
          </cell>
          <cell r="T1219" t="str">
            <v>FUL</v>
          </cell>
          <cell r="U1219" t="str">
            <v>2017</v>
          </cell>
          <cell r="V1219" t="str">
            <v>1</v>
          </cell>
          <cell r="W1219" t="str">
            <v>2017</v>
          </cell>
          <cell r="X1219" t="str">
            <v>7</v>
          </cell>
        </row>
        <row r="1220">
          <cell r="C1220">
            <v>621092</v>
          </cell>
          <cell r="D1220" t="str">
            <v>DR2017 Inst&amp;Govt Prtnr - Prgm</v>
          </cell>
          <cell r="E1220" t="str">
            <v>P9046</v>
          </cell>
          <cell r="F1220" t="str">
            <v>908D</v>
          </cell>
          <cell r="G1220" t="str">
            <v>Demand Response Program Bal Acct</v>
          </cell>
          <cell r="H1220">
            <v>0</v>
          </cell>
          <cell r="I1220">
            <v>100</v>
          </cell>
          <cell r="J1220" t="str">
            <v>BA</v>
          </cell>
          <cell r="K1220">
            <v>0</v>
          </cell>
          <cell r="L1220" t="str">
            <v>F528815</v>
          </cell>
          <cell r="M1220" t="str">
            <v>P0022</v>
          </cell>
          <cell r="N1220" t="str">
            <v>DSMSPOTSPA</v>
          </cell>
          <cell r="O1220" t="str">
            <v>DSM Part Prgms &amp; Local G</v>
          </cell>
          <cell r="P1220" t="str">
            <v>Partnr Prgms &amp; Lcl Gov Sup-DR</v>
          </cell>
          <cell r="Q1220">
            <v>0</v>
          </cell>
          <cell r="R1220">
            <v>0</v>
          </cell>
          <cell r="S1220" t="str">
            <v>Z015</v>
          </cell>
          <cell r="T1220" t="str">
            <v>PER</v>
          </cell>
          <cell r="U1220" t="str">
            <v>2017</v>
          </cell>
          <cell r="V1220" t="str">
            <v>1</v>
          </cell>
          <cell r="W1220" t="str">
            <v>2017</v>
          </cell>
          <cell r="X1220" t="str">
            <v>16</v>
          </cell>
        </row>
        <row r="1221">
          <cell r="C1221">
            <v>621092</v>
          </cell>
          <cell r="D1221" t="str">
            <v>DR2017 Inst&amp;Govt Prtnr - Prgm</v>
          </cell>
          <cell r="E1221" t="str">
            <v>P9046</v>
          </cell>
          <cell r="F1221" t="str">
            <v>908P</v>
          </cell>
          <cell r="G1221" t="str">
            <v>Demand Response Program Bal Acct</v>
          </cell>
          <cell r="H1221">
            <v>0</v>
          </cell>
          <cell r="I1221">
            <v>100</v>
          </cell>
          <cell r="J1221" t="str">
            <v>BA</v>
          </cell>
          <cell r="K1221">
            <v>0</v>
          </cell>
          <cell r="L1221" t="str">
            <v>F400411</v>
          </cell>
          <cell r="M1221" t="str">
            <v>P0022</v>
          </cell>
          <cell r="N1221" t="str">
            <v>DSMSPOTSFE</v>
          </cell>
          <cell r="O1221" t="str">
            <v>DSM Frcst, Eval &amp; Portfo</v>
          </cell>
          <cell r="P1221" t="str">
            <v>DSM Forecast Eval &amp; Port Analysis - EE</v>
          </cell>
          <cell r="Q1221">
            <v>0</v>
          </cell>
          <cell r="R1221">
            <v>0</v>
          </cell>
          <cell r="S1221" t="str">
            <v>Z015</v>
          </cell>
          <cell r="T1221" t="str">
            <v>PER</v>
          </cell>
          <cell r="U1221" t="str">
            <v>2018</v>
          </cell>
          <cell r="V1221" t="str">
            <v>1</v>
          </cell>
          <cell r="W1221" t="str">
            <v>2019</v>
          </cell>
          <cell r="X1221" t="str">
            <v>12</v>
          </cell>
        </row>
        <row r="1222">
          <cell r="C1222">
            <v>621092</v>
          </cell>
          <cell r="D1222" t="str">
            <v>DR2017 Inst&amp;Govt Prtnr - Prgm</v>
          </cell>
          <cell r="E1222" t="str">
            <v>P9046</v>
          </cell>
          <cell r="F1222" t="str">
            <v>908P</v>
          </cell>
          <cell r="G1222" t="str">
            <v>Demand Response Program Bal Acct</v>
          </cell>
          <cell r="H1222">
            <v>0</v>
          </cell>
          <cell r="I1222">
            <v>100</v>
          </cell>
          <cell r="J1222" t="str">
            <v>BA</v>
          </cell>
          <cell r="K1222">
            <v>0</v>
          </cell>
          <cell r="L1222" t="str">
            <v>F400411</v>
          </cell>
          <cell r="M1222" t="str">
            <v>P0022</v>
          </cell>
          <cell r="N1222" t="str">
            <v>DSMSPOTSFE</v>
          </cell>
          <cell r="O1222" t="str">
            <v>DSM Frcst, Eval &amp; Portfo</v>
          </cell>
          <cell r="P1222" t="str">
            <v>DSM Forecast Eval &amp; Port Analysis - EE</v>
          </cell>
          <cell r="Q1222">
            <v>0</v>
          </cell>
          <cell r="R1222">
            <v>0</v>
          </cell>
          <cell r="S1222" t="str">
            <v>Z015</v>
          </cell>
          <cell r="T1222" t="str">
            <v>FUL</v>
          </cell>
          <cell r="U1222">
            <v>0</v>
          </cell>
          <cell r="V1222" t="str">
            <v>0</v>
          </cell>
          <cell r="W1222">
            <v>0</v>
          </cell>
          <cell r="X1222" t="str">
            <v>0</v>
          </cell>
        </row>
        <row r="1223">
          <cell r="C1223">
            <v>621092</v>
          </cell>
          <cell r="D1223" t="str">
            <v>DR2017 Inst&amp;Govt Prtnr - Prgm</v>
          </cell>
          <cell r="E1223" t="str">
            <v>P9046</v>
          </cell>
          <cell r="F1223" t="str">
            <v>908D</v>
          </cell>
          <cell r="G1223" t="str">
            <v>Demand Response Program Bal Acct</v>
          </cell>
          <cell r="H1223">
            <v>0</v>
          </cell>
          <cell r="I1223">
            <v>100</v>
          </cell>
          <cell r="J1223" t="str">
            <v>BA</v>
          </cell>
          <cell r="K1223">
            <v>0</v>
          </cell>
          <cell r="L1223" t="str">
            <v>F528815</v>
          </cell>
          <cell r="M1223" t="str">
            <v>P0022</v>
          </cell>
          <cell r="N1223" t="str">
            <v>DSMSPOTSPA</v>
          </cell>
          <cell r="O1223" t="str">
            <v>DSM Part Prgms &amp; Local G</v>
          </cell>
          <cell r="P1223" t="str">
            <v>Partnr Prgms &amp; Lcl Gov Sup-DR</v>
          </cell>
          <cell r="Q1223">
            <v>0</v>
          </cell>
          <cell r="R1223">
            <v>0</v>
          </cell>
          <cell r="S1223" t="str">
            <v>Z015</v>
          </cell>
          <cell r="T1223" t="str">
            <v>FUL</v>
          </cell>
          <cell r="U1223" t="str">
            <v>2017</v>
          </cell>
          <cell r="V1223" t="str">
            <v>1</v>
          </cell>
          <cell r="W1223" t="str">
            <v>2017</v>
          </cell>
          <cell r="X1223" t="str">
            <v>7</v>
          </cell>
        </row>
        <row r="1224">
          <cell r="C1224">
            <v>621092</v>
          </cell>
          <cell r="D1224" t="str">
            <v>DR2017 Inst&amp;Govt Prtnr - Prgm</v>
          </cell>
          <cell r="E1224" t="str">
            <v>P9046</v>
          </cell>
          <cell r="F1224" t="str">
            <v>908D</v>
          </cell>
          <cell r="G1224" t="str">
            <v>Demand Response Program Bal Acct</v>
          </cell>
          <cell r="H1224">
            <v>0</v>
          </cell>
          <cell r="I1224">
            <v>100</v>
          </cell>
          <cell r="J1224" t="str">
            <v>BA</v>
          </cell>
          <cell r="K1224">
            <v>0</v>
          </cell>
          <cell r="L1224" t="str">
            <v>F528815</v>
          </cell>
          <cell r="M1224" t="str">
            <v>P0022</v>
          </cell>
          <cell r="N1224" t="str">
            <v>DSMSPOTSPA</v>
          </cell>
          <cell r="O1224" t="str">
            <v>DSM Part Prgms &amp; Local G</v>
          </cell>
          <cell r="P1224" t="str">
            <v>Partnr Prgms &amp; Lcl Gov Sup-DR</v>
          </cell>
          <cell r="Q1224">
            <v>0</v>
          </cell>
          <cell r="R1224">
            <v>0</v>
          </cell>
          <cell r="S1224" t="str">
            <v>Z015</v>
          </cell>
          <cell r="T1224" t="str">
            <v>PER</v>
          </cell>
          <cell r="U1224" t="str">
            <v>2017</v>
          </cell>
          <cell r="V1224" t="str">
            <v>1</v>
          </cell>
          <cell r="W1224" t="str">
            <v>2017</v>
          </cell>
          <cell r="X1224" t="str">
            <v>16</v>
          </cell>
        </row>
        <row r="1225">
          <cell r="C1225">
            <v>621096</v>
          </cell>
          <cell r="D1225" t="str">
            <v>DR2017 ELP - Prgm</v>
          </cell>
          <cell r="E1225" t="str">
            <v>P9046</v>
          </cell>
          <cell r="F1225" t="str">
            <v>908P</v>
          </cell>
          <cell r="G1225" t="str">
            <v>Demand Response Program Bal Acct</v>
          </cell>
          <cell r="H1225">
            <v>0</v>
          </cell>
          <cell r="I1225">
            <v>100</v>
          </cell>
          <cell r="J1225" t="str">
            <v>BA</v>
          </cell>
          <cell r="K1225">
            <v>0</v>
          </cell>
          <cell r="L1225" t="str">
            <v>F400411</v>
          </cell>
          <cell r="M1225" t="str">
            <v>P0022</v>
          </cell>
          <cell r="N1225" t="str">
            <v>DSMSPOTSFE</v>
          </cell>
          <cell r="O1225" t="str">
            <v>DSM Frcst, Eval &amp; Portfo</v>
          </cell>
          <cell r="P1225" t="str">
            <v>DSM Forecast Eval &amp; Port Analysis - EE</v>
          </cell>
          <cell r="Q1225">
            <v>0</v>
          </cell>
          <cell r="R1225">
            <v>0</v>
          </cell>
          <cell r="S1225" t="str">
            <v>Z015</v>
          </cell>
          <cell r="T1225" t="str">
            <v>PER</v>
          </cell>
          <cell r="U1225" t="str">
            <v>2018</v>
          </cell>
          <cell r="V1225" t="str">
            <v>1</v>
          </cell>
          <cell r="W1225" t="str">
            <v>2019</v>
          </cell>
          <cell r="X1225" t="str">
            <v>12</v>
          </cell>
        </row>
        <row r="1226">
          <cell r="C1226">
            <v>621096</v>
          </cell>
          <cell r="D1226" t="str">
            <v>DR2017 ELP - Prgm</v>
          </cell>
          <cell r="E1226" t="str">
            <v>P9046</v>
          </cell>
          <cell r="F1226" t="str">
            <v>908P</v>
          </cell>
          <cell r="G1226" t="str">
            <v>Demand Response Program Bal Acct</v>
          </cell>
          <cell r="H1226">
            <v>0</v>
          </cell>
          <cell r="I1226">
            <v>100</v>
          </cell>
          <cell r="J1226" t="str">
            <v>BA</v>
          </cell>
          <cell r="K1226">
            <v>0</v>
          </cell>
          <cell r="L1226" t="str">
            <v>F400411</v>
          </cell>
          <cell r="M1226" t="str">
            <v>P0022</v>
          </cell>
          <cell r="N1226" t="str">
            <v>DSMSPOTSFE</v>
          </cell>
          <cell r="O1226" t="str">
            <v>DSM Frcst, Eval &amp; Portfo</v>
          </cell>
          <cell r="P1226" t="str">
            <v>DSM Forecast Eval &amp; Port Analysis - EE</v>
          </cell>
          <cell r="Q1226">
            <v>0</v>
          </cell>
          <cell r="R1226">
            <v>0</v>
          </cell>
          <cell r="S1226" t="str">
            <v>Z015</v>
          </cell>
          <cell r="T1226" t="str">
            <v>FUL</v>
          </cell>
          <cell r="U1226">
            <v>0</v>
          </cell>
          <cell r="V1226" t="str">
            <v>0</v>
          </cell>
          <cell r="W1226">
            <v>0</v>
          </cell>
          <cell r="X1226" t="str">
            <v>0</v>
          </cell>
        </row>
        <row r="1227">
          <cell r="C1227">
            <v>621096</v>
          </cell>
          <cell r="D1227" t="str">
            <v>DR2017 ELP - Prgm</v>
          </cell>
          <cell r="E1227" t="str">
            <v>P9046</v>
          </cell>
          <cell r="F1227" t="str">
            <v>908D</v>
          </cell>
          <cell r="G1227" t="str">
            <v>Demand Response Program Bal Acct</v>
          </cell>
          <cell r="H1227">
            <v>0</v>
          </cell>
          <cell r="I1227">
            <v>100</v>
          </cell>
          <cell r="J1227" t="str">
            <v>BA</v>
          </cell>
          <cell r="K1227">
            <v>0</v>
          </cell>
          <cell r="L1227" t="str">
            <v>F528815</v>
          </cell>
          <cell r="M1227" t="str">
            <v>P0022</v>
          </cell>
          <cell r="N1227" t="str">
            <v>DSMSPOTSPA</v>
          </cell>
          <cell r="O1227" t="str">
            <v>DSM Part Prgms &amp; Local G</v>
          </cell>
          <cell r="P1227" t="str">
            <v>Partnr Prgms &amp; Lcl Gov Sup-DR</v>
          </cell>
          <cell r="Q1227">
            <v>0</v>
          </cell>
          <cell r="R1227">
            <v>0</v>
          </cell>
          <cell r="S1227" t="str">
            <v>Z015</v>
          </cell>
          <cell r="T1227" t="str">
            <v>PER</v>
          </cell>
          <cell r="U1227" t="str">
            <v>2017</v>
          </cell>
          <cell r="V1227" t="str">
            <v>1</v>
          </cell>
          <cell r="W1227" t="str">
            <v>2017</v>
          </cell>
          <cell r="X1227" t="str">
            <v>16</v>
          </cell>
        </row>
        <row r="1228">
          <cell r="C1228">
            <v>621096</v>
          </cell>
          <cell r="D1228" t="str">
            <v>DR2017 ELP - Prgm</v>
          </cell>
          <cell r="E1228" t="str">
            <v>P9046</v>
          </cell>
          <cell r="F1228" t="str">
            <v>908D</v>
          </cell>
          <cell r="G1228" t="str">
            <v>Demand Response Program Bal Acct</v>
          </cell>
          <cell r="H1228">
            <v>0</v>
          </cell>
          <cell r="I1228">
            <v>100</v>
          </cell>
          <cell r="J1228" t="str">
            <v>BA</v>
          </cell>
          <cell r="K1228">
            <v>0</v>
          </cell>
          <cell r="L1228" t="str">
            <v>F528815</v>
          </cell>
          <cell r="M1228" t="str">
            <v>P0022</v>
          </cell>
          <cell r="N1228" t="str">
            <v>DSMSPOTSPA</v>
          </cell>
          <cell r="O1228" t="str">
            <v>DSM Part Prgms &amp; Local G</v>
          </cell>
          <cell r="P1228" t="str">
            <v>Partnr Prgms &amp; Lcl Gov Sup-DR</v>
          </cell>
          <cell r="Q1228">
            <v>0</v>
          </cell>
          <cell r="R1228">
            <v>0</v>
          </cell>
          <cell r="S1228" t="str">
            <v>Z015</v>
          </cell>
          <cell r="T1228" t="str">
            <v>FUL</v>
          </cell>
          <cell r="U1228" t="str">
            <v>2017</v>
          </cell>
          <cell r="V1228" t="str">
            <v>1</v>
          </cell>
          <cell r="W1228" t="str">
            <v>2017</v>
          </cell>
          <cell r="X1228" t="str">
            <v>7</v>
          </cell>
        </row>
        <row r="1229">
          <cell r="C1229">
            <v>621096</v>
          </cell>
          <cell r="D1229" t="str">
            <v>DR2017 ELP - Prgm</v>
          </cell>
          <cell r="E1229" t="str">
            <v>P9046</v>
          </cell>
          <cell r="F1229" t="str">
            <v>908P</v>
          </cell>
          <cell r="G1229" t="str">
            <v>Demand Response Program Bal Acct</v>
          </cell>
          <cell r="H1229">
            <v>0</v>
          </cell>
          <cell r="I1229">
            <v>100</v>
          </cell>
          <cell r="J1229" t="str">
            <v>BA</v>
          </cell>
          <cell r="K1229">
            <v>0</v>
          </cell>
          <cell r="L1229" t="str">
            <v>F400411</v>
          </cell>
          <cell r="M1229" t="str">
            <v>P0022</v>
          </cell>
          <cell r="N1229" t="str">
            <v>DSMSPOTSFE</v>
          </cell>
          <cell r="O1229" t="str">
            <v>DSM Frcst, Eval &amp; Portfo</v>
          </cell>
          <cell r="P1229" t="str">
            <v>DSM Forecast Eval &amp; Port Analysis - EE</v>
          </cell>
          <cell r="Q1229">
            <v>0</v>
          </cell>
          <cell r="R1229">
            <v>0</v>
          </cell>
          <cell r="S1229" t="str">
            <v>Z015</v>
          </cell>
          <cell r="T1229" t="str">
            <v>PER</v>
          </cell>
          <cell r="U1229" t="str">
            <v>2018</v>
          </cell>
          <cell r="V1229" t="str">
            <v>1</v>
          </cell>
          <cell r="W1229" t="str">
            <v>2019</v>
          </cell>
          <cell r="X1229" t="str">
            <v>12</v>
          </cell>
        </row>
        <row r="1230">
          <cell r="C1230">
            <v>621096</v>
          </cell>
          <cell r="D1230" t="str">
            <v>DR2017 ELP - Prgm</v>
          </cell>
          <cell r="E1230" t="str">
            <v>P9046</v>
          </cell>
          <cell r="F1230" t="str">
            <v>908P</v>
          </cell>
          <cell r="G1230" t="str">
            <v>Demand Response Program Bal Acct</v>
          </cell>
          <cell r="H1230">
            <v>0</v>
          </cell>
          <cell r="I1230">
            <v>100</v>
          </cell>
          <cell r="J1230" t="str">
            <v>BA</v>
          </cell>
          <cell r="K1230">
            <v>0</v>
          </cell>
          <cell r="L1230" t="str">
            <v>F400411</v>
          </cell>
          <cell r="M1230" t="str">
            <v>P0022</v>
          </cell>
          <cell r="N1230" t="str">
            <v>DSMSPOTSFE</v>
          </cell>
          <cell r="O1230" t="str">
            <v>DSM Frcst, Eval &amp; Portfo</v>
          </cell>
          <cell r="P1230" t="str">
            <v>DSM Forecast Eval &amp; Port Analysis - EE</v>
          </cell>
          <cell r="Q1230">
            <v>0</v>
          </cell>
          <cell r="R1230">
            <v>0</v>
          </cell>
          <cell r="S1230" t="str">
            <v>Z015</v>
          </cell>
          <cell r="T1230" t="str">
            <v>FUL</v>
          </cell>
          <cell r="U1230">
            <v>0</v>
          </cell>
          <cell r="V1230" t="str">
            <v>0</v>
          </cell>
          <cell r="W1230">
            <v>0</v>
          </cell>
          <cell r="X1230" t="str">
            <v>0</v>
          </cell>
        </row>
        <row r="1231">
          <cell r="C1231">
            <v>621096</v>
          </cell>
          <cell r="D1231" t="str">
            <v>DR2017 ELP - Prgm</v>
          </cell>
          <cell r="E1231" t="str">
            <v>P9046</v>
          </cell>
          <cell r="F1231" t="str">
            <v>908D</v>
          </cell>
          <cell r="G1231" t="str">
            <v>Demand Response Program Bal Acct</v>
          </cell>
          <cell r="H1231">
            <v>0</v>
          </cell>
          <cell r="I1231">
            <v>100</v>
          </cell>
          <cell r="J1231" t="str">
            <v>BA</v>
          </cell>
          <cell r="K1231">
            <v>0</v>
          </cell>
          <cell r="L1231" t="str">
            <v>F528815</v>
          </cell>
          <cell r="M1231" t="str">
            <v>P0022</v>
          </cell>
          <cell r="N1231" t="str">
            <v>DSMSPOTSPA</v>
          </cell>
          <cell r="O1231" t="str">
            <v>DSM Part Prgms &amp; Local G</v>
          </cell>
          <cell r="P1231" t="str">
            <v>Partnr Prgms &amp; Lcl Gov Sup-DR</v>
          </cell>
          <cell r="Q1231">
            <v>0</v>
          </cell>
          <cell r="R1231">
            <v>0</v>
          </cell>
          <cell r="S1231" t="str">
            <v>Z015</v>
          </cell>
          <cell r="T1231" t="str">
            <v>PER</v>
          </cell>
          <cell r="U1231" t="str">
            <v>2017</v>
          </cell>
          <cell r="V1231" t="str">
            <v>1</v>
          </cell>
          <cell r="W1231" t="str">
            <v>2017</v>
          </cell>
          <cell r="X1231" t="str">
            <v>16</v>
          </cell>
        </row>
        <row r="1232">
          <cell r="C1232">
            <v>621096</v>
          </cell>
          <cell r="D1232" t="str">
            <v>DR2017 ELP - Prgm</v>
          </cell>
          <cell r="E1232" t="str">
            <v>P9046</v>
          </cell>
          <cell r="F1232" t="str">
            <v>908D</v>
          </cell>
          <cell r="G1232" t="str">
            <v>Demand Response Program Bal Acct</v>
          </cell>
          <cell r="H1232">
            <v>0</v>
          </cell>
          <cell r="I1232">
            <v>100</v>
          </cell>
          <cell r="J1232" t="str">
            <v>BA</v>
          </cell>
          <cell r="K1232">
            <v>0</v>
          </cell>
          <cell r="L1232" t="str">
            <v>F528815</v>
          </cell>
          <cell r="M1232" t="str">
            <v>P0022</v>
          </cell>
          <cell r="N1232" t="str">
            <v>DSMSPOTSPA</v>
          </cell>
          <cell r="O1232" t="str">
            <v>DSM Part Prgms &amp; Local G</v>
          </cell>
          <cell r="P1232" t="str">
            <v>Partnr Prgms &amp; Lcl Gov Sup-DR</v>
          </cell>
          <cell r="Q1232">
            <v>0</v>
          </cell>
          <cell r="R1232">
            <v>0</v>
          </cell>
          <cell r="S1232" t="str">
            <v>Z015</v>
          </cell>
          <cell r="T1232" t="str">
            <v>FUL</v>
          </cell>
          <cell r="U1232" t="str">
            <v>2017</v>
          </cell>
          <cell r="V1232" t="str">
            <v>1</v>
          </cell>
          <cell r="W1232" t="str">
            <v>2017</v>
          </cell>
          <cell r="X1232" t="str">
            <v>7</v>
          </cell>
        </row>
        <row r="1233">
          <cell r="C1233">
            <v>621100</v>
          </cell>
          <cell r="D1233" t="str">
            <v>Engineering Svc-ET, Techn Test Cntr (DR)</v>
          </cell>
          <cell r="E1233" t="str">
            <v>P9046</v>
          </cell>
          <cell r="F1233" t="str">
            <v>908P</v>
          </cell>
          <cell r="G1233" t="str">
            <v>Demand Response Program Bal Acct</v>
          </cell>
          <cell r="H1233">
            <v>0</v>
          </cell>
          <cell r="I1233">
            <v>100</v>
          </cell>
          <cell r="J1233" t="str">
            <v>BA</v>
          </cell>
          <cell r="K1233">
            <v>0</v>
          </cell>
          <cell r="L1233" t="str">
            <v>F400411</v>
          </cell>
          <cell r="M1233" t="str">
            <v>P0022</v>
          </cell>
          <cell r="N1233" t="str">
            <v>DSMSPOTSFE</v>
          </cell>
          <cell r="O1233" t="str">
            <v>DSM Frcst, Eval &amp; Portfo</v>
          </cell>
          <cell r="P1233" t="str">
            <v>DSM Forecast Eval &amp; Port Analysis - EE</v>
          </cell>
          <cell r="Q1233">
            <v>0</v>
          </cell>
          <cell r="R1233">
            <v>0</v>
          </cell>
          <cell r="S1233" t="str">
            <v>Z015</v>
          </cell>
          <cell r="T1233" t="str">
            <v>PER</v>
          </cell>
          <cell r="U1233" t="str">
            <v>2018</v>
          </cell>
          <cell r="V1233" t="str">
            <v>1</v>
          </cell>
          <cell r="W1233" t="str">
            <v>2019</v>
          </cell>
          <cell r="X1233" t="str">
            <v>12</v>
          </cell>
        </row>
        <row r="1234">
          <cell r="C1234">
            <v>621100</v>
          </cell>
          <cell r="D1234" t="str">
            <v>Engineering Svc-ET, Techn Test Cntr (DR)</v>
          </cell>
          <cell r="E1234" t="str">
            <v>P9046</v>
          </cell>
          <cell r="F1234" t="str">
            <v>908P</v>
          </cell>
          <cell r="G1234" t="str">
            <v>Demand Response Program Bal Acct</v>
          </cell>
          <cell r="H1234">
            <v>0</v>
          </cell>
          <cell r="I1234">
            <v>100</v>
          </cell>
          <cell r="J1234" t="str">
            <v>BA</v>
          </cell>
          <cell r="K1234">
            <v>0</v>
          </cell>
          <cell r="L1234" t="str">
            <v>F400411</v>
          </cell>
          <cell r="M1234" t="str">
            <v>P0022</v>
          </cell>
          <cell r="N1234" t="str">
            <v>DSMSPOTSFE</v>
          </cell>
          <cell r="O1234" t="str">
            <v>DSM Frcst, Eval &amp; Portfo</v>
          </cell>
          <cell r="P1234" t="str">
            <v>DSM Forecast Eval &amp; Port Analysis - EE</v>
          </cell>
          <cell r="Q1234">
            <v>0</v>
          </cell>
          <cell r="R1234">
            <v>0</v>
          </cell>
          <cell r="S1234" t="str">
            <v>Z015</v>
          </cell>
          <cell r="T1234" t="str">
            <v>FUL</v>
          </cell>
          <cell r="U1234">
            <v>0</v>
          </cell>
          <cell r="V1234" t="str">
            <v>0</v>
          </cell>
          <cell r="W1234">
            <v>0</v>
          </cell>
          <cell r="X1234" t="str">
            <v>0</v>
          </cell>
        </row>
        <row r="1235">
          <cell r="C1235">
            <v>621100</v>
          </cell>
          <cell r="D1235" t="str">
            <v>Engineering Svc-ET, Techn Test Cntr (DR)</v>
          </cell>
          <cell r="E1235" t="str">
            <v>P9046</v>
          </cell>
          <cell r="F1235" t="str">
            <v>908D</v>
          </cell>
          <cell r="G1235" t="str">
            <v>Demand Response Program Bal Acct</v>
          </cell>
          <cell r="H1235">
            <v>0</v>
          </cell>
          <cell r="I1235">
            <v>100</v>
          </cell>
          <cell r="J1235" t="str">
            <v>BA</v>
          </cell>
          <cell r="K1235">
            <v>0</v>
          </cell>
          <cell r="L1235" t="str">
            <v>F528814</v>
          </cell>
          <cell r="M1235" t="str">
            <v>P0022</v>
          </cell>
          <cell r="N1235" t="str">
            <v>DSMSPOTSEN</v>
          </cell>
          <cell r="O1235" t="str">
            <v>DSM Engineering</v>
          </cell>
          <cell r="P1235" t="str">
            <v>DSM Engineering - DR</v>
          </cell>
          <cell r="Q1235">
            <v>0</v>
          </cell>
          <cell r="R1235">
            <v>0</v>
          </cell>
          <cell r="S1235" t="str">
            <v>Z015</v>
          </cell>
          <cell r="T1235" t="str">
            <v>FUL</v>
          </cell>
          <cell r="U1235" t="str">
            <v>2017</v>
          </cell>
          <cell r="V1235" t="str">
            <v>1</v>
          </cell>
          <cell r="W1235" t="str">
            <v>2017</v>
          </cell>
          <cell r="X1235" t="str">
            <v>7</v>
          </cell>
        </row>
        <row r="1236">
          <cell r="C1236">
            <v>621100</v>
          </cell>
          <cell r="D1236" t="str">
            <v>Engineering Svc-ET, Techn Test Cntr (DR)</v>
          </cell>
          <cell r="E1236" t="str">
            <v>P9046</v>
          </cell>
          <cell r="F1236" t="str">
            <v>908D</v>
          </cell>
          <cell r="G1236" t="str">
            <v>Demand Response Program Bal Acct</v>
          </cell>
          <cell r="H1236">
            <v>0</v>
          </cell>
          <cell r="I1236">
            <v>100</v>
          </cell>
          <cell r="J1236" t="str">
            <v>BA</v>
          </cell>
          <cell r="K1236">
            <v>0</v>
          </cell>
          <cell r="L1236" t="str">
            <v>F528814</v>
          </cell>
          <cell r="M1236" t="str">
            <v>P0022</v>
          </cell>
          <cell r="N1236" t="str">
            <v>DSMSPOTSEN</v>
          </cell>
          <cell r="O1236" t="str">
            <v>DSM Engineering</v>
          </cell>
          <cell r="P1236" t="str">
            <v>DSM Engineering - DR</v>
          </cell>
          <cell r="Q1236">
            <v>0</v>
          </cell>
          <cell r="R1236">
            <v>0</v>
          </cell>
          <cell r="S1236" t="str">
            <v>Z015</v>
          </cell>
          <cell r="T1236" t="str">
            <v>PER</v>
          </cell>
          <cell r="U1236" t="str">
            <v>2017</v>
          </cell>
          <cell r="V1236" t="str">
            <v>1</v>
          </cell>
          <cell r="W1236" t="str">
            <v>2017</v>
          </cell>
          <cell r="X1236" t="str">
            <v>16</v>
          </cell>
        </row>
        <row r="1237">
          <cell r="C1237">
            <v>621100</v>
          </cell>
          <cell r="D1237" t="str">
            <v>Engineering Svc-ET, Techn Test Cntr (DR)</v>
          </cell>
          <cell r="E1237" t="str">
            <v>P9046</v>
          </cell>
          <cell r="F1237" t="str">
            <v>908P</v>
          </cell>
          <cell r="G1237" t="str">
            <v>Demand Response Program Bal Acct</v>
          </cell>
          <cell r="H1237">
            <v>0</v>
          </cell>
          <cell r="I1237">
            <v>100</v>
          </cell>
          <cell r="J1237" t="str">
            <v>BA</v>
          </cell>
          <cell r="K1237">
            <v>0</v>
          </cell>
          <cell r="L1237" t="str">
            <v>F400411</v>
          </cell>
          <cell r="M1237" t="str">
            <v>P0022</v>
          </cell>
          <cell r="N1237" t="str">
            <v>DSMSPOTSFE</v>
          </cell>
          <cell r="O1237" t="str">
            <v>DSM Frcst, Eval &amp; Portfo</v>
          </cell>
          <cell r="P1237" t="str">
            <v>DSM Forecast Eval &amp; Port Analysis - EE</v>
          </cell>
          <cell r="Q1237">
            <v>0</v>
          </cell>
          <cell r="R1237">
            <v>0</v>
          </cell>
          <cell r="S1237" t="str">
            <v>Z015</v>
          </cell>
          <cell r="T1237" t="str">
            <v>PER</v>
          </cell>
          <cell r="U1237" t="str">
            <v>2018</v>
          </cell>
          <cell r="V1237" t="str">
            <v>1</v>
          </cell>
          <cell r="W1237" t="str">
            <v>2019</v>
          </cell>
          <cell r="X1237" t="str">
            <v>12</v>
          </cell>
        </row>
        <row r="1238">
          <cell r="C1238">
            <v>621100</v>
          </cell>
          <cell r="D1238" t="str">
            <v>Engineering Svc-ET, Techn Test Cntr (DR)</v>
          </cell>
          <cell r="E1238" t="str">
            <v>P9046</v>
          </cell>
          <cell r="F1238" t="str">
            <v>908P</v>
          </cell>
          <cell r="G1238" t="str">
            <v>Demand Response Program Bal Acct</v>
          </cell>
          <cell r="H1238">
            <v>0</v>
          </cell>
          <cell r="I1238">
            <v>100</v>
          </cell>
          <cell r="J1238" t="str">
            <v>BA</v>
          </cell>
          <cell r="K1238">
            <v>0</v>
          </cell>
          <cell r="L1238" t="str">
            <v>F400411</v>
          </cell>
          <cell r="M1238" t="str">
            <v>P0022</v>
          </cell>
          <cell r="N1238" t="str">
            <v>DSMSPOTSFE</v>
          </cell>
          <cell r="O1238" t="str">
            <v>DSM Frcst, Eval &amp; Portfo</v>
          </cell>
          <cell r="P1238" t="str">
            <v>DSM Forecast Eval &amp; Port Analysis - EE</v>
          </cell>
          <cell r="Q1238">
            <v>0</v>
          </cell>
          <cell r="R1238">
            <v>0</v>
          </cell>
          <cell r="S1238" t="str">
            <v>Z015</v>
          </cell>
          <cell r="T1238" t="str">
            <v>FUL</v>
          </cell>
          <cell r="U1238">
            <v>0</v>
          </cell>
          <cell r="V1238" t="str">
            <v>0</v>
          </cell>
          <cell r="W1238">
            <v>0</v>
          </cell>
          <cell r="X1238" t="str">
            <v>0</v>
          </cell>
        </row>
        <row r="1239">
          <cell r="C1239">
            <v>621100</v>
          </cell>
          <cell r="D1239" t="str">
            <v>Engineering Svc-ET, Techn Test Cntr (DR)</v>
          </cell>
          <cell r="E1239" t="str">
            <v>P9046</v>
          </cell>
          <cell r="F1239" t="str">
            <v>908D</v>
          </cell>
          <cell r="G1239" t="str">
            <v>Demand Response Program Bal Acct</v>
          </cell>
          <cell r="H1239">
            <v>0</v>
          </cell>
          <cell r="I1239">
            <v>100</v>
          </cell>
          <cell r="J1239" t="str">
            <v>BA</v>
          </cell>
          <cell r="K1239">
            <v>0</v>
          </cell>
          <cell r="L1239" t="str">
            <v>F528814</v>
          </cell>
          <cell r="M1239" t="str">
            <v>P0022</v>
          </cell>
          <cell r="N1239" t="str">
            <v>DSMSPOTSEN</v>
          </cell>
          <cell r="O1239" t="str">
            <v>DSM Engineering</v>
          </cell>
          <cell r="P1239" t="str">
            <v>DSM Engineering - DR</v>
          </cell>
          <cell r="Q1239">
            <v>0</v>
          </cell>
          <cell r="R1239">
            <v>0</v>
          </cell>
          <cell r="S1239" t="str">
            <v>Z015</v>
          </cell>
          <cell r="T1239" t="str">
            <v>FUL</v>
          </cell>
          <cell r="U1239" t="str">
            <v>2017</v>
          </cell>
          <cell r="V1239" t="str">
            <v>1</v>
          </cell>
          <cell r="W1239" t="str">
            <v>2017</v>
          </cell>
          <cell r="X1239" t="str">
            <v>7</v>
          </cell>
        </row>
        <row r="1240">
          <cell r="C1240">
            <v>621100</v>
          </cell>
          <cell r="D1240" t="str">
            <v>Engineering Svc-ET, Techn Test Cntr (DR)</v>
          </cell>
          <cell r="E1240" t="str">
            <v>P9046</v>
          </cell>
          <cell r="F1240" t="str">
            <v>908D</v>
          </cell>
          <cell r="G1240" t="str">
            <v>Demand Response Program Bal Acct</v>
          </cell>
          <cell r="H1240">
            <v>0</v>
          </cell>
          <cell r="I1240">
            <v>100</v>
          </cell>
          <cell r="J1240" t="str">
            <v>BA</v>
          </cell>
          <cell r="K1240">
            <v>0</v>
          </cell>
          <cell r="L1240" t="str">
            <v>F528814</v>
          </cell>
          <cell r="M1240" t="str">
            <v>P0022</v>
          </cell>
          <cell r="N1240" t="str">
            <v>DSMSPOTSEN</v>
          </cell>
          <cell r="O1240" t="str">
            <v>DSM Engineering</v>
          </cell>
          <cell r="P1240" t="str">
            <v>DSM Engineering - DR</v>
          </cell>
          <cell r="Q1240">
            <v>0</v>
          </cell>
          <cell r="R1240">
            <v>0</v>
          </cell>
          <cell r="S1240" t="str">
            <v>Z015</v>
          </cell>
          <cell r="T1240" t="str">
            <v>PER</v>
          </cell>
          <cell r="U1240" t="str">
            <v>2017</v>
          </cell>
          <cell r="V1240" t="str">
            <v>1</v>
          </cell>
          <cell r="W1240" t="str">
            <v>2017</v>
          </cell>
          <cell r="X1240" t="str">
            <v>16</v>
          </cell>
        </row>
        <row r="1241">
          <cell r="C1241">
            <v>621120</v>
          </cell>
          <cell r="D1241" t="str">
            <v>BCD Rule 24 Expense</v>
          </cell>
          <cell r="E1241" t="str">
            <v>P9046</v>
          </cell>
          <cell r="F1241" t="str">
            <v>908D</v>
          </cell>
          <cell r="G1241" t="str">
            <v>Demand Response Program Bal Acct</v>
          </cell>
          <cell r="H1241">
            <v>0</v>
          </cell>
          <cell r="I1241">
            <v>100</v>
          </cell>
          <cell r="J1241" t="str">
            <v>BA</v>
          </cell>
          <cell r="K1241">
            <v>0</v>
          </cell>
          <cell r="L1241" t="str">
            <v>F400375</v>
          </cell>
          <cell r="M1241" t="str">
            <v>P0022</v>
          </cell>
          <cell r="N1241" t="str">
            <v>PRGMOPSBU</v>
          </cell>
          <cell r="O1241" t="str">
            <v>Program Ops - Business</v>
          </cell>
          <cell r="P1241" t="str">
            <v>Business Programs - Demand Resp</v>
          </cell>
          <cell r="Q1241">
            <v>0</v>
          </cell>
          <cell r="R1241">
            <v>0</v>
          </cell>
          <cell r="S1241" t="str">
            <v>Z015</v>
          </cell>
          <cell r="T1241" t="str">
            <v>PER</v>
          </cell>
          <cell r="U1241">
            <v>0</v>
          </cell>
          <cell r="V1241" t="str">
            <v>0</v>
          </cell>
          <cell r="W1241">
            <v>0</v>
          </cell>
          <cell r="X1241" t="str">
            <v>0</v>
          </cell>
        </row>
        <row r="1242">
          <cell r="C1242">
            <v>621120</v>
          </cell>
          <cell r="D1242" t="str">
            <v>BCD Rule 24 Expense</v>
          </cell>
          <cell r="E1242" t="str">
            <v>P9046</v>
          </cell>
          <cell r="F1242" t="str">
            <v>908D</v>
          </cell>
          <cell r="G1242" t="str">
            <v>Demand Response Program Bal Acct</v>
          </cell>
          <cell r="H1242">
            <v>0</v>
          </cell>
          <cell r="I1242">
            <v>100</v>
          </cell>
          <cell r="J1242" t="str">
            <v>BA</v>
          </cell>
          <cell r="K1242">
            <v>0</v>
          </cell>
          <cell r="L1242" t="str">
            <v>F400375</v>
          </cell>
          <cell r="M1242" t="str">
            <v>P0022</v>
          </cell>
          <cell r="N1242" t="str">
            <v>PRGMOPSBU</v>
          </cell>
          <cell r="O1242" t="str">
            <v>Program Ops - Business</v>
          </cell>
          <cell r="P1242" t="str">
            <v>Business Programs - Demand Resp</v>
          </cell>
          <cell r="Q1242">
            <v>0</v>
          </cell>
          <cell r="R1242">
            <v>0</v>
          </cell>
          <cell r="S1242" t="str">
            <v>Z015</v>
          </cell>
          <cell r="T1242" t="str">
            <v>FUL</v>
          </cell>
          <cell r="U1242" t="str">
            <v>2016</v>
          </cell>
          <cell r="V1242" t="str">
            <v>12</v>
          </cell>
          <cell r="W1242" t="str">
            <v>2017</v>
          </cell>
          <cell r="X1242" t="str">
            <v>7</v>
          </cell>
        </row>
        <row r="1243">
          <cell r="C1243">
            <v>621120</v>
          </cell>
          <cell r="D1243" t="str">
            <v>BCD Rule 24 Expense</v>
          </cell>
          <cell r="E1243" t="str">
            <v>P9046</v>
          </cell>
          <cell r="F1243" t="str">
            <v>908P</v>
          </cell>
          <cell r="G1243" t="str">
            <v>Demand Response Program Bal Acct</v>
          </cell>
          <cell r="H1243">
            <v>0</v>
          </cell>
          <cell r="I1243">
            <v>100</v>
          </cell>
          <cell r="J1243" t="str">
            <v>BA</v>
          </cell>
          <cell r="K1243">
            <v>0</v>
          </cell>
          <cell r="L1243" t="str">
            <v>F400455</v>
          </cell>
          <cell r="M1243" t="str">
            <v>P0021</v>
          </cell>
          <cell r="N1243" t="str">
            <v>BCDMGMT</v>
          </cell>
          <cell r="O1243" t="str">
            <v>Business Customer Divisi</v>
          </cell>
          <cell r="P1243" t="str">
            <v>BCD - Division Management Procurement EE</v>
          </cell>
          <cell r="Q1243">
            <v>0</v>
          </cell>
          <cell r="R1243">
            <v>0</v>
          </cell>
          <cell r="S1243" t="str">
            <v>Z015</v>
          </cell>
          <cell r="T1243" t="str">
            <v>PER</v>
          </cell>
          <cell r="U1243" t="str">
            <v>2018</v>
          </cell>
          <cell r="V1243" t="str">
            <v>1</v>
          </cell>
          <cell r="W1243" t="str">
            <v>2019</v>
          </cell>
          <cell r="X1243" t="str">
            <v>12</v>
          </cell>
        </row>
        <row r="1244">
          <cell r="C1244">
            <v>621120</v>
          </cell>
          <cell r="D1244" t="str">
            <v>BCD Rule 24 Expense</v>
          </cell>
          <cell r="E1244" t="str">
            <v>P9046</v>
          </cell>
          <cell r="F1244" t="str">
            <v>908P</v>
          </cell>
          <cell r="G1244" t="str">
            <v>Demand Response Program Bal Acct</v>
          </cell>
          <cell r="H1244">
            <v>0</v>
          </cell>
          <cell r="I1244">
            <v>100</v>
          </cell>
          <cell r="J1244" t="str">
            <v>BA</v>
          </cell>
          <cell r="K1244">
            <v>0</v>
          </cell>
          <cell r="L1244" t="str">
            <v>F400455</v>
          </cell>
          <cell r="M1244" t="str">
            <v>P0021</v>
          </cell>
          <cell r="N1244" t="str">
            <v>BCDMGMT</v>
          </cell>
          <cell r="O1244" t="str">
            <v>Business Customer Divisi</v>
          </cell>
          <cell r="P1244" t="str">
            <v>BCD - Division Management Procurement EE</v>
          </cell>
          <cell r="Q1244">
            <v>0</v>
          </cell>
          <cell r="R1244">
            <v>0</v>
          </cell>
          <cell r="S1244" t="str">
            <v>Z015</v>
          </cell>
          <cell r="T1244" t="str">
            <v>FUL</v>
          </cell>
          <cell r="U1244">
            <v>0</v>
          </cell>
          <cell r="V1244" t="str">
            <v>0</v>
          </cell>
          <cell r="W1244">
            <v>0</v>
          </cell>
          <cell r="X1244" t="str">
            <v>0</v>
          </cell>
        </row>
        <row r="1245">
          <cell r="C1245">
            <v>621120</v>
          </cell>
          <cell r="D1245" t="str">
            <v>BCD Rule 24 Expense</v>
          </cell>
          <cell r="E1245" t="str">
            <v>P9046</v>
          </cell>
          <cell r="F1245" t="str">
            <v>908D</v>
          </cell>
          <cell r="G1245" t="str">
            <v>Demand Response Program Bal Acct</v>
          </cell>
          <cell r="H1245">
            <v>0</v>
          </cell>
          <cell r="I1245">
            <v>100</v>
          </cell>
          <cell r="J1245" t="str">
            <v>BA</v>
          </cell>
          <cell r="K1245">
            <v>0</v>
          </cell>
          <cell r="L1245" t="str">
            <v>F400375</v>
          </cell>
          <cell r="M1245" t="str">
            <v>P0022</v>
          </cell>
          <cell r="N1245" t="str">
            <v>PRGMOPSBU</v>
          </cell>
          <cell r="O1245" t="str">
            <v>Program Ops - Business</v>
          </cell>
          <cell r="P1245" t="str">
            <v>Business Programs - Demand Resp</v>
          </cell>
          <cell r="Q1245">
            <v>0</v>
          </cell>
          <cell r="R1245">
            <v>0</v>
          </cell>
          <cell r="S1245" t="str">
            <v>Z015</v>
          </cell>
          <cell r="T1245" t="str">
            <v>PER</v>
          </cell>
          <cell r="U1245">
            <v>0</v>
          </cell>
          <cell r="V1245" t="str">
            <v>0</v>
          </cell>
          <cell r="W1245">
            <v>0</v>
          </cell>
          <cell r="X1245" t="str">
            <v>0</v>
          </cell>
        </row>
        <row r="1246">
          <cell r="C1246">
            <v>621120</v>
          </cell>
          <cell r="D1246" t="str">
            <v>BCD Rule 24 Expense</v>
          </cell>
          <cell r="E1246" t="str">
            <v>P9046</v>
          </cell>
          <cell r="F1246" t="str">
            <v>908D</v>
          </cell>
          <cell r="G1246" t="str">
            <v>Demand Response Program Bal Acct</v>
          </cell>
          <cell r="H1246">
            <v>0</v>
          </cell>
          <cell r="I1246">
            <v>100</v>
          </cell>
          <cell r="J1246" t="str">
            <v>BA</v>
          </cell>
          <cell r="K1246">
            <v>0</v>
          </cell>
          <cell r="L1246" t="str">
            <v>F400375</v>
          </cell>
          <cell r="M1246" t="str">
            <v>P0022</v>
          </cell>
          <cell r="N1246" t="str">
            <v>PRGMOPSBU</v>
          </cell>
          <cell r="O1246" t="str">
            <v>Program Ops - Business</v>
          </cell>
          <cell r="P1246" t="str">
            <v>Business Programs - Demand Resp</v>
          </cell>
          <cell r="Q1246">
            <v>0</v>
          </cell>
          <cell r="R1246">
            <v>0</v>
          </cell>
          <cell r="S1246" t="str">
            <v>Z015</v>
          </cell>
          <cell r="T1246" t="str">
            <v>FUL</v>
          </cell>
          <cell r="U1246" t="str">
            <v>2016</v>
          </cell>
          <cell r="V1246" t="str">
            <v>12</v>
          </cell>
          <cell r="W1246" t="str">
            <v>2017</v>
          </cell>
          <cell r="X1246" t="str">
            <v>7</v>
          </cell>
        </row>
        <row r="1247">
          <cell r="C1247">
            <v>621168</v>
          </cell>
          <cell r="D1247" t="str">
            <v>Pensions B/A - Capitalized-PLAN ONLY</v>
          </cell>
          <cell r="E1247" t="str">
            <v>P9027</v>
          </cell>
          <cell r="F1247" t="str">
            <v>926R</v>
          </cell>
          <cell r="G1247" t="str">
            <v>BA Pension</v>
          </cell>
          <cell r="H1247">
            <v>0</v>
          </cell>
          <cell r="I1247">
            <v>56.64</v>
          </cell>
          <cell r="J1247" t="str">
            <v>BA</v>
          </cell>
          <cell r="K1247">
            <v>0</v>
          </cell>
          <cell r="L1247" t="str">
            <v>F502969</v>
          </cell>
          <cell r="M1247" t="str">
            <v>P8014</v>
          </cell>
          <cell r="N1247" t="str">
            <v>GF_CN-OM</v>
          </cell>
          <cell r="O1247" t="str">
            <v>GEN FUNC - CNTRL O&amp;M</v>
          </cell>
          <cell r="P1247" t="str">
            <v>GF - CP&amp;BA - P&amp;B</v>
          </cell>
          <cell r="Q1247">
            <v>0</v>
          </cell>
          <cell r="R1247">
            <v>0</v>
          </cell>
          <cell r="S1247" t="str">
            <v>Z015</v>
          </cell>
          <cell r="T1247" t="str">
            <v>FUL</v>
          </cell>
          <cell r="U1247">
            <v>0</v>
          </cell>
          <cell r="V1247" t="str">
            <v>0</v>
          </cell>
          <cell r="W1247">
            <v>0</v>
          </cell>
          <cell r="X1247" t="str">
            <v>0</v>
          </cell>
        </row>
        <row r="1248">
          <cell r="C1248">
            <v>621168</v>
          </cell>
          <cell r="D1248" t="str">
            <v>Pensions B/A - Capitalized-PLAN ONLY</v>
          </cell>
          <cell r="E1248" t="str">
            <v>P9027</v>
          </cell>
          <cell r="F1248" t="str">
            <v>926R</v>
          </cell>
          <cell r="G1248" t="str">
            <v>BA Pension</v>
          </cell>
          <cell r="H1248">
            <v>0</v>
          </cell>
          <cell r="I1248">
            <v>86.35</v>
          </cell>
          <cell r="J1248" t="str">
            <v>BA</v>
          </cell>
          <cell r="K1248">
            <v>0</v>
          </cell>
          <cell r="L1248" t="str">
            <v>F502969</v>
          </cell>
          <cell r="M1248" t="str">
            <v>P8014</v>
          </cell>
          <cell r="N1248" t="str">
            <v>GF_CN-OM</v>
          </cell>
          <cell r="O1248" t="str">
            <v>GEN FUNC - CNTRL O&amp;M</v>
          </cell>
          <cell r="P1248" t="str">
            <v>GF - CP&amp;BA - P&amp;B</v>
          </cell>
          <cell r="Q1248">
            <v>0</v>
          </cell>
          <cell r="R1248">
            <v>0</v>
          </cell>
          <cell r="S1248" t="str">
            <v>Z015</v>
          </cell>
          <cell r="T1248" t="str">
            <v>PER</v>
          </cell>
          <cell r="U1248" t="str">
            <v>2017</v>
          </cell>
          <cell r="V1248" t="str">
            <v>1</v>
          </cell>
          <cell r="W1248" t="str">
            <v>2017</v>
          </cell>
          <cell r="X1248" t="str">
            <v>16</v>
          </cell>
        </row>
        <row r="1249">
          <cell r="C1249">
            <v>621168</v>
          </cell>
          <cell r="D1249" t="str">
            <v>Pensions B/A - Capitalized-PLAN ONLY</v>
          </cell>
          <cell r="E1249" t="str">
            <v>P9027</v>
          </cell>
          <cell r="F1249" t="str">
            <v>926R</v>
          </cell>
          <cell r="G1249" t="str">
            <v>BA Pension</v>
          </cell>
          <cell r="H1249">
            <v>0</v>
          </cell>
          <cell r="I1249">
            <v>56.64</v>
          </cell>
          <cell r="J1249" t="str">
            <v>BA</v>
          </cell>
          <cell r="K1249">
            <v>0</v>
          </cell>
          <cell r="L1249" t="str">
            <v>F502969</v>
          </cell>
          <cell r="M1249" t="str">
            <v>P8012</v>
          </cell>
          <cell r="N1249" t="str">
            <v>GF_CN-OM</v>
          </cell>
          <cell r="O1249" t="str">
            <v>GEN FUNC - CNTRL O&amp;M</v>
          </cell>
          <cell r="P1249" t="str">
            <v>GF - CP&amp;BA - P&amp;B</v>
          </cell>
          <cell r="Q1249">
            <v>0</v>
          </cell>
          <cell r="R1249">
            <v>0</v>
          </cell>
          <cell r="S1249" t="str">
            <v>Z015</v>
          </cell>
          <cell r="T1249" t="str">
            <v>FUL</v>
          </cell>
          <cell r="U1249">
            <v>0</v>
          </cell>
          <cell r="V1249" t="str">
            <v>0</v>
          </cell>
          <cell r="W1249">
            <v>0</v>
          </cell>
          <cell r="X1249" t="str">
            <v>0</v>
          </cell>
        </row>
        <row r="1250">
          <cell r="C1250">
            <v>621168</v>
          </cell>
          <cell r="D1250" t="str">
            <v>Pensions B/A - Capitalized-PLAN ONLY</v>
          </cell>
          <cell r="E1250" t="str">
            <v>P9027</v>
          </cell>
          <cell r="F1250" t="str">
            <v>926R</v>
          </cell>
          <cell r="G1250" t="str">
            <v>BA Pension</v>
          </cell>
          <cell r="H1250">
            <v>0</v>
          </cell>
          <cell r="I1250">
            <v>86.35</v>
          </cell>
          <cell r="J1250" t="str">
            <v>BA</v>
          </cell>
          <cell r="K1250">
            <v>0</v>
          </cell>
          <cell r="L1250" t="str">
            <v>F502969</v>
          </cell>
          <cell r="M1250" t="str">
            <v>P8012</v>
          </cell>
          <cell r="N1250" t="str">
            <v>GF_CN-OM</v>
          </cell>
          <cell r="O1250" t="str">
            <v>GEN FUNC - CNTRL O&amp;M</v>
          </cell>
          <cell r="P1250" t="str">
            <v>GF - CP&amp;BA - P&amp;B</v>
          </cell>
          <cell r="Q1250">
            <v>0</v>
          </cell>
          <cell r="R1250">
            <v>0</v>
          </cell>
          <cell r="S1250" t="str">
            <v>Z015</v>
          </cell>
          <cell r="T1250" t="str">
            <v>PER</v>
          </cell>
          <cell r="U1250" t="str">
            <v>2017</v>
          </cell>
          <cell r="V1250" t="str">
            <v>1</v>
          </cell>
          <cell r="W1250" t="str">
            <v>2017</v>
          </cell>
          <cell r="X1250" t="str">
            <v>16</v>
          </cell>
        </row>
        <row r="1251">
          <cell r="C1251">
            <v>621168</v>
          </cell>
          <cell r="D1251" t="str">
            <v>Pensions B/A - Capitalized-PLAN ONLY</v>
          </cell>
          <cell r="E1251" t="str">
            <v>P9027</v>
          </cell>
          <cell r="F1251" t="str">
            <v>926A</v>
          </cell>
          <cell r="G1251" t="str">
            <v>BA Pension</v>
          </cell>
          <cell r="H1251">
            <v>0</v>
          </cell>
          <cell r="I1251">
            <v>100</v>
          </cell>
          <cell r="J1251" t="str">
            <v>BA</v>
          </cell>
          <cell r="K1251">
            <v>0</v>
          </cell>
          <cell r="L1251" t="str">
            <v>F529661</v>
          </cell>
          <cell r="M1251" t="str">
            <v>P8014</v>
          </cell>
          <cell r="N1251" t="str">
            <v>GF_CN-OM</v>
          </cell>
          <cell r="O1251" t="str">
            <v>GEN FUNC - CNTRL O&amp;M</v>
          </cell>
          <cell r="P1251" t="str">
            <v>GF-P&amp;B-Non BA</v>
          </cell>
          <cell r="Q1251">
            <v>0</v>
          </cell>
          <cell r="R1251">
            <v>0</v>
          </cell>
          <cell r="S1251" t="str">
            <v>Z015</v>
          </cell>
          <cell r="T1251" t="str">
            <v>PER</v>
          </cell>
          <cell r="U1251" t="str">
            <v>2018</v>
          </cell>
          <cell r="V1251" t="str">
            <v>1</v>
          </cell>
          <cell r="W1251" t="str">
            <v>2019</v>
          </cell>
          <cell r="X1251" t="str">
            <v>12</v>
          </cell>
        </row>
        <row r="1252">
          <cell r="C1252">
            <v>621168</v>
          </cell>
          <cell r="D1252" t="str">
            <v>Pensions B/A - Capitalized-PLAN ONLY</v>
          </cell>
          <cell r="E1252" t="str">
            <v>P9027</v>
          </cell>
          <cell r="F1252" t="str">
            <v>926A</v>
          </cell>
          <cell r="G1252" t="str">
            <v>BA Pension</v>
          </cell>
          <cell r="H1252">
            <v>0</v>
          </cell>
          <cell r="I1252">
            <v>13.65</v>
          </cell>
          <cell r="J1252" t="str">
            <v>BA</v>
          </cell>
          <cell r="K1252">
            <v>0</v>
          </cell>
          <cell r="L1252" t="str">
            <v>F529661</v>
          </cell>
          <cell r="M1252" t="str">
            <v>P8014</v>
          </cell>
          <cell r="N1252" t="str">
            <v>GF_CN-OM</v>
          </cell>
          <cell r="O1252" t="str">
            <v>GEN FUNC - CNTRL O&amp;M</v>
          </cell>
          <cell r="P1252" t="str">
            <v>GF-P&amp;B-Non BA</v>
          </cell>
          <cell r="Q1252">
            <v>0</v>
          </cell>
          <cell r="R1252">
            <v>0</v>
          </cell>
          <cell r="S1252" t="str">
            <v>Z015</v>
          </cell>
          <cell r="T1252" t="str">
            <v>PER</v>
          </cell>
          <cell r="U1252" t="str">
            <v>2017</v>
          </cell>
          <cell r="V1252" t="str">
            <v>1</v>
          </cell>
          <cell r="W1252" t="str">
            <v>2017</v>
          </cell>
          <cell r="X1252" t="str">
            <v>16</v>
          </cell>
        </row>
        <row r="1253">
          <cell r="C1253">
            <v>621168</v>
          </cell>
          <cell r="D1253" t="str">
            <v>Pensions B/A - Capitalized-PLAN ONLY</v>
          </cell>
          <cell r="E1253" t="str">
            <v>P9027</v>
          </cell>
          <cell r="F1253" t="str">
            <v>926A</v>
          </cell>
          <cell r="G1253" t="str">
            <v>BA Pension</v>
          </cell>
          <cell r="H1253">
            <v>0</v>
          </cell>
          <cell r="I1253">
            <v>43.36</v>
          </cell>
          <cell r="J1253" t="str">
            <v>BA</v>
          </cell>
          <cell r="K1253">
            <v>0</v>
          </cell>
          <cell r="L1253" t="str">
            <v>F529661</v>
          </cell>
          <cell r="M1253" t="str">
            <v>P8014</v>
          </cell>
          <cell r="N1253" t="str">
            <v>GF_CN-OM</v>
          </cell>
          <cell r="O1253" t="str">
            <v>GEN FUNC - CNTRL O&amp;M</v>
          </cell>
          <cell r="P1253" t="str">
            <v>GF-P&amp;B-Non BA</v>
          </cell>
          <cell r="Q1253">
            <v>0</v>
          </cell>
          <cell r="R1253">
            <v>0</v>
          </cell>
          <cell r="S1253" t="str">
            <v>Z015</v>
          </cell>
          <cell r="T1253" t="str">
            <v>FUL</v>
          </cell>
          <cell r="U1253">
            <v>0</v>
          </cell>
          <cell r="V1253" t="str">
            <v>0</v>
          </cell>
          <cell r="W1253">
            <v>0</v>
          </cell>
          <cell r="X1253" t="str">
            <v>0</v>
          </cell>
        </row>
        <row r="1254">
          <cell r="C1254">
            <v>621169</v>
          </cell>
          <cell r="D1254" t="str">
            <v>Results Sharing-Capitalized-PLAN ONLY</v>
          </cell>
          <cell r="E1254" t="str">
            <v>P9028</v>
          </cell>
          <cell r="F1254" t="str">
            <v>920R</v>
          </cell>
          <cell r="G1254" t="str">
            <v>BA Results Sharing</v>
          </cell>
          <cell r="H1254">
            <v>0</v>
          </cell>
          <cell r="I1254">
            <v>89.5</v>
          </cell>
          <cell r="J1254" t="str">
            <v>BA</v>
          </cell>
          <cell r="K1254">
            <v>0</v>
          </cell>
          <cell r="L1254" t="str">
            <v>F502959</v>
          </cell>
          <cell r="M1254" t="str">
            <v>P8014</v>
          </cell>
          <cell r="N1254" t="str">
            <v>GF_CN-OM</v>
          </cell>
          <cell r="O1254" t="str">
            <v>GEN FUNC - CNTRL O&amp;M</v>
          </cell>
          <cell r="P1254" t="str">
            <v>GF - Corp Budgets - A&amp;G Misc</v>
          </cell>
          <cell r="Q1254">
            <v>0</v>
          </cell>
          <cell r="R1254">
            <v>0</v>
          </cell>
          <cell r="S1254" t="str">
            <v>Z015</v>
          </cell>
          <cell r="T1254" t="str">
            <v>FUL</v>
          </cell>
          <cell r="U1254">
            <v>0</v>
          </cell>
          <cell r="V1254" t="str">
            <v>0</v>
          </cell>
          <cell r="W1254">
            <v>0</v>
          </cell>
          <cell r="X1254" t="str">
            <v>0</v>
          </cell>
        </row>
        <row r="1255">
          <cell r="C1255">
            <v>621169</v>
          </cell>
          <cell r="D1255" t="str">
            <v>Results Sharing-Capitalized-PLAN ONLY</v>
          </cell>
          <cell r="E1255" t="str">
            <v>P9028</v>
          </cell>
          <cell r="F1255" t="str">
            <v>920R</v>
          </cell>
          <cell r="G1255" t="str">
            <v>BA Results Sharing</v>
          </cell>
          <cell r="H1255">
            <v>0</v>
          </cell>
          <cell r="I1255">
            <v>89.5</v>
          </cell>
          <cell r="J1255" t="str">
            <v>BA</v>
          </cell>
          <cell r="K1255">
            <v>0</v>
          </cell>
          <cell r="L1255" t="str">
            <v>F502959</v>
          </cell>
          <cell r="M1255" t="str">
            <v>P8014</v>
          </cell>
          <cell r="N1255" t="str">
            <v>GF_CN-OM</v>
          </cell>
          <cell r="O1255" t="str">
            <v>GEN FUNC - CNTRL O&amp;M</v>
          </cell>
          <cell r="P1255" t="str">
            <v>GF - Corp Budgets - A&amp;G Misc</v>
          </cell>
          <cell r="Q1255">
            <v>0</v>
          </cell>
          <cell r="R1255">
            <v>0</v>
          </cell>
          <cell r="S1255" t="str">
            <v>Z015</v>
          </cell>
          <cell r="T1255" t="str">
            <v>PER</v>
          </cell>
          <cell r="U1255" t="str">
            <v>2017</v>
          </cell>
          <cell r="V1255" t="str">
            <v>1</v>
          </cell>
          <cell r="W1255" t="str">
            <v>2017</v>
          </cell>
          <cell r="X1255" t="str">
            <v>16</v>
          </cell>
        </row>
        <row r="1256">
          <cell r="C1256">
            <v>621169</v>
          </cell>
          <cell r="D1256" t="str">
            <v>Results Sharing-Capitalized-PLAN ONLY</v>
          </cell>
          <cell r="E1256" t="str">
            <v>P9028</v>
          </cell>
          <cell r="F1256" t="str">
            <v>920R</v>
          </cell>
          <cell r="G1256" t="str">
            <v>BA Results Sharing</v>
          </cell>
          <cell r="H1256">
            <v>0</v>
          </cell>
          <cell r="I1256">
            <v>89.5</v>
          </cell>
          <cell r="J1256" t="str">
            <v>BA</v>
          </cell>
          <cell r="K1256">
            <v>0</v>
          </cell>
          <cell r="L1256" t="str">
            <v>F502959</v>
          </cell>
          <cell r="M1256" t="str">
            <v>P8012</v>
          </cell>
          <cell r="N1256" t="str">
            <v>GF_CN-OM</v>
          </cell>
          <cell r="O1256" t="str">
            <v>GEN FUNC - CNTRL O&amp;M</v>
          </cell>
          <cell r="P1256" t="str">
            <v>GF - Corp Budgets - A&amp;G Misc</v>
          </cell>
          <cell r="Q1256">
            <v>0</v>
          </cell>
          <cell r="R1256">
            <v>0</v>
          </cell>
          <cell r="S1256" t="str">
            <v>Z015</v>
          </cell>
          <cell r="T1256" t="str">
            <v>FUL</v>
          </cell>
          <cell r="U1256">
            <v>0</v>
          </cell>
          <cell r="V1256" t="str">
            <v>0</v>
          </cell>
          <cell r="W1256">
            <v>0</v>
          </cell>
          <cell r="X1256" t="str">
            <v>0</v>
          </cell>
        </row>
        <row r="1257">
          <cell r="C1257">
            <v>621169</v>
          </cell>
          <cell r="D1257" t="str">
            <v>Results Sharing-Capitalized-PLAN ONLY</v>
          </cell>
          <cell r="E1257" t="str">
            <v>P9028</v>
          </cell>
          <cell r="F1257" t="str">
            <v>920R</v>
          </cell>
          <cell r="G1257" t="str">
            <v>BA Results Sharing</v>
          </cell>
          <cell r="H1257">
            <v>0</v>
          </cell>
          <cell r="I1257">
            <v>89.5</v>
          </cell>
          <cell r="J1257" t="str">
            <v>BA</v>
          </cell>
          <cell r="K1257">
            <v>0</v>
          </cell>
          <cell r="L1257" t="str">
            <v>F502959</v>
          </cell>
          <cell r="M1257" t="str">
            <v>P8012</v>
          </cell>
          <cell r="N1257" t="str">
            <v>GF_CN-OM</v>
          </cell>
          <cell r="O1257" t="str">
            <v>GEN FUNC - CNTRL O&amp;M</v>
          </cell>
          <cell r="P1257" t="str">
            <v>GF - Corp Budgets - A&amp;G Misc</v>
          </cell>
          <cell r="Q1257">
            <v>0</v>
          </cell>
          <cell r="R1257">
            <v>0</v>
          </cell>
          <cell r="S1257" t="str">
            <v>Z015</v>
          </cell>
          <cell r="T1257" t="str">
            <v>PER</v>
          </cell>
          <cell r="U1257" t="str">
            <v>2017</v>
          </cell>
          <cell r="V1257" t="str">
            <v>1</v>
          </cell>
          <cell r="W1257" t="str">
            <v>2017</v>
          </cell>
          <cell r="X1257" t="str">
            <v>16</v>
          </cell>
        </row>
        <row r="1258">
          <cell r="C1258">
            <v>621169</v>
          </cell>
          <cell r="D1258" t="str">
            <v>Results Sharing-Capitalized-PLAN ONLY</v>
          </cell>
          <cell r="E1258" t="str">
            <v>P9028</v>
          </cell>
          <cell r="F1258" t="str">
            <v>920A</v>
          </cell>
          <cell r="G1258" t="str">
            <v>BA Results Sharing</v>
          </cell>
          <cell r="H1258">
            <v>0</v>
          </cell>
          <cell r="I1258">
            <v>10.5</v>
          </cell>
          <cell r="J1258" t="str">
            <v>BA</v>
          </cell>
          <cell r="K1258">
            <v>0</v>
          </cell>
          <cell r="L1258" t="str">
            <v>F529660</v>
          </cell>
          <cell r="M1258" t="str">
            <v>P8014</v>
          </cell>
          <cell r="N1258" t="str">
            <v>GF_CN-OM</v>
          </cell>
          <cell r="O1258" t="str">
            <v>GEN FUNC - CNTRL O&amp;M</v>
          </cell>
          <cell r="P1258" t="str">
            <v>GF - Corp Budgets - A&amp;G Misc (Non BA)</v>
          </cell>
          <cell r="Q1258">
            <v>0</v>
          </cell>
          <cell r="R1258">
            <v>0</v>
          </cell>
          <cell r="S1258" t="str">
            <v>Z015</v>
          </cell>
          <cell r="T1258" t="str">
            <v>FUL</v>
          </cell>
          <cell r="U1258">
            <v>0</v>
          </cell>
          <cell r="V1258" t="str">
            <v>0</v>
          </cell>
          <cell r="W1258">
            <v>0</v>
          </cell>
          <cell r="X1258" t="str">
            <v>0</v>
          </cell>
        </row>
        <row r="1259">
          <cell r="C1259">
            <v>621169</v>
          </cell>
          <cell r="D1259" t="str">
            <v>Results Sharing-Capitalized-PLAN ONLY</v>
          </cell>
          <cell r="E1259" t="str">
            <v>P9028</v>
          </cell>
          <cell r="F1259" t="str">
            <v>920A</v>
          </cell>
          <cell r="G1259" t="str">
            <v>BA Results Sharing</v>
          </cell>
          <cell r="H1259">
            <v>0</v>
          </cell>
          <cell r="I1259">
            <v>100</v>
          </cell>
          <cell r="J1259" t="str">
            <v>BA</v>
          </cell>
          <cell r="K1259">
            <v>0</v>
          </cell>
          <cell r="L1259" t="str">
            <v>F529660</v>
          </cell>
          <cell r="M1259" t="str">
            <v>P8014</v>
          </cell>
          <cell r="N1259" t="str">
            <v>GF_CN-OM</v>
          </cell>
          <cell r="O1259" t="str">
            <v>GEN FUNC - CNTRL O&amp;M</v>
          </cell>
          <cell r="P1259" t="str">
            <v>GF - Corp Budgets - A&amp;G Misc (Non BA)</v>
          </cell>
          <cell r="Q1259">
            <v>0</v>
          </cell>
          <cell r="R1259">
            <v>0</v>
          </cell>
          <cell r="S1259" t="str">
            <v>Z015</v>
          </cell>
          <cell r="T1259" t="str">
            <v>PER</v>
          </cell>
          <cell r="U1259" t="str">
            <v>2018</v>
          </cell>
          <cell r="V1259" t="str">
            <v>1</v>
          </cell>
          <cell r="W1259" t="str">
            <v>2019</v>
          </cell>
          <cell r="X1259" t="str">
            <v>12</v>
          </cell>
        </row>
        <row r="1260">
          <cell r="C1260">
            <v>621169</v>
          </cell>
          <cell r="D1260" t="str">
            <v>Results Sharing-Capitalized-PLAN ONLY</v>
          </cell>
          <cell r="E1260" t="str">
            <v>P9028</v>
          </cell>
          <cell r="F1260" t="str">
            <v>920A</v>
          </cell>
          <cell r="G1260" t="str">
            <v>BA Results Sharing</v>
          </cell>
          <cell r="H1260">
            <v>0</v>
          </cell>
          <cell r="I1260">
            <v>10.5</v>
          </cell>
          <cell r="J1260" t="str">
            <v>BA</v>
          </cell>
          <cell r="K1260">
            <v>0</v>
          </cell>
          <cell r="L1260" t="str">
            <v>F529660</v>
          </cell>
          <cell r="M1260" t="str">
            <v>P8014</v>
          </cell>
          <cell r="N1260" t="str">
            <v>GF_CN-OM</v>
          </cell>
          <cell r="O1260" t="str">
            <v>GEN FUNC - CNTRL O&amp;M</v>
          </cell>
          <cell r="P1260" t="str">
            <v>GF - Corp Budgets - A&amp;G Misc (Non BA)</v>
          </cell>
          <cell r="Q1260">
            <v>0</v>
          </cell>
          <cell r="R1260">
            <v>0</v>
          </cell>
          <cell r="S1260" t="str">
            <v>Z015</v>
          </cell>
          <cell r="T1260" t="str">
            <v>PER</v>
          </cell>
          <cell r="U1260" t="str">
            <v>2017</v>
          </cell>
          <cell r="V1260" t="str">
            <v>1</v>
          </cell>
          <cell r="W1260" t="str">
            <v>2017</v>
          </cell>
          <cell r="X1260" t="str">
            <v>16</v>
          </cell>
        </row>
        <row r="1261">
          <cell r="C1261">
            <v>621859</v>
          </cell>
          <cell r="D1261" t="str">
            <v>17 Commercial Calculated-DI-BCD</v>
          </cell>
          <cell r="E1261" t="str">
            <v>P9082</v>
          </cell>
          <cell r="F1261" t="str">
            <v>908P</v>
          </cell>
          <cell r="G1261" t="str">
            <v>BA Procurement Energy</v>
          </cell>
          <cell r="H1261">
            <v>0</v>
          </cell>
          <cell r="I1261">
            <v>100</v>
          </cell>
          <cell r="J1261" t="str">
            <v>BA</v>
          </cell>
          <cell r="K1261">
            <v>0</v>
          </cell>
          <cell r="L1261" t="str">
            <v>F400455</v>
          </cell>
          <cell r="M1261" t="str">
            <v>P0021</v>
          </cell>
          <cell r="N1261" t="str">
            <v>BCDMGMT</v>
          </cell>
          <cell r="O1261" t="str">
            <v>Business Customer Divisi</v>
          </cell>
          <cell r="P1261" t="str">
            <v>BCD - Division Management Procurement EE</v>
          </cell>
          <cell r="Q1261">
            <v>0</v>
          </cell>
          <cell r="R1261">
            <v>0</v>
          </cell>
          <cell r="S1261" t="str">
            <v>Z015</v>
          </cell>
          <cell r="T1261" t="str">
            <v>PER</v>
          </cell>
          <cell r="U1261" t="str">
            <v>2018</v>
          </cell>
          <cell r="V1261" t="str">
            <v>1</v>
          </cell>
          <cell r="W1261" t="str">
            <v>2019</v>
          </cell>
          <cell r="X1261" t="str">
            <v>12</v>
          </cell>
        </row>
        <row r="1262">
          <cell r="C1262">
            <v>621859</v>
          </cell>
          <cell r="D1262" t="str">
            <v>17 Commercial Calculated-DI-BCD</v>
          </cell>
          <cell r="E1262" t="str">
            <v>P9082</v>
          </cell>
          <cell r="F1262" t="str">
            <v>908P</v>
          </cell>
          <cell r="G1262" t="str">
            <v>BA Procurement Energy</v>
          </cell>
          <cell r="H1262">
            <v>0</v>
          </cell>
          <cell r="I1262">
            <v>100</v>
          </cell>
          <cell r="J1262" t="str">
            <v>BA</v>
          </cell>
          <cell r="K1262">
            <v>0</v>
          </cell>
          <cell r="L1262" t="str">
            <v>F400455</v>
          </cell>
          <cell r="M1262" t="str">
            <v>P0021</v>
          </cell>
          <cell r="N1262" t="str">
            <v>BCDMGMT</v>
          </cell>
          <cell r="O1262" t="str">
            <v>Business Customer Divisi</v>
          </cell>
          <cell r="P1262" t="str">
            <v>BCD - Division Management Procurement EE</v>
          </cell>
          <cell r="Q1262">
            <v>0</v>
          </cell>
          <cell r="R1262">
            <v>0</v>
          </cell>
          <cell r="S1262" t="str">
            <v>Z015</v>
          </cell>
          <cell r="T1262" t="str">
            <v>FUL</v>
          </cell>
          <cell r="U1262" t="str">
            <v>2017</v>
          </cell>
          <cell r="V1262" t="str">
            <v>3</v>
          </cell>
          <cell r="W1262" t="str">
            <v>2017</v>
          </cell>
          <cell r="X1262" t="str">
            <v>7</v>
          </cell>
        </row>
        <row r="1263">
          <cell r="C1263">
            <v>621959</v>
          </cell>
          <cell r="D1263" t="str">
            <v>Marketplace</v>
          </cell>
          <cell r="E1263" t="str">
            <v>P9082</v>
          </cell>
          <cell r="F1263" t="str">
            <v>908P</v>
          </cell>
          <cell r="G1263" t="str">
            <v>BA Procurement Energy</v>
          </cell>
          <cell r="H1263">
            <v>0</v>
          </cell>
          <cell r="I1263">
            <v>100</v>
          </cell>
          <cell r="J1263" t="str">
            <v>BA</v>
          </cell>
          <cell r="K1263">
            <v>0</v>
          </cell>
          <cell r="L1263" t="str">
            <v>F529919</v>
          </cell>
          <cell r="M1263" t="str">
            <v>P0034</v>
          </cell>
          <cell r="N1263" t="str">
            <v>BALACCTS</v>
          </cell>
          <cell r="O1263" t="str">
            <v>BALANCING ACCOUNTS</v>
          </cell>
          <cell r="P1263" t="str">
            <v>BID CS Balancing Account O&amp;M</v>
          </cell>
          <cell r="Q1263">
            <v>0</v>
          </cell>
          <cell r="R1263">
            <v>0</v>
          </cell>
          <cell r="S1263" t="str">
            <v>Z015</v>
          </cell>
          <cell r="T1263" t="str">
            <v>PER</v>
          </cell>
          <cell r="U1263" t="str">
            <v>2018</v>
          </cell>
          <cell r="V1263" t="str">
            <v>1</v>
          </cell>
          <cell r="W1263" t="str">
            <v>2018</v>
          </cell>
          <cell r="X1263" t="str">
            <v>12</v>
          </cell>
        </row>
        <row r="1264">
          <cell r="C1264">
            <v>621959</v>
          </cell>
          <cell r="D1264" t="str">
            <v>Marketplace</v>
          </cell>
          <cell r="E1264" t="str">
            <v>P9082</v>
          </cell>
          <cell r="F1264" t="str">
            <v>908P</v>
          </cell>
          <cell r="G1264" t="str">
            <v>BA Procurement Energy</v>
          </cell>
          <cell r="H1264">
            <v>0</v>
          </cell>
          <cell r="I1264">
            <v>100</v>
          </cell>
          <cell r="J1264" t="str">
            <v>BA</v>
          </cell>
          <cell r="K1264">
            <v>0</v>
          </cell>
          <cell r="L1264" t="str">
            <v>F529919</v>
          </cell>
          <cell r="M1264" t="str">
            <v>P0034</v>
          </cell>
          <cell r="N1264" t="str">
            <v>BALACCTS</v>
          </cell>
          <cell r="O1264" t="str">
            <v>BALANCING ACCOUNTS</v>
          </cell>
          <cell r="P1264" t="str">
            <v>BID CS Balancing Account O&amp;M</v>
          </cell>
          <cell r="Q1264">
            <v>0</v>
          </cell>
          <cell r="R1264">
            <v>0</v>
          </cell>
          <cell r="S1264" t="str">
            <v>Z015</v>
          </cell>
          <cell r="T1264" t="str">
            <v>FUL</v>
          </cell>
          <cell r="U1264">
            <v>0</v>
          </cell>
          <cell r="V1264" t="str">
            <v>0</v>
          </cell>
          <cell r="W1264">
            <v>0</v>
          </cell>
          <cell r="X1264" t="str">
            <v>0</v>
          </cell>
        </row>
        <row r="1265">
          <cell r="C1265">
            <v>621985</v>
          </cell>
          <cell r="D1265" t="str">
            <v>Strtgy Intgrtd Plng &amp; Perf Analytics G&amp;A</v>
          </cell>
          <cell r="E1265" t="str">
            <v>P9082</v>
          </cell>
          <cell r="F1265" t="str">
            <v>557A</v>
          </cell>
          <cell r="G1265" t="str">
            <v>BA Procurement Energy</v>
          </cell>
          <cell r="H1265">
            <v>0</v>
          </cell>
          <cell r="I1265">
            <v>100</v>
          </cell>
          <cell r="J1265" t="str">
            <v>BA</v>
          </cell>
          <cell r="K1265">
            <v>0</v>
          </cell>
          <cell r="L1265" t="str">
            <v>F529860</v>
          </cell>
          <cell r="M1265" t="str">
            <v>P0129</v>
          </cell>
          <cell r="N1265" t="str">
            <v>SIPP</v>
          </cell>
          <cell r="O1265" t="str">
            <v>Strategy, Int Plng &amp; Per</v>
          </cell>
          <cell r="P1265" t="str">
            <v>SIPP - Analytics</v>
          </cell>
          <cell r="Q1265">
            <v>0</v>
          </cell>
          <cell r="R1265">
            <v>0</v>
          </cell>
          <cell r="S1265" t="str">
            <v>Z015</v>
          </cell>
          <cell r="T1265" t="str">
            <v>FUL</v>
          </cell>
          <cell r="U1265" t="str">
            <v>2017</v>
          </cell>
          <cell r="V1265" t="str">
            <v>5</v>
          </cell>
          <cell r="W1265" t="str">
            <v>2017</v>
          </cell>
          <cell r="X1265" t="str">
            <v>7</v>
          </cell>
        </row>
        <row r="1266">
          <cell r="C1266">
            <v>621985</v>
          </cell>
          <cell r="D1266" t="str">
            <v>Strtgy Intgrtd Plng &amp; Perf Analytics G&amp;A</v>
          </cell>
          <cell r="E1266" t="str">
            <v>P9082</v>
          </cell>
          <cell r="F1266" t="str">
            <v>557A</v>
          </cell>
          <cell r="G1266" t="str">
            <v>BA Procurement Energy</v>
          </cell>
          <cell r="H1266">
            <v>0</v>
          </cell>
          <cell r="I1266">
            <v>100</v>
          </cell>
          <cell r="J1266" t="str">
            <v>BA</v>
          </cell>
          <cell r="K1266">
            <v>0</v>
          </cell>
          <cell r="L1266" t="str">
            <v>F529860</v>
          </cell>
          <cell r="M1266" t="str">
            <v>P0129</v>
          </cell>
          <cell r="N1266" t="str">
            <v>SIPP</v>
          </cell>
          <cell r="O1266" t="str">
            <v>Strategy, Int Plng &amp; Per</v>
          </cell>
          <cell r="P1266" t="str">
            <v>SIPP - Analytics</v>
          </cell>
          <cell r="Q1266">
            <v>0</v>
          </cell>
          <cell r="R1266">
            <v>0</v>
          </cell>
          <cell r="S1266" t="str">
            <v>Z015</v>
          </cell>
          <cell r="T1266" t="str">
            <v>PER</v>
          </cell>
          <cell r="U1266">
            <v>0</v>
          </cell>
          <cell r="V1266" t="str">
            <v>0</v>
          </cell>
          <cell r="W1266">
            <v>0</v>
          </cell>
          <cell r="X1266" t="str">
            <v>0</v>
          </cell>
        </row>
        <row r="1267">
          <cell r="C1267">
            <v>621985</v>
          </cell>
          <cell r="D1267" t="str">
            <v>Strtgy Intgrtd Plng &amp; Perf Analytics G&amp;A</v>
          </cell>
          <cell r="E1267" t="str">
            <v>P9082</v>
          </cell>
          <cell r="F1267" t="str">
            <v>907P</v>
          </cell>
          <cell r="G1267" t="str">
            <v>BA Procurement Energy</v>
          </cell>
          <cell r="H1267">
            <v>0</v>
          </cell>
          <cell r="I1267">
            <v>100</v>
          </cell>
          <cell r="J1267" t="str">
            <v>BA</v>
          </cell>
          <cell r="K1267">
            <v>0</v>
          </cell>
          <cell r="L1267" t="str">
            <v>F530044</v>
          </cell>
          <cell r="M1267" t="str">
            <v>P0129</v>
          </cell>
          <cell r="N1267" t="str">
            <v>SIPP</v>
          </cell>
          <cell r="O1267" t="str">
            <v>Strategy, Int Plng &amp; Per</v>
          </cell>
          <cell r="P1267" t="str">
            <v>SIPP  - Analytics BA</v>
          </cell>
          <cell r="Q1267">
            <v>0</v>
          </cell>
          <cell r="R1267">
            <v>0</v>
          </cell>
          <cell r="S1267" t="str">
            <v>Z015</v>
          </cell>
          <cell r="T1267" t="str">
            <v>FUL</v>
          </cell>
          <cell r="U1267">
            <v>0</v>
          </cell>
          <cell r="V1267" t="str">
            <v>0</v>
          </cell>
          <cell r="W1267">
            <v>0</v>
          </cell>
          <cell r="X1267" t="str">
            <v>0</v>
          </cell>
        </row>
        <row r="1268">
          <cell r="C1268">
            <v>621985</v>
          </cell>
          <cell r="D1268" t="str">
            <v>Strtgy Intgrtd Plng &amp; Perf Analytics G&amp;A</v>
          </cell>
          <cell r="E1268" t="str">
            <v>P9082</v>
          </cell>
          <cell r="F1268" t="str">
            <v>907P</v>
          </cell>
          <cell r="G1268" t="str">
            <v>BA Procurement Energy</v>
          </cell>
          <cell r="H1268">
            <v>0</v>
          </cell>
          <cell r="I1268">
            <v>100</v>
          </cell>
          <cell r="J1268" t="str">
            <v>BA</v>
          </cell>
          <cell r="K1268">
            <v>0</v>
          </cell>
          <cell r="L1268" t="str">
            <v>F530044</v>
          </cell>
          <cell r="M1268" t="str">
            <v>P0129</v>
          </cell>
          <cell r="N1268" t="str">
            <v>SIPP</v>
          </cell>
          <cell r="O1268" t="str">
            <v>Strategy, Int Plng &amp; Per</v>
          </cell>
          <cell r="P1268" t="str">
            <v>SIPP  - Analytics BA</v>
          </cell>
          <cell r="Q1268">
            <v>0</v>
          </cell>
          <cell r="R1268">
            <v>0</v>
          </cell>
          <cell r="S1268" t="str">
            <v>Z015</v>
          </cell>
          <cell r="T1268" t="str">
            <v>PER</v>
          </cell>
          <cell r="U1268" t="str">
            <v>2018</v>
          </cell>
          <cell r="V1268" t="str">
            <v>1</v>
          </cell>
          <cell r="W1268" t="str">
            <v>2019</v>
          </cell>
          <cell r="X1268" t="str">
            <v>12</v>
          </cell>
        </row>
        <row r="1269">
          <cell r="C1269">
            <v>621989</v>
          </cell>
          <cell r="D1269" t="str">
            <v>DSM Economic Analysis &amp; Reporting DR G&amp;A</v>
          </cell>
          <cell r="E1269" t="str">
            <v>P9046</v>
          </cell>
          <cell r="F1269" t="str">
            <v>908D</v>
          </cell>
          <cell r="G1269" t="str">
            <v>Demand Response Program Bal Acct</v>
          </cell>
          <cell r="H1269">
            <v>0</v>
          </cell>
          <cell r="I1269">
            <v>100</v>
          </cell>
          <cell r="J1269" t="str">
            <v>BA</v>
          </cell>
          <cell r="K1269">
            <v>0</v>
          </cell>
          <cell r="L1269" t="str">
            <v>F400382</v>
          </cell>
          <cell r="M1269" t="str">
            <v>P0022</v>
          </cell>
          <cell r="N1269" t="str">
            <v>PRGMOPSTCH</v>
          </cell>
          <cell r="O1269" t="str">
            <v>Program Ops – DSM Techni</v>
          </cell>
          <cell r="P1269" t="str">
            <v>DSM Technical Operations DR</v>
          </cell>
          <cell r="Q1269">
            <v>0</v>
          </cell>
          <cell r="R1269">
            <v>0</v>
          </cell>
          <cell r="S1269" t="str">
            <v>Z015</v>
          </cell>
          <cell r="T1269" t="str">
            <v>PER</v>
          </cell>
          <cell r="U1269">
            <v>0</v>
          </cell>
          <cell r="V1269" t="str">
            <v>0</v>
          </cell>
          <cell r="W1269">
            <v>0</v>
          </cell>
          <cell r="X1269" t="str">
            <v>0</v>
          </cell>
        </row>
        <row r="1270">
          <cell r="C1270">
            <v>621989</v>
          </cell>
          <cell r="D1270" t="str">
            <v>DSM Economic Analysis &amp; Reporting DR G&amp;A</v>
          </cell>
          <cell r="E1270" t="str">
            <v>P9046</v>
          </cell>
          <cell r="F1270" t="str">
            <v>908D</v>
          </cell>
          <cell r="G1270" t="str">
            <v>Demand Response Program Bal Acct</v>
          </cell>
          <cell r="H1270">
            <v>0</v>
          </cell>
          <cell r="I1270">
            <v>100</v>
          </cell>
          <cell r="J1270" t="str">
            <v>BA</v>
          </cell>
          <cell r="K1270">
            <v>0</v>
          </cell>
          <cell r="L1270" t="str">
            <v>F400382</v>
          </cell>
          <cell r="M1270" t="str">
            <v>P0022</v>
          </cell>
          <cell r="N1270" t="str">
            <v>PRGMOPSTCH</v>
          </cell>
          <cell r="O1270" t="str">
            <v>Program Ops – DSM Techni</v>
          </cell>
          <cell r="P1270" t="str">
            <v>DSM Technical Operations DR</v>
          </cell>
          <cell r="Q1270">
            <v>0</v>
          </cell>
          <cell r="R1270">
            <v>0</v>
          </cell>
          <cell r="S1270" t="str">
            <v>Z015</v>
          </cell>
          <cell r="T1270" t="str">
            <v>FUL</v>
          </cell>
          <cell r="U1270" t="str">
            <v>2017</v>
          </cell>
          <cell r="V1270" t="str">
            <v>1</v>
          </cell>
          <cell r="W1270" t="str">
            <v>2017</v>
          </cell>
          <cell r="X1270" t="str">
            <v>7</v>
          </cell>
        </row>
        <row r="1271">
          <cell r="C1271">
            <v>621989</v>
          </cell>
          <cell r="D1271" t="str">
            <v>DSM Economic Analysis &amp; Reporting DR G&amp;A</v>
          </cell>
          <cell r="E1271" t="str">
            <v>P9046</v>
          </cell>
          <cell r="F1271" t="str">
            <v>908P</v>
          </cell>
          <cell r="G1271" t="str">
            <v>Demand Response Program Bal Acct</v>
          </cell>
          <cell r="H1271">
            <v>0</v>
          </cell>
          <cell r="I1271">
            <v>100</v>
          </cell>
          <cell r="J1271" t="str">
            <v>BA</v>
          </cell>
          <cell r="K1271">
            <v>0</v>
          </cell>
          <cell r="L1271" t="str">
            <v>F400411</v>
          </cell>
          <cell r="M1271" t="str">
            <v>P0022</v>
          </cell>
          <cell r="N1271" t="str">
            <v>DSMSPOTSFE</v>
          </cell>
          <cell r="O1271" t="str">
            <v>DSM Frcst, Eval &amp; Portfo</v>
          </cell>
          <cell r="P1271" t="str">
            <v>DSM Forecast Eval &amp; Port Analysis - EE</v>
          </cell>
          <cell r="Q1271">
            <v>0</v>
          </cell>
          <cell r="R1271">
            <v>0</v>
          </cell>
          <cell r="S1271" t="str">
            <v>Z015</v>
          </cell>
          <cell r="T1271" t="str">
            <v>PER</v>
          </cell>
          <cell r="U1271" t="str">
            <v>2018</v>
          </cell>
          <cell r="V1271" t="str">
            <v>1</v>
          </cell>
          <cell r="W1271" t="str">
            <v>2019</v>
          </cell>
          <cell r="X1271" t="str">
            <v>12</v>
          </cell>
        </row>
        <row r="1272">
          <cell r="C1272">
            <v>621989</v>
          </cell>
          <cell r="D1272" t="str">
            <v>DSM Economic Analysis &amp; Reporting DR G&amp;A</v>
          </cell>
          <cell r="E1272" t="str">
            <v>P9046</v>
          </cell>
          <cell r="F1272" t="str">
            <v>908P</v>
          </cell>
          <cell r="G1272" t="str">
            <v>Demand Response Program Bal Acct</v>
          </cell>
          <cell r="H1272">
            <v>0</v>
          </cell>
          <cell r="I1272">
            <v>100</v>
          </cell>
          <cell r="J1272" t="str">
            <v>BA</v>
          </cell>
          <cell r="K1272">
            <v>0</v>
          </cell>
          <cell r="L1272" t="str">
            <v>F400411</v>
          </cell>
          <cell r="M1272" t="str">
            <v>P0022</v>
          </cell>
          <cell r="N1272" t="str">
            <v>DSMSPOTSFE</v>
          </cell>
          <cell r="O1272" t="str">
            <v>DSM Frcst, Eval &amp; Portfo</v>
          </cell>
          <cell r="P1272" t="str">
            <v>DSM Forecast Eval &amp; Port Analysis - EE</v>
          </cell>
          <cell r="Q1272">
            <v>0</v>
          </cell>
          <cell r="R1272">
            <v>0</v>
          </cell>
          <cell r="S1272" t="str">
            <v>Z015</v>
          </cell>
          <cell r="T1272" t="str">
            <v>FUL</v>
          </cell>
          <cell r="U1272">
            <v>0</v>
          </cell>
          <cell r="V1272" t="str">
            <v>0</v>
          </cell>
          <cell r="W1272">
            <v>0</v>
          </cell>
          <cell r="X1272" t="str">
            <v>0</v>
          </cell>
        </row>
        <row r="1273">
          <cell r="C1273">
            <v>621989</v>
          </cell>
          <cell r="D1273" t="str">
            <v>DSM Economic Analysis &amp; Reporting DR G&amp;A</v>
          </cell>
          <cell r="E1273" t="str">
            <v>P9046</v>
          </cell>
          <cell r="F1273" t="str">
            <v>908P</v>
          </cell>
          <cell r="G1273" t="str">
            <v>Demand Response Program Bal Acct</v>
          </cell>
          <cell r="H1273">
            <v>0</v>
          </cell>
          <cell r="I1273">
            <v>100</v>
          </cell>
          <cell r="J1273" t="str">
            <v>BA</v>
          </cell>
          <cell r="K1273">
            <v>0</v>
          </cell>
          <cell r="L1273" t="str">
            <v>F400411</v>
          </cell>
          <cell r="M1273" t="str">
            <v>P0022</v>
          </cell>
          <cell r="N1273" t="str">
            <v>DSMSPOTSFE</v>
          </cell>
          <cell r="O1273" t="str">
            <v>DSM Frcst, Eval &amp; Portfo</v>
          </cell>
          <cell r="P1273" t="str">
            <v>DSM Forecast Eval &amp; Port Analysis - EE</v>
          </cell>
          <cell r="Q1273">
            <v>0</v>
          </cell>
          <cell r="R1273">
            <v>0</v>
          </cell>
          <cell r="S1273" t="str">
            <v>Z015</v>
          </cell>
          <cell r="T1273" t="str">
            <v>PER</v>
          </cell>
          <cell r="U1273" t="str">
            <v>2018</v>
          </cell>
          <cell r="V1273" t="str">
            <v>1</v>
          </cell>
          <cell r="W1273" t="str">
            <v>2019</v>
          </cell>
          <cell r="X1273" t="str">
            <v>12</v>
          </cell>
        </row>
        <row r="1274">
          <cell r="C1274">
            <v>621989</v>
          </cell>
          <cell r="D1274" t="str">
            <v>DSM Economic Analysis &amp; Reporting DR G&amp;A</v>
          </cell>
          <cell r="E1274" t="str">
            <v>P9046</v>
          </cell>
          <cell r="F1274" t="str">
            <v>908P</v>
          </cell>
          <cell r="G1274" t="str">
            <v>Demand Response Program Bal Acct</v>
          </cell>
          <cell r="H1274">
            <v>0</v>
          </cell>
          <cell r="I1274">
            <v>100</v>
          </cell>
          <cell r="J1274" t="str">
            <v>BA</v>
          </cell>
          <cell r="K1274">
            <v>0</v>
          </cell>
          <cell r="L1274" t="str">
            <v>F400411</v>
          </cell>
          <cell r="M1274" t="str">
            <v>P0022</v>
          </cell>
          <cell r="N1274" t="str">
            <v>DSMSPOTSFE</v>
          </cell>
          <cell r="O1274" t="str">
            <v>DSM Frcst, Eval &amp; Portfo</v>
          </cell>
          <cell r="P1274" t="str">
            <v>DSM Forecast Eval &amp; Port Analysis - EE</v>
          </cell>
          <cell r="Q1274">
            <v>0</v>
          </cell>
          <cell r="R1274">
            <v>0</v>
          </cell>
          <cell r="S1274" t="str">
            <v>Z015</v>
          </cell>
          <cell r="T1274" t="str">
            <v>FUL</v>
          </cell>
          <cell r="U1274">
            <v>0</v>
          </cell>
          <cell r="V1274" t="str">
            <v>0</v>
          </cell>
          <cell r="W1274">
            <v>0</v>
          </cell>
          <cell r="X1274" t="str">
            <v>0</v>
          </cell>
        </row>
        <row r="1275">
          <cell r="C1275">
            <v>621989</v>
          </cell>
          <cell r="D1275" t="str">
            <v>DSM Economic Analysis &amp; Reporting DR G&amp;A</v>
          </cell>
          <cell r="E1275" t="str">
            <v>P9046</v>
          </cell>
          <cell r="F1275" t="str">
            <v>908D</v>
          </cell>
          <cell r="G1275" t="str">
            <v>Demand Response Program Bal Acct</v>
          </cell>
          <cell r="H1275">
            <v>0</v>
          </cell>
          <cell r="I1275">
            <v>100</v>
          </cell>
          <cell r="J1275" t="str">
            <v>BA</v>
          </cell>
          <cell r="K1275">
            <v>0</v>
          </cell>
          <cell r="L1275" t="str">
            <v>F400382</v>
          </cell>
          <cell r="M1275" t="str">
            <v>P0022</v>
          </cell>
          <cell r="N1275" t="str">
            <v>PRGMOPSTCH</v>
          </cell>
          <cell r="O1275" t="str">
            <v>Program Ops – DSM Techni</v>
          </cell>
          <cell r="P1275" t="str">
            <v>DSM Technical Operations DR</v>
          </cell>
          <cell r="Q1275">
            <v>0</v>
          </cell>
          <cell r="R1275">
            <v>0</v>
          </cell>
          <cell r="S1275" t="str">
            <v>Z015</v>
          </cell>
          <cell r="T1275" t="str">
            <v>PER</v>
          </cell>
          <cell r="U1275">
            <v>0</v>
          </cell>
          <cell r="V1275" t="str">
            <v>0</v>
          </cell>
          <cell r="W1275">
            <v>0</v>
          </cell>
          <cell r="X1275" t="str">
            <v>0</v>
          </cell>
        </row>
        <row r="1276">
          <cell r="C1276">
            <v>621989</v>
          </cell>
          <cell r="D1276" t="str">
            <v>DSM Economic Analysis &amp; Reporting DR G&amp;A</v>
          </cell>
          <cell r="E1276" t="str">
            <v>P9046</v>
          </cell>
          <cell r="F1276" t="str">
            <v>908D</v>
          </cell>
          <cell r="G1276" t="str">
            <v>Demand Response Program Bal Acct</v>
          </cell>
          <cell r="H1276">
            <v>0</v>
          </cell>
          <cell r="I1276">
            <v>100</v>
          </cell>
          <cell r="J1276" t="str">
            <v>BA</v>
          </cell>
          <cell r="K1276">
            <v>0</v>
          </cell>
          <cell r="L1276" t="str">
            <v>F400382</v>
          </cell>
          <cell r="M1276" t="str">
            <v>P0022</v>
          </cell>
          <cell r="N1276" t="str">
            <v>PRGMOPSTCH</v>
          </cell>
          <cell r="O1276" t="str">
            <v>Program Ops – DSM Techni</v>
          </cell>
          <cell r="P1276" t="str">
            <v>DSM Technical Operations DR</v>
          </cell>
          <cell r="Q1276">
            <v>0</v>
          </cell>
          <cell r="R1276">
            <v>0</v>
          </cell>
          <cell r="S1276" t="str">
            <v>Z015</v>
          </cell>
          <cell r="T1276" t="str">
            <v>FUL</v>
          </cell>
          <cell r="U1276" t="str">
            <v>2017</v>
          </cell>
          <cell r="V1276" t="str">
            <v>1</v>
          </cell>
          <cell r="W1276" t="str">
            <v>2017</v>
          </cell>
          <cell r="X1276" t="str">
            <v>7</v>
          </cell>
        </row>
        <row r="1277">
          <cell r="C1277">
            <v>621990</v>
          </cell>
          <cell r="D1277" t="str">
            <v>DSM Program Operations DR G&amp;A</v>
          </cell>
          <cell r="E1277" t="str">
            <v>P9046</v>
          </cell>
          <cell r="F1277" t="str">
            <v>908D</v>
          </cell>
          <cell r="G1277" t="str">
            <v>Demand Response Program Bal Acct</v>
          </cell>
          <cell r="H1277">
            <v>0</v>
          </cell>
          <cell r="I1277">
            <v>100</v>
          </cell>
          <cell r="J1277" t="str">
            <v>BA</v>
          </cell>
          <cell r="K1277">
            <v>0</v>
          </cell>
          <cell r="L1277" t="str">
            <v>F400370</v>
          </cell>
          <cell r="M1277" t="str">
            <v>P0022</v>
          </cell>
          <cell r="N1277" t="str">
            <v>PRGMOPSMGM</v>
          </cell>
          <cell r="O1277" t="str">
            <v>Program Operations - Man</v>
          </cell>
          <cell r="P1277" t="str">
            <v>Program Operations Mgmt- DR</v>
          </cell>
          <cell r="Q1277">
            <v>0</v>
          </cell>
          <cell r="R1277">
            <v>0</v>
          </cell>
          <cell r="S1277" t="str">
            <v>Z015</v>
          </cell>
          <cell r="T1277" t="str">
            <v>FUL</v>
          </cell>
          <cell r="U1277" t="str">
            <v>2017</v>
          </cell>
          <cell r="V1277" t="str">
            <v>1</v>
          </cell>
          <cell r="W1277" t="str">
            <v>2017</v>
          </cell>
          <cell r="X1277" t="str">
            <v>7</v>
          </cell>
        </row>
        <row r="1278">
          <cell r="C1278">
            <v>621990</v>
          </cell>
          <cell r="D1278" t="str">
            <v>DSM Program Operations DR G&amp;A</v>
          </cell>
          <cell r="E1278" t="str">
            <v>P9046</v>
          </cell>
          <cell r="F1278" t="str">
            <v>908D</v>
          </cell>
          <cell r="G1278" t="str">
            <v>Demand Response Program Bal Acct</v>
          </cell>
          <cell r="H1278">
            <v>0</v>
          </cell>
          <cell r="I1278">
            <v>100</v>
          </cell>
          <cell r="J1278" t="str">
            <v>BA</v>
          </cell>
          <cell r="K1278">
            <v>0</v>
          </cell>
          <cell r="L1278" t="str">
            <v>F400370</v>
          </cell>
          <cell r="M1278" t="str">
            <v>P0022</v>
          </cell>
          <cell r="N1278" t="str">
            <v>PRGMOPSMGM</v>
          </cell>
          <cell r="O1278" t="str">
            <v>Program Operations - Man</v>
          </cell>
          <cell r="P1278" t="str">
            <v>Program Operations Mgmt- DR</v>
          </cell>
          <cell r="Q1278">
            <v>0</v>
          </cell>
          <cell r="R1278">
            <v>0</v>
          </cell>
          <cell r="S1278" t="str">
            <v>Z015</v>
          </cell>
          <cell r="T1278" t="str">
            <v>PER</v>
          </cell>
          <cell r="U1278">
            <v>0</v>
          </cell>
          <cell r="V1278" t="str">
            <v>0</v>
          </cell>
          <cell r="W1278">
            <v>0</v>
          </cell>
          <cell r="X1278" t="str">
            <v>0</v>
          </cell>
        </row>
        <row r="1279">
          <cell r="C1279">
            <v>621990</v>
          </cell>
          <cell r="D1279" t="str">
            <v>DSM Program Operations DR G&amp;A</v>
          </cell>
          <cell r="E1279" t="str">
            <v>P9046</v>
          </cell>
          <cell r="F1279" t="str">
            <v>908P</v>
          </cell>
          <cell r="G1279" t="str">
            <v>Demand Response Program Bal Acct</v>
          </cell>
          <cell r="H1279">
            <v>0</v>
          </cell>
          <cell r="I1279">
            <v>100</v>
          </cell>
          <cell r="J1279" t="str">
            <v>BA</v>
          </cell>
          <cell r="K1279">
            <v>0</v>
          </cell>
          <cell r="L1279" t="str">
            <v>F400411</v>
          </cell>
          <cell r="M1279" t="str">
            <v>P0022</v>
          </cell>
          <cell r="N1279" t="str">
            <v>DSMSPOTSFE</v>
          </cell>
          <cell r="O1279" t="str">
            <v>DSM Frcst, Eval &amp; Portfo</v>
          </cell>
          <cell r="P1279" t="str">
            <v>DSM Forecast Eval &amp; Port Analysis - EE</v>
          </cell>
          <cell r="Q1279">
            <v>0</v>
          </cell>
          <cell r="R1279">
            <v>0</v>
          </cell>
          <cell r="S1279" t="str">
            <v>Z015</v>
          </cell>
          <cell r="T1279" t="str">
            <v>FUL</v>
          </cell>
          <cell r="U1279">
            <v>0</v>
          </cell>
          <cell r="V1279" t="str">
            <v>0</v>
          </cell>
          <cell r="W1279">
            <v>0</v>
          </cell>
          <cell r="X1279" t="str">
            <v>0</v>
          </cell>
        </row>
        <row r="1280">
          <cell r="C1280">
            <v>621990</v>
          </cell>
          <cell r="D1280" t="str">
            <v>DSM Program Operations DR G&amp;A</v>
          </cell>
          <cell r="E1280" t="str">
            <v>P9046</v>
          </cell>
          <cell r="F1280" t="str">
            <v>908P</v>
          </cell>
          <cell r="G1280" t="str">
            <v>Demand Response Program Bal Acct</v>
          </cell>
          <cell r="H1280">
            <v>0</v>
          </cell>
          <cell r="I1280">
            <v>100</v>
          </cell>
          <cell r="J1280" t="str">
            <v>BA</v>
          </cell>
          <cell r="K1280">
            <v>0</v>
          </cell>
          <cell r="L1280" t="str">
            <v>F400411</v>
          </cell>
          <cell r="M1280" t="str">
            <v>P0022</v>
          </cell>
          <cell r="N1280" t="str">
            <v>DSMSPOTSFE</v>
          </cell>
          <cell r="O1280" t="str">
            <v>DSM Frcst, Eval &amp; Portfo</v>
          </cell>
          <cell r="P1280" t="str">
            <v>DSM Forecast Eval &amp; Port Analysis - EE</v>
          </cell>
          <cell r="Q1280">
            <v>0</v>
          </cell>
          <cell r="R1280">
            <v>0</v>
          </cell>
          <cell r="S1280" t="str">
            <v>Z015</v>
          </cell>
          <cell r="T1280" t="str">
            <v>PER</v>
          </cell>
          <cell r="U1280" t="str">
            <v>2018</v>
          </cell>
          <cell r="V1280" t="str">
            <v>1</v>
          </cell>
          <cell r="W1280" t="str">
            <v>2019</v>
          </cell>
          <cell r="X1280" t="str">
            <v>12</v>
          </cell>
        </row>
        <row r="1281">
          <cell r="C1281">
            <v>621990</v>
          </cell>
          <cell r="D1281" t="str">
            <v>DSM Program Operations DR G&amp;A</v>
          </cell>
          <cell r="E1281" t="str">
            <v>P9046</v>
          </cell>
          <cell r="F1281" t="str">
            <v>908P</v>
          </cell>
          <cell r="G1281" t="str">
            <v>Demand Response Program Bal Acct</v>
          </cell>
          <cell r="H1281">
            <v>0</v>
          </cell>
          <cell r="I1281">
            <v>100</v>
          </cell>
          <cell r="J1281" t="str">
            <v>BA</v>
          </cell>
          <cell r="K1281">
            <v>0</v>
          </cell>
          <cell r="L1281" t="str">
            <v>F400411</v>
          </cell>
          <cell r="M1281" t="str">
            <v>P0022</v>
          </cell>
          <cell r="N1281" t="str">
            <v>DSMSPOTSFE</v>
          </cell>
          <cell r="O1281" t="str">
            <v>DSM Frcst, Eval &amp; Portfo</v>
          </cell>
          <cell r="P1281" t="str">
            <v>DSM Forecast Eval &amp; Port Analysis - EE</v>
          </cell>
          <cell r="Q1281">
            <v>0</v>
          </cell>
          <cell r="R1281">
            <v>0</v>
          </cell>
          <cell r="S1281" t="str">
            <v>Z015</v>
          </cell>
          <cell r="T1281" t="str">
            <v>FUL</v>
          </cell>
          <cell r="U1281">
            <v>0</v>
          </cell>
          <cell r="V1281" t="str">
            <v>0</v>
          </cell>
          <cell r="W1281">
            <v>0</v>
          </cell>
          <cell r="X1281" t="str">
            <v>0</v>
          </cell>
        </row>
        <row r="1282">
          <cell r="C1282">
            <v>621990</v>
          </cell>
          <cell r="D1282" t="str">
            <v>DSM Program Operations DR G&amp;A</v>
          </cell>
          <cell r="E1282" t="str">
            <v>P9046</v>
          </cell>
          <cell r="F1282" t="str">
            <v>908P</v>
          </cell>
          <cell r="G1282" t="str">
            <v>Demand Response Program Bal Acct</v>
          </cell>
          <cell r="H1282">
            <v>0</v>
          </cell>
          <cell r="I1282">
            <v>100</v>
          </cell>
          <cell r="J1282" t="str">
            <v>BA</v>
          </cell>
          <cell r="K1282">
            <v>0</v>
          </cell>
          <cell r="L1282" t="str">
            <v>F400411</v>
          </cell>
          <cell r="M1282" t="str">
            <v>P0022</v>
          </cell>
          <cell r="N1282" t="str">
            <v>DSMSPOTSFE</v>
          </cell>
          <cell r="O1282" t="str">
            <v>DSM Frcst, Eval &amp; Portfo</v>
          </cell>
          <cell r="P1282" t="str">
            <v>DSM Forecast Eval &amp; Port Analysis - EE</v>
          </cell>
          <cell r="Q1282">
            <v>0</v>
          </cell>
          <cell r="R1282">
            <v>0</v>
          </cell>
          <cell r="S1282" t="str">
            <v>Z015</v>
          </cell>
          <cell r="T1282" t="str">
            <v>PER</v>
          </cell>
          <cell r="U1282" t="str">
            <v>2018</v>
          </cell>
          <cell r="V1282" t="str">
            <v>1</v>
          </cell>
          <cell r="W1282" t="str">
            <v>2019</v>
          </cell>
          <cell r="X1282" t="str">
            <v>12</v>
          </cell>
        </row>
        <row r="1283">
          <cell r="C1283">
            <v>621990</v>
          </cell>
          <cell r="D1283" t="str">
            <v>DSM Program Operations DR G&amp;A</v>
          </cell>
          <cell r="E1283" t="str">
            <v>P9046</v>
          </cell>
          <cell r="F1283" t="str">
            <v>908D</v>
          </cell>
          <cell r="G1283" t="str">
            <v>Demand Response Program Bal Acct</v>
          </cell>
          <cell r="H1283">
            <v>0</v>
          </cell>
          <cell r="I1283">
            <v>100</v>
          </cell>
          <cell r="J1283" t="str">
            <v>BA</v>
          </cell>
          <cell r="K1283">
            <v>0</v>
          </cell>
          <cell r="L1283" t="str">
            <v>F400370</v>
          </cell>
          <cell r="M1283" t="str">
            <v>P0022</v>
          </cell>
          <cell r="N1283" t="str">
            <v>PRGMOPSMGM</v>
          </cell>
          <cell r="O1283" t="str">
            <v>Program Operations - Man</v>
          </cell>
          <cell r="P1283" t="str">
            <v>Program Operations Mgmt- DR</v>
          </cell>
          <cell r="Q1283">
            <v>0</v>
          </cell>
          <cell r="R1283">
            <v>0</v>
          </cell>
          <cell r="S1283" t="str">
            <v>Z015</v>
          </cell>
          <cell r="T1283" t="str">
            <v>FUL</v>
          </cell>
          <cell r="U1283" t="str">
            <v>2017</v>
          </cell>
          <cell r="V1283" t="str">
            <v>1</v>
          </cell>
          <cell r="W1283" t="str">
            <v>2017</v>
          </cell>
          <cell r="X1283" t="str">
            <v>7</v>
          </cell>
        </row>
        <row r="1284">
          <cell r="C1284">
            <v>621990</v>
          </cell>
          <cell r="D1284" t="str">
            <v>DSM Program Operations DR G&amp;A</v>
          </cell>
          <cell r="E1284" t="str">
            <v>P9046</v>
          </cell>
          <cell r="F1284" t="str">
            <v>908D</v>
          </cell>
          <cell r="G1284" t="str">
            <v>Demand Response Program Bal Acct</v>
          </cell>
          <cell r="H1284">
            <v>0</v>
          </cell>
          <cell r="I1284">
            <v>100</v>
          </cell>
          <cell r="J1284" t="str">
            <v>BA</v>
          </cell>
          <cell r="K1284">
            <v>0</v>
          </cell>
          <cell r="L1284" t="str">
            <v>F400370</v>
          </cell>
          <cell r="M1284" t="str">
            <v>P0022</v>
          </cell>
          <cell r="N1284" t="str">
            <v>PRGMOPSMGM</v>
          </cell>
          <cell r="O1284" t="str">
            <v>Program Operations - Man</v>
          </cell>
          <cell r="P1284" t="str">
            <v>Program Operations Mgmt- DR</v>
          </cell>
          <cell r="Q1284">
            <v>0</v>
          </cell>
          <cell r="R1284">
            <v>0</v>
          </cell>
          <cell r="S1284" t="str">
            <v>Z015</v>
          </cell>
          <cell r="T1284" t="str">
            <v>PER</v>
          </cell>
          <cell r="U1284">
            <v>0</v>
          </cell>
          <cell r="V1284" t="str">
            <v>0</v>
          </cell>
          <cell r="W1284">
            <v>0</v>
          </cell>
          <cell r="X1284" t="str">
            <v>0</v>
          </cell>
        </row>
        <row r="1285">
          <cell r="C1285">
            <v>621991</v>
          </cell>
          <cell r="D1285" t="str">
            <v>DSM Portfolio Prfrmance &amp; Metrics DR G&amp;A</v>
          </cell>
          <cell r="E1285" t="str">
            <v>P9046</v>
          </cell>
          <cell r="F1285" t="str">
            <v>908D</v>
          </cell>
          <cell r="G1285" t="str">
            <v>Demand Response Program Bal Acct</v>
          </cell>
          <cell r="H1285">
            <v>0</v>
          </cell>
          <cell r="I1285">
            <v>100</v>
          </cell>
          <cell r="J1285" t="str">
            <v>BA</v>
          </cell>
          <cell r="K1285">
            <v>0</v>
          </cell>
          <cell r="L1285" t="str">
            <v>F400382</v>
          </cell>
          <cell r="M1285" t="str">
            <v>P0022</v>
          </cell>
          <cell r="N1285" t="str">
            <v>PRGMOPSTCH</v>
          </cell>
          <cell r="O1285" t="str">
            <v>Program Ops – DSM Techni</v>
          </cell>
          <cell r="P1285" t="str">
            <v>DSM Technical Operations DR</v>
          </cell>
          <cell r="Q1285">
            <v>0</v>
          </cell>
          <cell r="R1285">
            <v>0</v>
          </cell>
          <cell r="S1285" t="str">
            <v>Z015</v>
          </cell>
          <cell r="T1285" t="str">
            <v>PER</v>
          </cell>
          <cell r="U1285">
            <v>0</v>
          </cell>
          <cell r="V1285" t="str">
            <v>0</v>
          </cell>
          <cell r="W1285">
            <v>0</v>
          </cell>
          <cell r="X1285" t="str">
            <v>0</v>
          </cell>
        </row>
        <row r="1286">
          <cell r="C1286">
            <v>621991</v>
          </cell>
          <cell r="D1286" t="str">
            <v>DSM Portfolio Prfrmance &amp; Metrics DR G&amp;A</v>
          </cell>
          <cell r="E1286" t="str">
            <v>P9046</v>
          </cell>
          <cell r="F1286" t="str">
            <v>908D</v>
          </cell>
          <cell r="G1286" t="str">
            <v>Demand Response Program Bal Acct</v>
          </cell>
          <cell r="H1286">
            <v>0</v>
          </cell>
          <cell r="I1286">
            <v>100</v>
          </cell>
          <cell r="J1286" t="str">
            <v>BA</v>
          </cell>
          <cell r="K1286">
            <v>0</v>
          </cell>
          <cell r="L1286" t="str">
            <v>F400382</v>
          </cell>
          <cell r="M1286" t="str">
            <v>P0022</v>
          </cell>
          <cell r="N1286" t="str">
            <v>PRGMOPSTCH</v>
          </cell>
          <cell r="O1286" t="str">
            <v>Program Ops – DSM Techni</v>
          </cell>
          <cell r="P1286" t="str">
            <v>DSM Technical Operations DR</v>
          </cell>
          <cell r="Q1286">
            <v>0</v>
          </cell>
          <cell r="R1286">
            <v>0</v>
          </cell>
          <cell r="S1286" t="str">
            <v>Z015</v>
          </cell>
          <cell r="T1286" t="str">
            <v>FUL</v>
          </cell>
          <cell r="U1286" t="str">
            <v>2017</v>
          </cell>
          <cell r="V1286" t="str">
            <v>1</v>
          </cell>
          <cell r="W1286" t="str">
            <v>2017</v>
          </cell>
          <cell r="X1286" t="str">
            <v>7</v>
          </cell>
        </row>
        <row r="1287">
          <cell r="C1287">
            <v>621991</v>
          </cell>
          <cell r="D1287" t="str">
            <v>DSM Portfolio Prfrmance &amp; Metrics DR G&amp;A</v>
          </cell>
          <cell r="E1287" t="str">
            <v>P9046</v>
          </cell>
          <cell r="F1287" t="str">
            <v>908P</v>
          </cell>
          <cell r="G1287" t="str">
            <v>Demand Response Program Bal Acct</v>
          </cell>
          <cell r="H1287">
            <v>0</v>
          </cell>
          <cell r="I1287">
            <v>100</v>
          </cell>
          <cell r="J1287" t="str">
            <v>BA</v>
          </cell>
          <cell r="K1287">
            <v>0</v>
          </cell>
          <cell r="L1287" t="str">
            <v>F400411</v>
          </cell>
          <cell r="M1287" t="str">
            <v>P0022</v>
          </cell>
          <cell r="N1287" t="str">
            <v>DSMSPOTSFE</v>
          </cell>
          <cell r="O1287" t="str">
            <v>DSM Frcst, Eval &amp; Portfo</v>
          </cell>
          <cell r="P1287" t="str">
            <v>DSM Forecast Eval &amp; Port Analysis - EE</v>
          </cell>
          <cell r="Q1287">
            <v>0</v>
          </cell>
          <cell r="R1287">
            <v>0</v>
          </cell>
          <cell r="S1287" t="str">
            <v>Z015</v>
          </cell>
          <cell r="T1287" t="str">
            <v>PER</v>
          </cell>
          <cell r="U1287" t="str">
            <v>2018</v>
          </cell>
          <cell r="V1287" t="str">
            <v>1</v>
          </cell>
          <cell r="W1287" t="str">
            <v>2019</v>
          </cell>
          <cell r="X1287" t="str">
            <v>12</v>
          </cell>
        </row>
        <row r="1288">
          <cell r="C1288">
            <v>621991</v>
          </cell>
          <cell r="D1288" t="str">
            <v>DSM Portfolio Prfrmance &amp; Metrics DR G&amp;A</v>
          </cell>
          <cell r="E1288" t="str">
            <v>P9046</v>
          </cell>
          <cell r="F1288" t="str">
            <v>908P</v>
          </cell>
          <cell r="G1288" t="str">
            <v>Demand Response Program Bal Acct</v>
          </cell>
          <cell r="H1288">
            <v>0</v>
          </cell>
          <cell r="I1288">
            <v>100</v>
          </cell>
          <cell r="J1288" t="str">
            <v>BA</v>
          </cell>
          <cell r="K1288">
            <v>0</v>
          </cell>
          <cell r="L1288" t="str">
            <v>F400411</v>
          </cell>
          <cell r="M1288" t="str">
            <v>P0022</v>
          </cell>
          <cell r="N1288" t="str">
            <v>DSMSPOTSFE</v>
          </cell>
          <cell r="O1288" t="str">
            <v>DSM Frcst, Eval &amp; Portfo</v>
          </cell>
          <cell r="P1288" t="str">
            <v>DSM Forecast Eval &amp; Port Analysis - EE</v>
          </cell>
          <cell r="Q1288">
            <v>0</v>
          </cell>
          <cell r="R1288">
            <v>0</v>
          </cell>
          <cell r="S1288" t="str">
            <v>Z015</v>
          </cell>
          <cell r="T1288" t="str">
            <v>FUL</v>
          </cell>
          <cell r="U1288">
            <v>0</v>
          </cell>
          <cell r="V1288" t="str">
            <v>0</v>
          </cell>
          <cell r="W1288">
            <v>0</v>
          </cell>
          <cell r="X1288" t="str">
            <v>0</v>
          </cell>
        </row>
        <row r="1289">
          <cell r="C1289">
            <v>621991</v>
          </cell>
          <cell r="D1289" t="str">
            <v>DSM Portfolio Prfrmance &amp; Metrics DR G&amp;A</v>
          </cell>
          <cell r="E1289" t="str">
            <v>P9046</v>
          </cell>
          <cell r="F1289" t="str">
            <v>908P</v>
          </cell>
          <cell r="G1289" t="str">
            <v>Demand Response Program Bal Acct</v>
          </cell>
          <cell r="H1289">
            <v>0</v>
          </cell>
          <cell r="I1289">
            <v>100</v>
          </cell>
          <cell r="J1289" t="str">
            <v>BA</v>
          </cell>
          <cell r="K1289">
            <v>0</v>
          </cell>
          <cell r="L1289" t="str">
            <v>F400411</v>
          </cell>
          <cell r="M1289" t="str">
            <v>P0022</v>
          </cell>
          <cell r="N1289" t="str">
            <v>DSMSPOTSFE</v>
          </cell>
          <cell r="O1289" t="str">
            <v>DSM Frcst, Eval &amp; Portfo</v>
          </cell>
          <cell r="P1289" t="str">
            <v>DSM Forecast Eval &amp; Port Analysis - EE</v>
          </cell>
          <cell r="Q1289">
            <v>0</v>
          </cell>
          <cell r="R1289">
            <v>0</v>
          </cell>
          <cell r="S1289" t="str">
            <v>Z015</v>
          </cell>
          <cell r="T1289" t="str">
            <v>PER</v>
          </cell>
          <cell r="U1289" t="str">
            <v>2018</v>
          </cell>
          <cell r="V1289" t="str">
            <v>1</v>
          </cell>
          <cell r="W1289" t="str">
            <v>2019</v>
          </cell>
          <cell r="X1289" t="str">
            <v>12</v>
          </cell>
        </row>
        <row r="1290">
          <cell r="C1290">
            <v>621991</v>
          </cell>
          <cell r="D1290" t="str">
            <v>DSM Portfolio Prfrmance &amp; Metrics DR G&amp;A</v>
          </cell>
          <cell r="E1290" t="str">
            <v>P9046</v>
          </cell>
          <cell r="F1290" t="str">
            <v>908P</v>
          </cell>
          <cell r="G1290" t="str">
            <v>Demand Response Program Bal Acct</v>
          </cell>
          <cell r="H1290">
            <v>0</v>
          </cell>
          <cell r="I1290">
            <v>100</v>
          </cell>
          <cell r="J1290" t="str">
            <v>BA</v>
          </cell>
          <cell r="K1290">
            <v>0</v>
          </cell>
          <cell r="L1290" t="str">
            <v>F400411</v>
          </cell>
          <cell r="M1290" t="str">
            <v>P0022</v>
          </cell>
          <cell r="N1290" t="str">
            <v>DSMSPOTSFE</v>
          </cell>
          <cell r="O1290" t="str">
            <v>DSM Frcst, Eval &amp; Portfo</v>
          </cell>
          <cell r="P1290" t="str">
            <v>DSM Forecast Eval &amp; Port Analysis - EE</v>
          </cell>
          <cell r="Q1290">
            <v>0</v>
          </cell>
          <cell r="R1290">
            <v>0</v>
          </cell>
          <cell r="S1290" t="str">
            <v>Z015</v>
          </cell>
          <cell r="T1290" t="str">
            <v>FUL</v>
          </cell>
          <cell r="U1290">
            <v>0</v>
          </cell>
          <cell r="V1290" t="str">
            <v>0</v>
          </cell>
          <cell r="W1290">
            <v>0</v>
          </cell>
          <cell r="X1290" t="str">
            <v>0</v>
          </cell>
        </row>
        <row r="1291">
          <cell r="C1291">
            <v>621991</v>
          </cell>
          <cell r="D1291" t="str">
            <v>DSM Portfolio Prfrmance &amp; Metrics DR G&amp;A</v>
          </cell>
          <cell r="E1291" t="str">
            <v>P9046</v>
          </cell>
          <cell r="F1291" t="str">
            <v>908D</v>
          </cell>
          <cell r="G1291" t="str">
            <v>Demand Response Program Bal Acct</v>
          </cell>
          <cell r="H1291">
            <v>0</v>
          </cell>
          <cell r="I1291">
            <v>100</v>
          </cell>
          <cell r="J1291" t="str">
            <v>BA</v>
          </cell>
          <cell r="K1291">
            <v>0</v>
          </cell>
          <cell r="L1291" t="str">
            <v>F400382</v>
          </cell>
          <cell r="M1291" t="str">
            <v>P0022</v>
          </cell>
          <cell r="N1291" t="str">
            <v>PRGMOPSTCH</v>
          </cell>
          <cell r="O1291" t="str">
            <v>Program Ops – DSM Techni</v>
          </cell>
          <cell r="P1291" t="str">
            <v>DSM Technical Operations DR</v>
          </cell>
          <cell r="Q1291">
            <v>0</v>
          </cell>
          <cell r="R1291">
            <v>0</v>
          </cell>
          <cell r="S1291" t="str">
            <v>Z015</v>
          </cell>
          <cell r="T1291" t="str">
            <v>PER</v>
          </cell>
          <cell r="U1291">
            <v>0</v>
          </cell>
          <cell r="V1291" t="str">
            <v>0</v>
          </cell>
          <cell r="W1291">
            <v>0</v>
          </cell>
          <cell r="X1291" t="str">
            <v>0</v>
          </cell>
        </row>
        <row r="1292">
          <cell r="C1292">
            <v>621991</v>
          </cell>
          <cell r="D1292" t="str">
            <v>DSM Portfolio Prfrmance &amp; Metrics DR G&amp;A</v>
          </cell>
          <cell r="E1292" t="str">
            <v>P9046</v>
          </cell>
          <cell r="F1292" t="str">
            <v>908D</v>
          </cell>
          <cell r="G1292" t="str">
            <v>Demand Response Program Bal Acct</v>
          </cell>
          <cell r="H1292">
            <v>0</v>
          </cell>
          <cell r="I1292">
            <v>100</v>
          </cell>
          <cell r="J1292" t="str">
            <v>BA</v>
          </cell>
          <cell r="K1292">
            <v>0</v>
          </cell>
          <cell r="L1292" t="str">
            <v>F400382</v>
          </cell>
          <cell r="M1292" t="str">
            <v>P0022</v>
          </cell>
          <cell r="N1292" t="str">
            <v>PRGMOPSTCH</v>
          </cell>
          <cell r="O1292" t="str">
            <v>Program Ops – DSM Techni</v>
          </cell>
          <cell r="P1292" t="str">
            <v>DSM Technical Operations DR</v>
          </cell>
          <cell r="Q1292">
            <v>0</v>
          </cell>
          <cell r="R1292">
            <v>0</v>
          </cell>
          <cell r="S1292" t="str">
            <v>Z015</v>
          </cell>
          <cell r="T1292" t="str">
            <v>FUL</v>
          </cell>
          <cell r="U1292" t="str">
            <v>2017</v>
          </cell>
          <cell r="V1292" t="str">
            <v>1</v>
          </cell>
          <cell r="W1292" t="str">
            <v>2017</v>
          </cell>
          <cell r="X1292" t="str">
            <v>7</v>
          </cell>
        </row>
        <row r="1293">
          <cell r="C1293">
            <v>621992</v>
          </cell>
          <cell r="D1293" t="str">
            <v>DSM Residential Prgm DR G&amp;A</v>
          </cell>
          <cell r="E1293" t="str">
            <v>P9046</v>
          </cell>
          <cell r="F1293" t="str">
            <v>908D</v>
          </cell>
          <cell r="G1293" t="str">
            <v>Demand Response Program Bal Acct</v>
          </cell>
          <cell r="H1293">
            <v>0</v>
          </cell>
          <cell r="I1293">
            <v>100</v>
          </cell>
          <cell r="J1293" t="str">
            <v>BA</v>
          </cell>
          <cell r="K1293">
            <v>0</v>
          </cell>
          <cell r="L1293" t="str">
            <v>F400389</v>
          </cell>
          <cell r="M1293" t="str">
            <v>P0022</v>
          </cell>
          <cell r="N1293" t="str">
            <v>PRGMOPSRE</v>
          </cell>
          <cell r="O1293" t="str">
            <v>Program Ops - Residentia</v>
          </cell>
          <cell r="P1293" t="str">
            <v>TP&amp;S PPA&amp;O - (DRPBA) (908.350)</v>
          </cell>
          <cell r="Q1293">
            <v>0</v>
          </cell>
          <cell r="R1293">
            <v>0</v>
          </cell>
          <cell r="S1293" t="str">
            <v>Z015</v>
          </cell>
          <cell r="T1293" t="str">
            <v>FUL</v>
          </cell>
          <cell r="U1293" t="str">
            <v>2017</v>
          </cell>
          <cell r="V1293" t="str">
            <v>1</v>
          </cell>
          <cell r="W1293" t="str">
            <v>2017</v>
          </cell>
          <cell r="X1293" t="str">
            <v>7</v>
          </cell>
        </row>
        <row r="1294">
          <cell r="C1294">
            <v>621992</v>
          </cell>
          <cell r="D1294" t="str">
            <v>DSM Residential Prgm DR G&amp;A</v>
          </cell>
          <cell r="E1294" t="str">
            <v>P9046</v>
          </cell>
          <cell r="F1294" t="str">
            <v>908D</v>
          </cell>
          <cell r="G1294" t="str">
            <v>Demand Response Program Bal Acct</v>
          </cell>
          <cell r="H1294">
            <v>0</v>
          </cell>
          <cell r="I1294">
            <v>100</v>
          </cell>
          <cell r="J1294" t="str">
            <v>BA</v>
          </cell>
          <cell r="K1294">
            <v>0</v>
          </cell>
          <cell r="L1294" t="str">
            <v>F400389</v>
          </cell>
          <cell r="M1294" t="str">
            <v>P0022</v>
          </cell>
          <cell r="N1294" t="str">
            <v>PRGMOPSRE</v>
          </cell>
          <cell r="O1294" t="str">
            <v>Program Ops - Residentia</v>
          </cell>
          <cell r="P1294" t="str">
            <v>TP&amp;S PPA&amp;O - (DRPBA) (908.350)</v>
          </cell>
          <cell r="Q1294">
            <v>0</v>
          </cell>
          <cell r="R1294">
            <v>0</v>
          </cell>
          <cell r="S1294" t="str">
            <v>Z015</v>
          </cell>
          <cell r="T1294" t="str">
            <v>PER</v>
          </cell>
          <cell r="U1294">
            <v>0</v>
          </cell>
          <cell r="V1294" t="str">
            <v>0</v>
          </cell>
          <cell r="W1294">
            <v>0</v>
          </cell>
          <cell r="X1294" t="str">
            <v>0</v>
          </cell>
        </row>
        <row r="1295">
          <cell r="C1295">
            <v>621992</v>
          </cell>
          <cell r="D1295" t="str">
            <v>DSM Residential Prgm DR G&amp;A</v>
          </cell>
          <cell r="E1295" t="str">
            <v>P9046</v>
          </cell>
          <cell r="F1295" t="str">
            <v>908P</v>
          </cell>
          <cell r="G1295" t="str">
            <v>Demand Response Program Bal Acct</v>
          </cell>
          <cell r="H1295">
            <v>0</v>
          </cell>
          <cell r="I1295">
            <v>100</v>
          </cell>
          <cell r="J1295" t="str">
            <v>BA</v>
          </cell>
          <cell r="K1295">
            <v>0</v>
          </cell>
          <cell r="L1295" t="str">
            <v>F400411</v>
          </cell>
          <cell r="M1295" t="str">
            <v>P0022</v>
          </cell>
          <cell r="N1295" t="str">
            <v>DSMSPOTSFE</v>
          </cell>
          <cell r="O1295" t="str">
            <v>DSM Frcst, Eval &amp; Portfo</v>
          </cell>
          <cell r="P1295" t="str">
            <v>DSM Forecast Eval &amp; Port Analysis - EE</v>
          </cell>
          <cell r="Q1295">
            <v>0</v>
          </cell>
          <cell r="R1295">
            <v>0</v>
          </cell>
          <cell r="S1295" t="str">
            <v>Z015</v>
          </cell>
          <cell r="T1295" t="str">
            <v>PER</v>
          </cell>
          <cell r="U1295" t="str">
            <v>2018</v>
          </cell>
          <cell r="V1295" t="str">
            <v>1</v>
          </cell>
          <cell r="W1295" t="str">
            <v>2019</v>
          </cell>
          <cell r="X1295" t="str">
            <v>12</v>
          </cell>
        </row>
        <row r="1296">
          <cell r="C1296">
            <v>621992</v>
          </cell>
          <cell r="D1296" t="str">
            <v>DSM Residential Prgm DR G&amp;A</v>
          </cell>
          <cell r="E1296" t="str">
            <v>P9046</v>
          </cell>
          <cell r="F1296" t="str">
            <v>908P</v>
          </cell>
          <cell r="G1296" t="str">
            <v>Demand Response Program Bal Acct</v>
          </cell>
          <cell r="H1296">
            <v>0</v>
          </cell>
          <cell r="I1296">
            <v>100</v>
          </cell>
          <cell r="J1296" t="str">
            <v>BA</v>
          </cell>
          <cell r="K1296">
            <v>0</v>
          </cell>
          <cell r="L1296" t="str">
            <v>F400411</v>
          </cell>
          <cell r="M1296" t="str">
            <v>P0022</v>
          </cell>
          <cell r="N1296" t="str">
            <v>DSMSPOTSFE</v>
          </cell>
          <cell r="O1296" t="str">
            <v>DSM Frcst, Eval &amp; Portfo</v>
          </cell>
          <cell r="P1296" t="str">
            <v>DSM Forecast Eval &amp; Port Analysis - EE</v>
          </cell>
          <cell r="Q1296">
            <v>0</v>
          </cell>
          <cell r="R1296">
            <v>0</v>
          </cell>
          <cell r="S1296" t="str">
            <v>Z015</v>
          </cell>
          <cell r="T1296" t="str">
            <v>FUL</v>
          </cell>
          <cell r="U1296">
            <v>0</v>
          </cell>
          <cell r="V1296" t="str">
            <v>0</v>
          </cell>
          <cell r="W1296">
            <v>0</v>
          </cell>
          <cell r="X1296" t="str">
            <v>0</v>
          </cell>
        </row>
        <row r="1297">
          <cell r="C1297">
            <v>621992</v>
          </cell>
          <cell r="D1297" t="str">
            <v>DSM Residential Prgm DR G&amp;A</v>
          </cell>
          <cell r="E1297" t="str">
            <v>P9046</v>
          </cell>
          <cell r="F1297" t="str">
            <v>908D</v>
          </cell>
          <cell r="G1297" t="str">
            <v>Demand Response Program Bal Acct</v>
          </cell>
          <cell r="H1297">
            <v>0</v>
          </cell>
          <cell r="I1297">
            <v>100</v>
          </cell>
          <cell r="J1297" t="str">
            <v>BA</v>
          </cell>
          <cell r="K1297">
            <v>0</v>
          </cell>
          <cell r="L1297" t="str">
            <v>F400389</v>
          </cell>
          <cell r="M1297" t="str">
            <v>P0022</v>
          </cell>
          <cell r="N1297" t="str">
            <v>PRGMOPSRE</v>
          </cell>
          <cell r="O1297" t="str">
            <v>Program Ops - Residentia</v>
          </cell>
          <cell r="P1297" t="str">
            <v>TP&amp;S PPA&amp;O - (DRPBA) (908.350)</v>
          </cell>
          <cell r="Q1297">
            <v>0</v>
          </cell>
          <cell r="R1297">
            <v>0</v>
          </cell>
          <cell r="S1297" t="str">
            <v>Z015</v>
          </cell>
          <cell r="T1297" t="str">
            <v>FUL</v>
          </cell>
          <cell r="U1297" t="str">
            <v>2017</v>
          </cell>
          <cell r="V1297" t="str">
            <v>1</v>
          </cell>
          <cell r="W1297" t="str">
            <v>2017</v>
          </cell>
          <cell r="X1297" t="str">
            <v>7</v>
          </cell>
        </row>
        <row r="1298">
          <cell r="C1298">
            <v>621992</v>
          </cell>
          <cell r="D1298" t="str">
            <v>DSM Residential Prgm DR G&amp;A</v>
          </cell>
          <cell r="E1298" t="str">
            <v>P9046</v>
          </cell>
          <cell r="F1298" t="str">
            <v>908D</v>
          </cell>
          <cell r="G1298" t="str">
            <v>Demand Response Program Bal Acct</v>
          </cell>
          <cell r="H1298">
            <v>0</v>
          </cell>
          <cell r="I1298">
            <v>100</v>
          </cell>
          <cell r="J1298" t="str">
            <v>BA</v>
          </cell>
          <cell r="K1298">
            <v>0</v>
          </cell>
          <cell r="L1298" t="str">
            <v>F400389</v>
          </cell>
          <cell r="M1298" t="str">
            <v>P0022</v>
          </cell>
          <cell r="N1298" t="str">
            <v>PRGMOPSRE</v>
          </cell>
          <cell r="O1298" t="str">
            <v>Program Ops - Residentia</v>
          </cell>
          <cell r="P1298" t="str">
            <v>TP&amp;S PPA&amp;O - (DRPBA) (908.350)</v>
          </cell>
          <cell r="Q1298">
            <v>0</v>
          </cell>
          <cell r="R1298">
            <v>0</v>
          </cell>
          <cell r="S1298" t="str">
            <v>Z015</v>
          </cell>
          <cell r="T1298" t="str">
            <v>PER</v>
          </cell>
          <cell r="U1298">
            <v>0</v>
          </cell>
          <cell r="V1298" t="str">
            <v>0</v>
          </cell>
          <cell r="W1298">
            <v>0</v>
          </cell>
          <cell r="X1298" t="str">
            <v>0</v>
          </cell>
        </row>
        <row r="1299">
          <cell r="C1299">
            <v>621992</v>
          </cell>
          <cell r="D1299" t="str">
            <v>DSM Residential Prgm DR G&amp;A</v>
          </cell>
          <cell r="E1299" t="str">
            <v>P9046</v>
          </cell>
          <cell r="F1299" t="str">
            <v>908P</v>
          </cell>
          <cell r="G1299" t="str">
            <v>Demand Response Program Bal Acct</v>
          </cell>
          <cell r="H1299">
            <v>0</v>
          </cell>
          <cell r="I1299">
            <v>100</v>
          </cell>
          <cell r="J1299" t="str">
            <v>BA</v>
          </cell>
          <cell r="K1299">
            <v>0</v>
          </cell>
          <cell r="L1299" t="str">
            <v>F400411</v>
          </cell>
          <cell r="M1299" t="str">
            <v>P0022</v>
          </cell>
          <cell r="N1299" t="str">
            <v>DSMSPOTSFE</v>
          </cell>
          <cell r="O1299" t="str">
            <v>DSM Frcst, Eval &amp; Portfo</v>
          </cell>
          <cell r="P1299" t="str">
            <v>DSM Forecast Eval &amp; Port Analysis - EE</v>
          </cell>
          <cell r="Q1299">
            <v>0</v>
          </cell>
          <cell r="R1299">
            <v>0</v>
          </cell>
          <cell r="S1299" t="str">
            <v>Z015</v>
          </cell>
          <cell r="T1299" t="str">
            <v>PER</v>
          </cell>
          <cell r="U1299" t="str">
            <v>2018</v>
          </cell>
          <cell r="V1299" t="str">
            <v>1</v>
          </cell>
          <cell r="W1299" t="str">
            <v>2019</v>
          </cell>
          <cell r="X1299" t="str">
            <v>12</v>
          </cell>
        </row>
        <row r="1300">
          <cell r="C1300">
            <v>621992</v>
          </cell>
          <cell r="D1300" t="str">
            <v>DSM Residential Prgm DR G&amp;A</v>
          </cell>
          <cell r="E1300" t="str">
            <v>P9046</v>
          </cell>
          <cell r="F1300" t="str">
            <v>908P</v>
          </cell>
          <cell r="G1300" t="str">
            <v>Demand Response Program Bal Acct</v>
          </cell>
          <cell r="H1300">
            <v>0</v>
          </cell>
          <cell r="I1300">
            <v>100</v>
          </cell>
          <cell r="J1300" t="str">
            <v>BA</v>
          </cell>
          <cell r="K1300">
            <v>0</v>
          </cell>
          <cell r="L1300" t="str">
            <v>F400411</v>
          </cell>
          <cell r="M1300" t="str">
            <v>P0022</v>
          </cell>
          <cell r="N1300" t="str">
            <v>DSMSPOTSFE</v>
          </cell>
          <cell r="O1300" t="str">
            <v>DSM Frcst, Eval &amp; Portfo</v>
          </cell>
          <cell r="P1300" t="str">
            <v>DSM Forecast Eval &amp; Port Analysis - EE</v>
          </cell>
          <cell r="Q1300">
            <v>0</v>
          </cell>
          <cell r="R1300">
            <v>0</v>
          </cell>
          <cell r="S1300" t="str">
            <v>Z015</v>
          </cell>
          <cell r="T1300" t="str">
            <v>FUL</v>
          </cell>
          <cell r="U1300">
            <v>0</v>
          </cell>
          <cell r="V1300" t="str">
            <v>0</v>
          </cell>
          <cell r="W1300">
            <v>0</v>
          </cell>
          <cell r="X1300" t="str">
            <v>0</v>
          </cell>
        </row>
        <row r="1301">
          <cell r="C1301">
            <v>621992</v>
          </cell>
          <cell r="D1301" t="str">
            <v>DSM Residential Prgm DR G&amp;A</v>
          </cell>
          <cell r="E1301" t="str">
            <v>P9046</v>
          </cell>
          <cell r="F1301" t="str">
            <v>908D</v>
          </cell>
          <cell r="G1301" t="str">
            <v>Demand Response Program Bal Acct</v>
          </cell>
          <cell r="H1301">
            <v>0</v>
          </cell>
          <cell r="I1301">
            <v>100</v>
          </cell>
          <cell r="J1301" t="str">
            <v>BA</v>
          </cell>
          <cell r="K1301">
            <v>0</v>
          </cell>
          <cell r="L1301" t="str">
            <v>F400389</v>
          </cell>
          <cell r="M1301" t="str">
            <v>P0022</v>
          </cell>
          <cell r="N1301" t="str">
            <v>PRGMOPSRE</v>
          </cell>
          <cell r="O1301" t="str">
            <v>Program Ops - Residentia</v>
          </cell>
          <cell r="P1301" t="str">
            <v>TP&amp;S PPA&amp;O - (DRPBA) (908.350)</v>
          </cell>
          <cell r="Q1301">
            <v>0</v>
          </cell>
          <cell r="R1301">
            <v>0</v>
          </cell>
          <cell r="S1301" t="str">
            <v>Z015</v>
          </cell>
          <cell r="T1301" t="str">
            <v>FUL</v>
          </cell>
          <cell r="U1301" t="str">
            <v>2017</v>
          </cell>
          <cell r="V1301" t="str">
            <v>1</v>
          </cell>
          <cell r="W1301" t="str">
            <v>2017</v>
          </cell>
          <cell r="X1301" t="str">
            <v>7</v>
          </cell>
        </row>
        <row r="1302">
          <cell r="C1302">
            <v>621992</v>
          </cell>
          <cell r="D1302" t="str">
            <v>DSM Residential Prgm DR G&amp;A</v>
          </cell>
          <cell r="E1302" t="str">
            <v>P9046</v>
          </cell>
          <cell r="F1302" t="str">
            <v>908D</v>
          </cell>
          <cell r="G1302" t="str">
            <v>Demand Response Program Bal Acct</v>
          </cell>
          <cell r="H1302">
            <v>0</v>
          </cell>
          <cell r="I1302">
            <v>100</v>
          </cell>
          <cell r="J1302" t="str">
            <v>BA</v>
          </cell>
          <cell r="K1302">
            <v>0</v>
          </cell>
          <cell r="L1302" t="str">
            <v>F400389</v>
          </cell>
          <cell r="M1302" t="str">
            <v>P0022</v>
          </cell>
          <cell r="N1302" t="str">
            <v>PRGMOPSRE</v>
          </cell>
          <cell r="O1302" t="str">
            <v>Program Ops - Residentia</v>
          </cell>
          <cell r="P1302" t="str">
            <v>TP&amp;S PPA&amp;O - (DRPBA) (908.350)</v>
          </cell>
          <cell r="Q1302">
            <v>0</v>
          </cell>
          <cell r="R1302">
            <v>0</v>
          </cell>
          <cell r="S1302" t="str">
            <v>Z015</v>
          </cell>
          <cell r="T1302" t="str">
            <v>PER</v>
          </cell>
          <cell r="U1302">
            <v>0</v>
          </cell>
          <cell r="V1302" t="str">
            <v>0</v>
          </cell>
          <cell r="W1302">
            <v>0</v>
          </cell>
          <cell r="X1302" t="str">
            <v>0</v>
          </cell>
        </row>
        <row r="1303">
          <cell r="C1303">
            <v>621993</v>
          </cell>
          <cell r="D1303" t="str">
            <v>DSM Business Prgm DR G&amp;A</v>
          </cell>
          <cell r="E1303" t="str">
            <v>P9046</v>
          </cell>
          <cell r="F1303" t="str">
            <v>908D</v>
          </cell>
          <cell r="G1303" t="str">
            <v>Demand Response Program Bal Acct</v>
          </cell>
          <cell r="H1303">
            <v>0</v>
          </cell>
          <cell r="I1303">
            <v>100</v>
          </cell>
          <cell r="J1303" t="str">
            <v>BA</v>
          </cell>
          <cell r="K1303">
            <v>0</v>
          </cell>
          <cell r="L1303" t="str">
            <v>F400375</v>
          </cell>
          <cell r="M1303" t="str">
            <v>P0022</v>
          </cell>
          <cell r="N1303" t="str">
            <v>PRGMOPSBU</v>
          </cell>
          <cell r="O1303" t="str">
            <v>Program Ops - Business</v>
          </cell>
          <cell r="P1303" t="str">
            <v>Business Programs - Demand Resp</v>
          </cell>
          <cell r="Q1303">
            <v>0</v>
          </cell>
          <cell r="R1303">
            <v>0</v>
          </cell>
          <cell r="S1303" t="str">
            <v>Z015</v>
          </cell>
          <cell r="T1303" t="str">
            <v>PER</v>
          </cell>
          <cell r="U1303">
            <v>0</v>
          </cell>
          <cell r="V1303" t="str">
            <v>0</v>
          </cell>
          <cell r="W1303">
            <v>0</v>
          </cell>
          <cell r="X1303" t="str">
            <v>0</v>
          </cell>
        </row>
        <row r="1304">
          <cell r="C1304">
            <v>621993</v>
          </cell>
          <cell r="D1304" t="str">
            <v>DSM Business Prgm DR G&amp;A</v>
          </cell>
          <cell r="E1304" t="str">
            <v>P9046</v>
          </cell>
          <cell r="F1304" t="str">
            <v>908D</v>
          </cell>
          <cell r="G1304" t="str">
            <v>Demand Response Program Bal Acct</v>
          </cell>
          <cell r="H1304">
            <v>0</v>
          </cell>
          <cell r="I1304">
            <v>100</v>
          </cell>
          <cell r="J1304" t="str">
            <v>BA</v>
          </cell>
          <cell r="K1304">
            <v>0</v>
          </cell>
          <cell r="L1304" t="str">
            <v>F400375</v>
          </cell>
          <cell r="M1304" t="str">
            <v>P0022</v>
          </cell>
          <cell r="N1304" t="str">
            <v>PRGMOPSBU</v>
          </cell>
          <cell r="O1304" t="str">
            <v>Program Ops - Business</v>
          </cell>
          <cell r="P1304" t="str">
            <v>Business Programs - Demand Resp</v>
          </cell>
          <cell r="Q1304">
            <v>0</v>
          </cell>
          <cell r="R1304">
            <v>0</v>
          </cell>
          <cell r="S1304" t="str">
            <v>Z015</v>
          </cell>
          <cell r="T1304" t="str">
            <v>FUL</v>
          </cell>
          <cell r="U1304" t="str">
            <v>2017</v>
          </cell>
          <cell r="V1304" t="str">
            <v>1</v>
          </cell>
          <cell r="W1304" t="str">
            <v>2017</v>
          </cell>
          <cell r="X1304" t="str">
            <v>7</v>
          </cell>
        </row>
        <row r="1305">
          <cell r="C1305">
            <v>621993</v>
          </cell>
          <cell r="D1305" t="str">
            <v>DSM Business Prgm DR G&amp;A</v>
          </cell>
          <cell r="E1305" t="str">
            <v>P9046</v>
          </cell>
          <cell r="F1305" t="str">
            <v>908P</v>
          </cell>
          <cell r="G1305" t="str">
            <v>Demand Response Program Bal Acct</v>
          </cell>
          <cell r="H1305">
            <v>0</v>
          </cell>
          <cell r="I1305">
            <v>100</v>
          </cell>
          <cell r="J1305" t="str">
            <v>BA</v>
          </cell>
          <cell r="K1305">
            <v>0</v>
          </cell>
          <cell r="L1305" t="str">
            <v>F400411</v>
          </cell>
          <cell r="M1305" t="str">
            <v>P0022</v>
          </cell>
          <cell r="N1305" t="str">
            <v>DSMSPOTSFE</v>
          </cell>
          <cell r="O1305" t="str">
            <v>DSM Frcst, Eval &amp; Portfo</v>
          </cell>
          <cell r="P1305" t="str">
            <v>DSM Forecast Eval &amp; Port Analysis - EE</v>
          </cell>
          <cell r="Q1305">
            <v>0</v>
          </cell>
          <cell r="R1305">
            <v>0</v>
          </cell>
          <cell r="S1305" t="str">
            <v>Z015</v>
          </cell>
          <cell r="T1305" t="str">
            <v>PER</v>
          </cell>
          <cell r="U1305" t="str">
            <v>2018</v>
          </cell>
          <cell r="V1305" t="str">
            <v>1</v>
          </cell>
          <cell r="W1305" t="str">
            <v>2019</v>
          </cell>
          <cell r="X1305" t="str">
            <v>12</v>
          </cell>
        </row>
        <row r="1306">
          <cell r="C1306">
            <v>621993</v>
          </cell>
          <cell r="D1306" t="str">
            <v>DSM Business Prgm DR G&amp;A</v>
          </cell>
          <cell r="E1306" t="str">
            <v>P9046</v>
          </cell>
          <cell r="F1306" t="str">
            <v>908P</v>
          </cell>
          <cell r="G1306" t="str">
            <v>Demand Response Program Bal Acct</v>
          </cell>
          <cell r="H1306">
            <v>0</v>
          </cell>
          <cell r="I1306">
            <v>100</v>
          </cell>
          <cell r="J1306" t="str">
            <v>BA</v>
          </cell>
          <cell r="K1306">
            <v>0</v>
          </cell>
          <cell r="L1306" t="str">
            <v>F400411</v>
          </cell>
          <cell r="M1306" t="str">
            <v>P0022</v>
          </cell>
          <cell r="N1306" t="str">
            <v>DSMSPOTSFE</v>
          </cell>
          <cell r="O1306" t="str">
            <v>DSM Frcst, Eval &amp; Portfo</v>
          </cell>
          <cell r="P1306" t="str">
            <v>DSM Forecast Eval &amp; Port Analysis - EE</v>
          </cell>
          <cell r="Q1306">
            <v>0</v>
          </cell>
          <cell r="R1306">
            <v>0</v>
          </cell>
          <cell r="S1306" t="str">
            <v>Z015</v>
          </cell>
          <cell r="T1306" t="str">
            <v>FUL</v>
          </cell>
          <cell r="U1306">
            <v>0</v>
          </cell>
          <cell r="V1306" t="str">
            <v>0</v>
          </cell>
          <cell r="W1306">
            <v>0</v>
          </cell>
          <cell r="X1306" t="str">
            <v>0</v>
          </cell>
        </row>
        <row r="1307">
          <cell r="C1307">
            <v>621993</v>
          </cell>
          <cell r="D1307" t="str">
            <v>DSM Business Prgm DR G&amp;A</v>
          </cell>
          <cell r="E1307" t="str">
            <v>P9046</v>
          </cell>
          <cell r="F1307" t="str">
            <v>908P</v>
          </cell>
          <cell r="G1307" t="str">
            <v>Demand Response Program Bal Acct</v>
          </cell>
          <cell r="H1307">
            <v>0</v>
          </cell>
          <cell r="I1307">
            <v>100</v>
          </cell>
          <cell r="J1307" t="str">
            <v>BA</v>
          </cell>
          <cell r="K1307">
            <v>0</v>
          </cell>
          <cell r="L1307" t="str">
            <v>F400411</v>
          </cell>
          <cell r="M1307" t="str">
            <v>P0022</v>
          </cell>
          <cell r="N1307" t="str">
            <v>DSMSPOTSFE</v>
          </cell>
          <cell r="O1307" t="str">
            <v>DSM Frcst, Eval &amp; Portfo</v>
          </cell>
          <cell r="P1307" t="str">
            <v>DSM Forecast Eval &amp; Port Analysis - EE</v>
          </cell>
          <cell r="Q1307">
            <v>0</v>
          </cell>
          <cell r="R1307">
            <v>0</v>
          </cell>
          <cell r="S1307" t="str">
            <v>Z015</v>
          </cell>
          <cell r="T1307" t="str">
            <v>PER</v>
          </cell>
          <cell r="U1307" t="str">
            <v>2018</v>
          </cell>
          <cell r="V1307" t="str">
            <v>1</v>
          </cell>
          <cell r="W1307" t="str">
            <v>2019</v>
          </cell>
          <cell r="X1307" t="str">
            <v>12</v>
          </cell>
        </row>
        <row r="1308">
          <cell r="C1308">
            <v>621993</v>
          </cell>
          <cell r="D1308" t="str">
            <v>DSM Business Prgm DR G&amp;A</v>
          </cell>
          <cell r="E1308" t="str">
            <v>P9046</v>
          </cell>
          <cell r="F1308" t="str">
            <v>908P</v>
          </cell>
          <cell r="G1308" t="str">
            <v>Demand Response Program Bal Acct</v>
          </cell>
          <cell r="H1308">
            <v>0</v>
          </cell>
          <cell r="I1308">
            <v>100</v>
          </cell>
          <cell r="J1308" t="str">
            <v>BA</v>
          </cell>
          <cell r="K1308">
            <v>0</v>
          </cell>
          <cell r="L1308" t="str">
            <v>F400411</v>
          </cell>
          <cell r="M1308" t="str">
            <v>P0022</v>
          </cell>
          <cell r="N1308" t="str">
            <v>DSMSPOTSFE</v>
          </cell>
          <cell r="O1308" t="str">
            <v>DSM Frcst, Eval &amp; Portfo</v>
          </cell>
          <cell r="P1308" t="str">
            <v>DSM Forecast Eval &amp; Port Analysis - EE</v>
          </cell>
          <cell r="Q1308">
            <v>0</v>
          </cell>
          <cell r="R1308">
            <v>0</v>
          </cell>
          <cell r="S1308" t="str">
            <v>Z015</v>
          </cell>
          <cell r="T1308" t="str">
            <v>FUL</v>
          </cell>
          <cell r="U1308">
            <v>0</v>
          </cell>
          <cell r="V1308" t="str">
            <v>0</v>
          </cell>
          <cell r="W1308">
            <v>0</v>
          </cell>
          <cell r="X1308" t="str">
            <v>0</v>
          </cell>
        </row>
        <row r="1309">
          <cell r="C1309">
            <v>621993</v>
          </cell>
          <cell r="D1309" t="str">
            <v>DSM Business Prgm DR G&amp;A</v>
          </cell>
          <cell r="E1309" t="str">
            <v>P9046</v>
          </cell>
          <cell r="F1309" t="str">
            <v>908D</v>
          </cell>
          <cell r="G1309" t="str">
            <v>Demand Response Program Bal Acct</v>
          </cell>
          <cell r="H1309">
            <v>0</v>
          </cell>
          <cell r="I1309">
            <v>100</v>
          </cell>
          <cell r="J1309" t="str">
            <v>BA</v>
          </cell>
          <cell r="K1309">
            <v>0</v>
          </cell>
          <cell r="L1309" t="str">
            <v>F400375</v>
          </cell>
          <cell r="M1309" t="str">
            <v>P0022</v>
          </cell>
          <cell r="N1309" t="str">
            <v>PRGMOPSBU</v>
          </cell>
          <cell r="O1309" t="str">
            <v>Program Ops - Business</v>
          </cell>
          <cell r="P1309" t="str">
            <v>Business Programs - Demand Resp</v>
          </cell>
          <cell r="Q1309">
            <v>0</v>
          </cell>
          <cell r="R1309">
            <v>0</v>
          </cell>
          <cell r="S1309" t="str">
            <v>Z015</v>
          </cell>
          <cell r="T1309" t="str">
            <v>PER</v>
          </cell>
          <cell r="U1309">
            <v>0</v>
          </cell>
          <cell r="V1309" t="str">
            <v>0</v>
          </cell>
          <cell r="W1309">
            <v>0</v>
          </cell>
          <cell r="X1309" t="str">
            <v>0</v>
          </cell>
        </row>
        <row r="1310">
          <cell r="C1310">
            <v>621993</v>
          </cell>
          <cell r="D1310" t="str">
            <v>DSM Business Prgm DR G&amp;A</v>
          </cell>
          <cell r="E1310" t="str">
            <v>P9046</v>
          </cell>
          <cell r="F1310" t="str">
            <v>908D</v>
          </cell>
          <cell r="G1310" t="str">
            <v>Demand Response Program Bal Acct</v>
          </cell>
          <cell r="H1310">
            <v>0</v>
          </cell>
          <cell r="I1310">
            <v>100</v>
          </cell>
          <cell r="J1310" t="str">
            <v>BA</v>
          </cell>
          <cell r="K1310">
            <v>0</v>
          </cell>
          <cell r="L1310" t="str">
            <v>F400375</v>
          </cell>
          <cell r="M1310" t="str">
            <v>P0022</v>
          </cell>
          <cell r="N1310" t="str">
            <v>PRGMOPSBU</v>
          </cell>
          <cell r="O1310" t="str">
            <v>Program Ops - Business</v>
          </cell>
          <cell r="P1310" t="str">
            <v>Business Programs - Demand Resp</v>
          </cell>
          <cell r="Q1310">
            <v>0</v>
          </cell>
          <cell r="R1310">
            <v>0</v>
          </cell>
          <cell r="S1310" t="str">
            <v>Z015</v>
          </cell>
          <cell r="T1310" t="str">
            <v>FUL</v>
          </cell>
          <cell r="U1310" t="str">
            <v>2017</v>
          </cell>
          <cell r="V1310" t="str">
            <v>1</v>
          </cell>
          <cell r="W1310" t="str">
            <v>2017</v>
          </cell>
          <cell r="X1310" t="str">
            <v>7</v>
          </cell>
        </row>
        <row r="1311">
          <cell r="C1311">
            <v>621994</v>
          </cell>
          <cell r="D1311" t="str">
            <v>DSM Prod Develpmnt &amp; Div Mgmt DR G&amp;A</v>
          </cell>
          <cell r="E1311" t="str">
            <v>P9046</v>
          </cell>
          <cell r="F1311" t="str">
            <v>908D</v>
          </cell>
          <cell r="G1311" t="str">
            <v>Demand Response Program Bal Acct</v>
          </cell>
          <cell r="H1311">
            <v>0</v>
          </cell>
          <cell r="I1311">
            <v>100</v>
          </cell>
          <cell r="J1311" t="str">
            <v>BA</v>
          </cell>
          <cell r="K1311">
            <v>0</v>
          </cell>
          <cell r="L1311" t="str">
            <v>F528832</v>
          </cell>
          <cell r="M1311" t="str">
            <v>P0022</v>
          </cell>
          <cell r="N1311" t="str">
            <v>NEWPROGDM</v>
          </cell>
          <cell r="O1311" t="str">
            <v>New Program Dev &amp; Launch</v>
          </cell>
          <cell r="P1311" t="str">
            <v>New Prgm Dev &amp; Launch - Mgmt-DR</v>
          </cell>
          <cell r="Q1311">
            <v>0</v>
          </cell>
          <cell r="R1311">
            <v>0</v>
          </cell>
          <cell r="S1311" t="str">
            <v>Z015</v>
          </cell>
          <cell r="T1311" t="str">
            <v>FUL</v>
          </cell>
          <cell r="U1311" t="str">
            <v>2017</v>
          </cell>
          <cell r="V1311" t="str">
            <v>1</v>
          </cell>
          <cell r="W1311" t="str">
            <v>2017</v>
          </cell>
          <cell r="X1311" t="str">
            <v>7</v>
          </cell>
        </row>
        <row r="1312">
          <cell r="C1312">
            <v>621994</v>
          </cell>
          <cell r="D1312" t="str">
            <v>DSM Prod Develpmnt &amp; Div Mgmt DR G&amp;A</v>
          </cell>
          <cell r="E1312" t="str">
            <v>P9046</v>
          </cell>
          <cell r="F1312" t="str">
            <v>908D</v>
          </cell>
          <cell r="G1312" t="str">
            <v>Demand Response Program Bal Acct</v>
          </cell>
          <cell r="H1312">
            <v>0</v>
          </cell>
          <cell r="I1312">
            <v>100</v>
          </cell>
          <cell r="J1312" t="str">
            <v>BA</v>
          </cell>
          <cell r="K1312">
            <v>0</v>
          </cell>
          <cell r="L1312" t="str">
            <v>F528832</v>
          </cell>
          <cell r="M1312" t="str">
            <v>P0022</v>
          </cell>
          <cell r="N1312" t="str">
            <v>NEWPROGDM</v>
          </cell>
          <cell r="O1312" t="str">
            <v>New Program Dev &amp; Launch</v>
          </cell>
          <cell r="P1312" t="str">
            <v>New Prgm Dev &amp; Launch - Mgmt-DR</v>
          </cell>
          <cell r="Q1312">
            <v>0</v>
          </cell>
          <cell r="R1312">
            <v>0</v>
          </cell>
          <cell r="S1312" t="str">
            <v>Z015</v>
          </cell>
          <cell r="T1312" t="str">
            <v>PER</v>
          </cell>
          <cell r="U1312">
            <v>0</v>
          </cell>
          <cell r="V1312" t="str">
            <v>0</v>
          </cell>
          <cell r="W1312">
            <v>0</v>
          </cell>
          <cell r="X1312" t="str">
            <v>0</v>
          </cell>
        </row>
        <row r="1313">
          <cell r="C1313">
            <v>621994</v>
          </cell>
          <cell r="D1313" t="str">
            <v>DSM Prod Develpmnt &amp; Div Mgmt DR G&amp;A</v>
          </cell>
          <cell r="E1313" t="str">
            <v>P9046</v>
          </cell>
          <cell r="F1313" t="str">
            <v>908D</v>
          </cell>
          <cell r="G1313" t="str">
            <v>Demand Response Program Bal Acct</v>
          </cell>
          <cell r="H1313">
            <v>0</v>
          </cell>
          <cell r="I1313">
            <v>100</v>
          </cell>
          <cell r="J1313" t="str">
            <v>BA</v>
          </cell>
          <cell r="K1313">
            <v>0</v>
          </cell>
          <cell r="L1313" t="str">
            <v>F528832</v>
          </cell>
          <cell r="M1313" t="str">
            <v>P0022</v>
          </cell>
          <cell r="N1313" t="str">
            <v>NEWPROGDM</v>
          </cell>
          <cell r="O1313" t="str">
            <v>New Program Dev &amp; Launch</v>
          </cell>
          <cell r="P1313" t="str">
            <v>New Prgm Dev &amp; Launch - Mgmt-DR</v>
          </cell>
          <cell r="Q1313">
            <v>0</v>
          </cell>
          <cell r="R1313">
            <v>0</v>
          </cell>
          <cell r="S1313" t="str">
            <v>Z015</v>
          </cell>
          <cell r="T1313" t="str">
            <v>FUL</v>
          </cell>
          <cell r="U1313" t="str">
            <v>2017</v>
          </cell>
          <cell r="V1313" t="str">
            <v>1</v>
          </cell>
          <cell r="W1313" t="str">
            <v>2017</v>
          </cell>
          <cell r="X1313" t="str">
            <v>7</v>
          </cell>
        </row>
        <row r="1314">
          <cell r="C1314">
            <v>621994</v>
          </cell>
          <cell r="D1314" t="str">
            <v>DSM Prod Develpmnt &amp; Div Mgmt DR G&amp;A</v>
          </cell>
          <cell r="E1314" t="str">
            <v>P9046</v>
          </cell>
          <cell r="F1314" t="str">
            <v>908D</v>
          </cell>
          <cell r="G1314" t="str">
            <v>Demand Response Program Bal Acct</v>
          </cell>
          <cell r="H1314">
            <v>0</v>
          </cell>
          <cell r="I1314">
            <v>100</v>
          </cell>
          <cell r="J1314" t="str">
            <v>BA</v>
          </cell>
          <cell r="K1314">
            <v>0</v>
          </cell>
          <cell r="L1314" t="str">
            <v>F528832</v>
          </cell>
          <cell r="M1314" t="str">
            <v>P0022</v>
          </cell>
          <cell r="N1314" t="str">
            <v>NEWPROGDM</v>
          </cell>
          <cell r="O1314" t="str">
            <v>New Program Dev &amp; Launch</v>
          </cell>
          <cell r="P1314" t="str">
            <v>New Prgm Dev &amp; Launch - Mgmt-DR</v>
          </cell>
          <cell r="Q1314">
            <v>0</v>
          </cell>
          <cell r="R1314">
            <v>0</v>
          </cell>
          <cell r="S1314" t="str">
            <v>Z015</v>
          </cell>
          <cell r="T1314" t="str">
            <v>PER</v>
          </cell>
          <cell r="U1314">
            <v>0</v>
          </cell>
          <cell r="V1314" t="str">
            <v>0</v>
          </cell>
          <cell r="W1314">
            <v>0</v>
          </cell>
          <cell r="X1314" t="str">
            <v>0</v>
          </cell>
        </row>
        <row r="1315">
          <cell r="C1315">
            <v>621994</v>
          </cell>
          <cell r="D1315" t="str">
            <v>DSM Prod Develpmnt &amp; Div Mgmt DR G&amp;A</v>
          </cell>
          <cell r="E1315" t="str">
            <v>P9046</v>
          </cell>
          <cell r="F1315" t="str">
            <v>908M</v>
          </cell>
          <cell r="G1315" t="str">
            <v>Demand Response Program Bal Acct</v>
          </cell>
          <cell r="H1315">
            <v>0</v>
          </cell>
          <cell r="I1315">
            <v>100</v>
          </cell>
          <cell r="J1315" t="str">
            <v>BA</v>
          </cell>
          <cell r="K1315">
            <v>0</v>
          </cell>
          <cell r="L1315" t="str">
            <v>F529767</v>
          </cell>
          <cell r="M1315" t="str">
            <v>P0022</v>
          </cell>
          <cell r="N1315" t="str">
            <v>CPSDIVM</v>
          </cell>
          <cell r="O1315" t="str">
            <v>CPSDIVM</v>
          </cell>
          <cell r="P1315" t="str">
            <v>CP&amp;S Green Tariff Shared Renewables</v>
          </cell>
          <cell r="Q1315">
            <v>0</v>
          </cell>
          <cell r="R1315">
            <v>0</v>
          </cell>
          <cell r="S1315" t="str">
            <v>Z015</v>
          </cell>
          <cell r="T1315" t="str">
            <v>FUL</v>
          </cell>
          <cell r="U1315">
            <v>0</v>
          </cell>
          <cell r="V1315" t="str">
            <v>0</v>
          </cell>
          <cell r="W1315">
            <v>0</v>
          </cell>
          <cell r="X1315" t="str">
            <v>0</v>
          </cell>
        </row>
        <row r="1316">
          <cell r="C1316">
            <v>621994</v>
          </cell>
          <cell r="D1316" t="str">
            <v>DSM Prod Develpmnt &amp; Div Mgmt DR G&amp;A</v>
          </cell>
          <cell r="E1316" t="str">
            <v>P9046</v>
          </cell>
          <cell r="F1316" t="str">
            <v>908M</v>
          </cell>
          <cell r="G1316" t="str">
            <v>Demand Response Program Bal Acct</v>
          </cell>
          <cell r="H1316">
            <v>0</v>
          </cell>
          <cell r="I1316">
            <v>100</v>
          </cell>
          <cell r="J1316" t="str">
            <v>BA</v>
          </cell>
          <cell r="K1316">
            <v>0</v>
          </cell>
          <cell r="L1316" t="str">
            <v>F529767</v>
          </cell>
          <cell r="M1316" t="str">
            <v>P0022</v>
          </cell>
          <cell r="N1316" t="str">
            <v>CPSDIVM</v>
          </cell>
          <cell r="O1316" t="str">
            <v>CPSDIVM</v>
          </cell>
          <cell r="P1316" t="str">
            <v>CP&amp;S Green Tariff Shared Renewables</v>
          </cell>
          <cell r="Q1316">
            <v>0</v>
          </cell>
          <cell r="R1316">
            <v>0</v>
          </cell>
          <cell r="S1316" t="str">
            <v>Z015</v>
          </cell>
          <cell r="T1316" t="str">
            <v>PER</v>
          </cell>
          <cell r="U1316" t="str">
            <v>2018</v>
          </cell>
          <cell r="V1316" t="str">
            <v>1</v>
          </cell>
          <cell r="W1316" t="str">
            <v>2019</v>
          </cell>
          <cell r="X1316" t="str">
            <v>12</v>
          </cell>
        </row>
        <row r="1317">
          <cell r="C1317">
            <v>622240</v>
          </cell>
          <cell r="D1317" t="str">
            <v>Telemed Consult</v>
          </cell>
          <cell r="E1317" t="str">
            <v>P9104</v>
          </cell>
          <cell r="F1317" t="str">
            <v>926A</v>
          </cell>
          <cell r="G1317" t="str">
            <v>Medical Balancing Account</v>
          </cell>
          <cell r="H1317">
            <v>0</v>
          </cell>
          <cell r="I1317">
            <v>43.36</v>
          </cell>
          <cell r="J1317" t="str">
            <v>BA</v>
          </cell>
          <cell r="K1317">
            <v>0</v>
          </cell>
          <cell r="L1317" t="str">
            <v>F529915</v>
          </cell>
          <cell r="M1317" t="str">
            <v>P8010</v>
          </cell>
          <cell r="N1317" t="str">
            <v>MEDICAL</v>
          </cell>
          <cell r="O1317" t="str">
            <v>MEDICAL PLANS</v>
          </cell>
          <cell r="P1317" t="str">
            <v>Telemed costs PEMP and cost per visit</v>
          </cell>
          <cell r="Q1317">
            <v>0</v>
          </cell>
          <cell r="R1317">
            <v>0</v>
          </cell>
          <cell r="S1317" t="str">
            <v>Z015</v>
          </cell>
          <cell r="T1317" t="str">
            <v>FUL</v>
          </cell>
          <cell r="U1317" t="str">
            <v>2017</v>
          </cell>
          <cell r="V1317" t="str">
            <v>3</v>
          </cell>
          <cell r="W1317" t="str">
            <v>2017</v>
          </cell>
          <cell r="X1317" t="str">
            <v>7</v>
          </cell>
        </row>
        <row r="1318">
          <cell r="C1318">
            <v>622240</v>
          </cell>
          <cell r="D1318" t="str">
            <v>Telemed Consult</v>
          </cell>
          <cell r="E1318" t="str">
            <v>P9104</v>
          </cell>
          <cell r="F1318" t="str">
            <v>926A</v>
          </cell>
          <cell r="G1318" t="str">
            <v>Medical Balancing Account</v>
          </cell>
          <cell r="H1318">
            <v>0</v>
          </cell>
          <cell r="I1318">
            <v>48.92</v>
          </cell>
          <cell r="J1318" t="str">
            <v>BA</v>
          </cell>
          <cell r="K1318">
            <v>0</v>
          </cell>
          <cell r="L1318" t="str">
            <v>F529915</v>
          </cell>
          <cell r="M1318" t="str">
            <v>P8010</v>
          </cell>
          <cell r="N1318" t="str">
            <v>MEDICAL</v>
          </cell>
          <cell r="O1318" t="str">
            <v>MEDICAL PLANS</v>
          </cell>
          <cell r="P1318" t="str">
            <v>Telemed costs PEMP and cost per visit</v>
          </cell>
          <cell r="Q1318">
            <v>0</v>
          </cell>
          <cell r="R1318">
            <v>0</v>
          </cell>
          <cell r="S1318" t="str">
            <v>Z015</v>
          </cell>
          <cell r="T1318" t="str">
            <v>PER</v>
          </cell>
          <cell r="U1318" t="str">
            <v>2018</v>
          </cell>
          <cell r="V1318" t="str">
            <v>1</v>
          </cell>
          <cell r="W1318" t="str">
            <v>2019</v>
          </cell>
          <cell r="X1318" t="str">
            <v>12</v>
          </cell>
        </row>
        <row r="1319">
          <cell r="C1319">
            <v>622240</v>
          </cell>
          <cell r="D1319" t="str">
            <v>Telemed Consult</v>
          </cell>
          <cell r="E1319" t="str">
            <v>P9104</v>
          </cell>
          <cell r="F1319" t="str">
            <v>926R</v>
          </cell>
          <cell r="G1319" t="str">
            <v>Medical Balancing Account</v>
          </cell>
          <cell r="H1319">
            <v>0</v>
          </cell>
          <cell r="I1319">
            <v>56.64</v>
          </cell>
          <cell r="J1319" t="str">
            <v>BA</v>
          </cell>
          <cell r="K1319">
            <v>0</v>
          </cell>
          <cell r="L1319" t="str">
            <v>F529916</v>
          </cell>
          <cell r="M1319" t="str">
            <v>P8010</v>
          </cell>
          <cell r="N1319" t="str">
            <v>MEDICAL</v>
          </cell>
          <cell r="O1319" t="str">
            <v>MEDICAL PLANS</v>
          </cell>
          <cell r="P1319" t="str">
            <v>Telemed BA Costs PEMP and cost per visit</v>
          </cell>
          <cell r="Q1319">
            <v>0</v>
          </cell>
          <cell r="R1319">
            <v>0</v>
          </cell>
          <cell r="S1319" t="str">
            <v>Z015</v>
          </cell>
          <cell r="T1319" t="str">
            <v>FUL</v>
          </cell>
          <cell r="U1319" t="str">
            <v>2017</v>
          </cell>
          <cell r="V1319" t="str">
            <v>3</v>
          </cell>
          <cell r="W1319" t="str">
            <v>2017</v>
          </cell>
          <cell r="X1319" t="str">
            <v>7</v>
          </cell>
        </row>
        <row r="1320">
          <cell r="C1320">
            <v>622240</v>
          </cell>
          <cell r="D1320" t="str">
            <v>Telemed Consult</v>
          </cell>
          <cell r="E1320" t="str">
            <v>P9104</v>
          </cell>
          <cell r="F1320" t="str">
            <v>926R</v>
          </cell>
          <cell r="G1320" t="str">
            <v>Medical Balancing Account</v>
          </cell>
          <cell r="H1320">
            <v>0</v>
          </cell>
          <cell r="I1320">
            <v>51.08</v>
          </cell>
          <cell r="J1320" t="str">
            <v>BA</v>
          </cell>
          <cell r="K1320">
            <v>0</v>
          </cell>
          <cell r="L1320" t="str">
            <v>F529916</v>
          </cell>
          <cell r="M1320" t="str">
            <v>P8010</v>
          </cell>
          <cell r="N1320" t="str">
            <v>MEDICAL</v>
          </cell>
          <cell r="O1320" t="str">
            <v>MEDICAL PLANS</v>
          </cell>
          <cell r="P1320" t="str">
            <v>Telemed BA Costs PEMP and cost per visit</v>
          </cell>
          <cell r="Q1320">
            <v>0</v>
          </cell>
          <cell r="R1320">
            <v>0</v>
          </cell>
          <cell r="S1320" t="str">
            <v>Z015</v>
          </cell>
          <cell r="T1320" t="str">
            <v>PER</v>
          </cell>
          <cell r="U1320" t="str">
            <v>2018</v>
          </cell>
          <cell r="V1320" t="str">
            <v>1</v>
          </cell>
          <cell r="W1320" t="str">
            <v>2019</v>
          </cell>
          <cell r="X1320" t="str">
            <v>12</v>
          </cell>
        </row>
        <row r="1321">
          <cell r="C1321">
            <v>622241</v>
          </cell>
          <cell r="D1321" t="str">
            <v>Telemed Admin</v>
          </cell>
          <cell r="E1321" t="str">
            <v>P9104</v>
          </cell>
          <cell r="F1321" t="str">
            <v>926A</v>
          </cell>
          <cell r="G1321" t="str">
            <v>Medical Balancing Account</v>
          </cell>
          <cell r="H1321">
            <v>0</v>
          </cell>
          <cell r="I1321">
            <v>48.92</v>
          </cell>
          <cell r="J1321" t="str">
            <v>BA</v>
          </cell>
          <cell r="K1321">
            <v>0</v>
          </cell>
          <cell r="L1321" t="str">
            <v>F529915</v>
          </cell>
          <cell r="M1321" t="str">
            <v>P8010</v>
          </cell>
          <cell r="N1321" t="str">
            <v>MEDICAL</v>
          </cell>
          <cell r="O1321" t="str">
            <v>MEDICAL PLANS</v>
          </cell>
          <cell r="P1321" t="str">
            <v>Telemed costs PEMP and cost per visit</v>
          </cell>
          <cell r="Q1321">
            <v>0</v>
          </cell>
          <cell r="R1321">
            <v>0</v>
          </cell>
          <cell r="S1321" t="str">
            <v>Z015</v>
          </cell>
          <cell r="T1321" t="str">
            <v>PER</v>
          </cell>
          <cell r="U1321" t="str">
            <v>2018</v>
          </cell>
          <cell r="V1321" t="str">
            <v>1</v>
          </cell>
          <cell r="W1321" t="str">
            <v>2019</v>
          </cell>
          <cell r="X1321" t="str">
            <v>12</v>
          </cell>
        </row>
        <row r="1322">
          <cell r="C1322">
            <v>622241</v>
          </cell>
          <cell r="D1322" t="str">
            <v>Telemed Admin</v>
          </cell>
          <cell r="E1322" t="str">
            <v>P9104</v>
          </cell>
          <cell r="F1322" t="str">
            <v>926A</v>
          </cell>
          <cell r="G1322" t="str">
            <v>Medical Balancing Account</v>
          </cell>
          <cell r="H1322">
            <v>0</v>
          </cell>
          <cell r="I1322">
            <v>43.36</v>
          </cell>
          <cell r="J1322" t="str">
            <v>BA</v>
          </cell>
          <cell r="K1322">
            <v>0</v>
          </cell>
          <cell r="L1322" t="str">
            <v>F529915</v>
          </cell>
          <cell r="M1322" t="str">
            <v>P8010</v>
          </cell>
          <cell r="N1322" t="str">
            <v>MEDICAL</v>
          </cell>
          <cell r="O1322" t="str">
            <v>MEDICAL PLANS</v>
          </cell>
          <cell r="P1322" t="str">
            <v>Telemed costs PEMP and cost per visit</v>
          </cell>
          <cell r="Q1322">
            <v>0</v>
          </cell>
          <cell r="R1322">
            <v>0</v>
          </cell>
          <cell r="S1322" t="str">
            <v>Z015</v>
          </cell>
          <cell r="T1322" t="str">
            <v>FUL</v>
          </cell>
          <cell r="U1322">
            <v>0</v>
          </cell>
          <cell r="V1322" t="str">
            <v>0</v>
          </cell>
          <cell r="W1322">
            <v>0</v>
          </cell>
          <cell r="X1322" t="str">
            <v>0</v>
          </cell>
        </row>
        <row r="1323">
          <cell r="C1323">
            <v>622241</v>
          </cell>
          <cell r="D1323" t="str">
            <v>Telemed Admin</v>
          </cell>
          <cell r="E1323" t="str">
            <v>P9104</v>
          </cell>
          <cell r="F1323" t="str">
            <v>926R</v>
          </cell>
          <cell r="G1323" t="str">
            <v>Medical Balancing Account</v>
          </cell>
          <cell r="H1323">
            <v>0</v>
          </cell>
          <cell r="I1323">
            <v>51.08</v>
          </cell>
          <cell r="J1323" t="str">
            <v>BA</v>
          </cell>
          <cell r="K1323">
            <v>0</v>
          </cell>
          <cell r="L1323" t="str">
            <v>F529916</v>
          </cell>
          <cell r="M1323" t="str">
            <v>P8010</v>
          </cell>
          <cell r="N1323" t="str">
            <v>MEDICAL</v>
          </cell>
          <cell r="O1323" t="str">
            <v>MEDICAL PLANS</v>
          </cell>
          <cell r="P1323" t="str">
            <v>Telemed BA Costs PEMP and cost per visit</v>
          </cell>
          <cell r="Q1323">
            <v>0</v>
          </cell>
          <cell r="R1323">
            <v>0</v>
          </cell>
          <cell r="S1323" t="str">
            <v>Z015</v>
          </cell>
          <cell r="T1323" t="str">
            <v>PER</v>
          </cell>
          <cell r="U1323" t="str">
            <v>2018</v>
          </cell>
          <cell r="V1323" t="str">
            <v>1</v>
          </cell>
          <cell r="W1323" t="str">
            <v>2019</v>
          </cell>
          <cell r="X1323" t="str">
            <v>12</v>
          </cell>
        </row>
        <row r="1324">
          <cell r="C1324">
            <v>622241</v>
          </cell>
          <cell r="D1324" t="str">
            <v>Telemed Admin</v>
          </cell>
          <cell r="E1324" t="str">
            <v>P9104</v>
          </cell>
          <cell r="F1324" t="str">
            <v>926R</v>
          </cell>
          <cell r="G1324" t="str">
            <v>Medical Balancing Account</v>
          </cell>
          <cell r="H1324">
            <v>0</v>
          </cell>
          <cell r="I1324">
            <v>56.64</v>
          </cell>
          <cell r="J1324" t="str">
            <v>BA</v>
          </cell>
          <cell r="K1324">
            <v>0</v>
          </cell>
          <cell r="L1324" t="str">
            <v>F529916</v>
          </cell>
          <cell r="M1324" t="str">
            <v>P8010</v>
          </cell>
          <cell r="N1324" t="str">
            <v>MEDICAL</v>
          </cell>
          <cell r="O1324" t="str">
            <v>MEDICAL PLANS</v>
          </cell>
          <cell r="P1324" t="str">
            <v>Telemed BA Costs PEMP and cost per visit</v>
          </cell>
          <cell r="Q1324">
            <v>0</v>
          </cell>
          <cell r="R1324">
            <v>0</v>
          </cell>
          <cell r="S1324" t="str">
            <v>Z015</v>
          </cell>
          <cell r="T1324" t="str">
            <v>FUL</v>
          </cell>
          <cell r="U1324">
            <v>0</v>
          </cell>
          <cell r="V1324" t="str">
            <v>0</v>
          </cell>
          <cell r="W1324">
            <v>0</v>
          </cell>
          <cell r="X1324" t="str">
            <v>0</v>
          </cell>
        </row>
        <row r="1325">
          <cell r="C1325">
            <v>622288</v>
          </cell>
          <cell r="D1325" t="str">
            <v>2017-20 ESA - Lev. Measures, DWR &amp; CEC</v>
          </cell>
          <cell r="E1325" t="str">
            <v>P9079</v>
          </cell>
          <cell r="F1325" t="str">
            <v>908L</v>
          </cell>
          <cell r="G1325" t="str">
            <v>BA DSM - Low Income</v>
          </cell>
          <cell r="H1325">
            <v>0</v>
          </cell>
          <cell r="I1325">
            <v>100</v>
          </cell>
          <cell r="J1325" t="str">
            <v>BA</v>
          </cell>
          <cell r="K1325">
            <v>0</v>
          </cell>
          <cell r="L1325" t="str">
            <v>F400402</v>
          </cell>
          <cell r="M1325" t="str">
            <v>P0022</v>
          </cell>
          <cell r="N1325" t="str">
            <v>PRGMOPSIQ</v>
          </cell>
          <cell r="O1325" t="str">
            <v>Program Ops - Income Qua</v>
          </cell>
          <cell r="P1325" t="str">
            <v>Income Qualified &amp; EAF - ESA</v>
          </cell>
          <cell r="Q1325">
            <v>0</v>
          </cell>
          <cell r="R1325">
            <v>0</v>
          </cell>
          <cell r="S1325" t="str">
            <v>Z015</v>
          </cell>
          <cell r="T1325" t="str">
            <v>FUL</v>
          </cell>
          <cell r="U1325">
            <v>0</v>
          </cell>
          <cell r="V1325" t="str">
            <v>0</v>
          </cell>
          <cell r="W1325">
            <v>0</v>
          </cell>
          <cell r="X1325" t="str">
            <v>0</v>
          </cell>
        </row>
        <row r="1326">
          <cell r="C1326">
            <v>622288</v>
          </cell>
          <cell r="D1326" t="str">
            <v>2017-20 ESA - Lev. Measures, DWR &amp; CEC</v>
          </cell>
          <cell r="E1326" t="str">
            <v>P9079</v>
          </cell>
          <cell r="F1326" t="str">
            <v>908L</v>
          </cell>
          <cell r="G1326" t="str">
            <v>BA DSM - Low Income</v>
          </cell>
          <cell r="H1326">
            <v>0</v>
          </cell>
          <cell r="I1326">
            <v>100</v>
          </cell>
          <cell r="J1326" t="str">
            <v>BA</v>
          </cell>
          <cell r="K1326">
            <v>0</v>
          </cell>
          <cell r="L1326" t="str">
            <v>F400402</v>
          </cell>
          <cell r="M1326" t="str">
            <v>P0022</v>
          </cell>
          <cell r="N1326" t="str">
            <v>PRGMOPSIQ</v>
          </cell>
          <cell r="O1326" t="str">
            <v>Program Ops - Income Qua</v>
          </cell>
          <cell r="P1326" t="str">
            <v>Income Qualified &amp; EAF - ESA</v>
          </cell>
          <cell r="Q1326">
            <v>0</v>
          </cell>
          <cell r="R1326">
            <v>0</v>
          </cell>
          <cell r="S1326" t="str">
            <v>Z015</v>
          </cell>
          <cell r="T1326" t="str">
            <v>PER</v>
          </cell>
          <cell r="U1326">
            <v>0</v>
          </cell>
          <cell r="V1326" t="str">
            <v>0</v>
          </cell>
          <cell r="W1326">
            <v>0</v>
          </cell>
          <cell r="X1326" t="str">
            <v>0</v>
          </cell>
        </row>
        <row r="1327">
          <cell r="C1327">
            <v>622288</v>
          </cell>
          <cell r="D1327" t="str">
            <v>2017-20 ESA - Lev. Measures, DWR &amp; CEC</v>
          </cell>
          <cell r="E1327" t="str">
            <v>P9079</v>
          </cell>
          <cell r="F1327" t="str">
            <v>908P</v>
          </cell>
          <cell r="G1327" t="str">
            <v>BA DSM - Low Income</v>
          </cell>
          <cell r="H1327">
            <v>0</v>
          </cell>
          <cell r="I1327">
            <v>100</v>
          </cell>
          <cell r="J1327" t="str">
            <v>BA</v>
          </cell>
          <cell r="K1327">
            <v>0</v>
          </cell>
          <cell r="L1327" t="str">
            <v>F400411</v>
          </cell>
          <cell r="M1327" t="str">
            <v>P0022</v>
          </cell>
          <cell r="N1327" t="str">
            <v>DSMSPOTSFE</v>
          </cell>
          <cell r="O1327" t="str">
            <v>DSM Frcst, Eval &amp; Portfo</v>
          </cell>
          <cell r="P1327" t="str">
            <v>DSM Forecast Eval &amp; Port Analysis - EE</v>
          </cell>
          <cell r="Q1327">
            <v>0</v>
          </cell>
          <cell r="R1327">
            <v>0</v>
          </cell>
          <cell r="S1327" t="str">
            <v>Z015</v>
          </cell>
          <cell r="T1327" t="str">
            <v>PER</v>
          </cell>
          <cell r="U1327" t="str">
            <v>2018</v>
          </cell>
          <cell r="V1327" t="str">
            <v>1</v>
          </cell>
          <cell r="W1327" t="str">
            <v>2019</v>
          </cell>
          <cell r="X1327" t="str">
            <v>12</v>
          </cell>
        </row>
        <row r="1328">
          <cell r="C1328">
            <v>622288</v>
          </cell>
          <cell r="D1328" t="str">
            <v>2017-20 ESA - Lev. Measures, DWR &amp; CEC</v>
          </cell>
          <cell r="E1328" t="str">
            <v>P9079</v>
          </cell>
          <cell r="F1328" t="str">
            <v>908P</v>
          </cell>
          <cell r="G1328" t="str">
            <v>BA DSM - Low Income</v>
          </cell>
          <cell r="H1328">
            <v>0</v>
          </cell>
          <cell r="I1328">
            <v>100</v>
          </cell>
          <cell r="J1328" t="str">
            <v>BA</v>
          </cell>
          <cell r="K1328">
            <v>0</v>
          </cell>
          <cell r="L1328" t="str">
            <v>F400411</v>
          </cell>
          <cell r="M1328" t="str">
            <v>P0022</v>
          </cell>
          <cell r="N1328" t="str">
            <v>DSMSPOTSFE</v>
          </cell>
          <cell r="O1328" t="str">
            <v>DSM Frcst, Eval &amp; Portfo</v>
          </cell>
          <cell r="P1328" t="str">
            <v>DSM Forecast Eval &amp; Port Analysis - EE</v>
          </cell>
          <cell r="Q1328">
            <v>0</v>
          </cell>
          <cell r="R1328">
            <v>0</v>
          </cell>
          <cell r="S1328" t="str">
            <v>Z015</v>
          </cell>
          <cell r="T1328" t="str">
            <v>FUL</v>
          </cell>
          <cell r="U1328">
            <v>0</v>
          </cell>
          <cell r="V1328" t="str">
            <v>0</v>
          </cell>
          <cell r="W1328">
            <v>0</v>
          </cell>
          <cell r="X1328" t="str">
            <v>0</v>
          </cell>
        </row>
        <row r="1329">
          <cell r="C1329">
            <v>622288</v>
          </cell>
          <cell r="D1329" t="str">
            <v>2017-20 ESA - Lev. Measures, DWR &amp; CEC</v>
          </cell>
          <cell r="E1329" t="str">
            <v>P9079</v>
          </cell>
          <cell r="F1329" t="str">
            <v>908P</v>
          </cell>
          <cell r="G1329" t="str">
            <v>BA DSM - Low Income</v>
          </cell>
          <cell r="H1329">
            <v>0</v>
          </cell>
          <cell r="I1329">
            <v>100</v>
          </cell>
          <cell r="J1329" t="str">
            <v>BA</v>
          </cell>
          <cell r="K1329">
            <v>0</v>
          </cell>
          <cell r="L1329" t="str">
            <v>F400411</v>
          </cell>
          <cell r="M1329" t="str">
            <v>P0022</v>
          </cell>
          <cell r="N1329" t="str">
            <v>DSMSPOTSFE</v>
          </cell>
          <cell r="O1329" t="str">
            <v>DSM Frcst, Eval &amp; Portfo</v>
          </cell>
          <cell r="P1329" t="str">
            <v>DSM Forecast Eval &amp; Port Analysis - EE</v>
          </cell>
          <cell r="Q1329">
            <v>0</v>
          </cell>
          <cell r="R1329">
            <v>0</v>
          </cell>
          <cell r="S1329" t="str">
            <v>Z015</v>
          </cell>
          <cell r="T1329" t="str">
            <v>PER</v>
          </cell>
          <cell r="U1329" t="str">
            <v>2018</v>
          </cell>
          <cell r="V1329" t="str">
            <v>1</v>
          </cell>
          <cell r="W1329" t="str">
            <v>2019</v>
          </cell>
          <cell r="X1329" t="str">
            <v>12</v>
          </cell>
        </row>
        <row r="1330">
          <cell r="C1330">
            <v>622288</v>
          </cell>
          <cell r="D1330" t="str">
            <v>2017-20 ESA - Lev. Measures, DWR &amp; CEC</v>
          </cell>
          <cell r="E1330" t="str">
            <v>P9079</v>
          </cell>
          <cell r="F1330" t="str">
            <v>908P</v>
          </cell>
          <cell r="G1330" t="str">
            <v>BA DSM - Low Income</v>
          </cell>
          <cell r="H1330">
            <v>0</v>
          </cell>
          <cell r="I1330">
            <v>100</v>
          </cell>
          <cell r="J1330" t="str">
            <v>BA</v>
          </cell>
          <cell r="K1330">
            <v>0</v>
          </cell>
          <cell r="L1330" t="str">
            <v>F400411</v>
          </cell>
          <cell r="M1330" t="str">
            <v>P0022</v>
          </cell>
          <cell r="N1330" t="str">
            <v>DSMSPOTSFE</v>
          </cell>
          <cell r="O1330" t="str">
            <v>DSM Frcst, Eval &amp; Portfo</v>
          </cell>
          <cell r="P1330" t="str">
            <v>DSM Forecast Eval &amp; Port Analysis - EE</v>
          </cell>
          <cell r="Q1330">
            <v>0</v>
          </cell>
          <cell r="R1330">
            <v>0</v>
          </cell>
          <cell r="S1330" t="str">
            <v>Z015</v>
          </cell>
          <cell r="T1330" t="str">
            <v>FUL</v>
          </cell>
          <cell r="U1330">
            <v>0</v>
          </cell>
          <cell r="V1330" t="str">
            <v>0</v>
          </cell>
          <cell r="W1330">
            <v>0</v>
          </cell>
          <cell r="X1330" t="str">
            <v>0</v>
          </cell>
        </row>
        <row r="1331">
          <cell r="C1331">
            <v>622320</v>
          </cell>
          <cell r="D1331" t="str">
            <v>SilverScript  </v>
          </cell>
          <cell r="E1331" t="str">
            <v>P9104</v>
          </cell>
          <cell r="F1331" t="str">
            <v>926A</v>
          </cell>
          <cell r="G1331" t="str">
            <v>Medical Balancing Account</v>
          </cell>
          <cell r="H1331">
            <v>0</v>
          </cell>
          <cell r="I1331">
            <v>48.92</v>
          </cell>
          <cell r="J1331" t="str">
            <v>BA</v>
          </cell>
          <cell r="K1331">
            <v>0</v>
          </cell>
          <cell r="L1331" t="str">
            <v>F526430</v>
          </cell>
          <cell r="M1331" t="str">
            <v>P8010</v>
          </cell>
          <cell r="N1331" t="str">
            <v>MEDICAL</v>
          </cell>
          <cell r="O1331" t="str">
            <v>MEDICAL PLANS</v>
          </cell>
          <cell r="P1331" t="str">
            <v>CVS Caremark Payments</v>
          </cell>
          <cell r="Q1331">
            <v>0</v>
          </cell>
          <cell r="R1331">
            <v>0</v>
          </cell>
          <cell r="S1331" t="str">
            <v>Z015</v>
          </cell>
          <cell r="T1331" t="str">
            <v>PER</v>
          </cell>
          <cell r="U1331" t="str">
            <v>2018</v>
          </cell>
          <cell r="V1331" t="str">
            <v>1</v>
          </cell>
          <cell r="W1331" t="str">
            <v>2019</v>
          </cell>
          <cell r="X1331" t="str">
            <v>12</v>
          </cell>
        </row>
        <row r="1332">
          <cell r="C1332">
            <v>622320</v>
          </cell>
          <cell r="D1332" t="str">
            <v>SilverScript  </v>
          </cell>
          <cell r="E1332" t="str">
            <v>P9104</v>
          </cell>
          <cell r="F1332" t="str">
            <v>926A</v>
          </cell>
          <cell r="G1332" t="str">
            <v>Medical Balancing Account</v>
          </cell>
          <cell r="H1332">
            <v>0</v>
          </cell>
          <cell r="I1332">
            <v>43.36</v>
          </cell>
          <cell r="J1332" t="str">
            <v>BA</v>
          </cell>
          <cell r="K1332">
            <v>0</v>
          </cell>
          <cell r="L1332" t="str">
            <v>F526430</v>
          </cell>
          <cell r="M1332" t="str">
            <v>P8010</v>
          </cell>
          <cell r="N1332" t="str">
            <v>MEDICAL</v>
          </cell>
          <cell r="O1332" t="str">
            <v>MEDICAL PLANS</v>
          </cell>
          <cell r="P1332" t="str">
            <v>CVS Caremark Payments</v>
          </cell>
          <cell r="Q1332">
            <v>0</v>
          </cell>
          <cell r="R1332">
            <v>0</v>
          </cell>
          <cell r="S1332" t="str">
            <v>Z015</v>
          </cell>
          <cell r="T1332" t="str">
            <v>FUL</v>
          </cell>
          <cell r="U1332">
            <v>0</v>
          </cell>
          <cell r="V1332" t="str">
            <v>0</v>
          </cell>
          <cell r="W1332">
            <v>0</v>
          </cell>
          <cell r="X1332" t="str">
            <v>0</v>
          </cell>
        </row>
        <row r="1333">
          <cell r="C1333">
            <v>622320</v>
          </cell>
          <cell r="D1333" t="str">
            <v>SilverScript  </v>
          </cell>
          <cell r="E1333" t="str">
            <v>P9104</v>
          </cell>
          <cell r="F1333" t="str">
            <v>926R</v>
          </cell>
          <cell r="G1333" t="str">
            <v>Medical Balancing Account</v>
          </cell>
          <cell r="H1333">
            <v>0</v>
          </cell>
          <cell r="I1333">
            <v>56.64</v>
          </cell>
          <cell r="J1333" t="str">
            <v>BA</v>
          </cell>
          <cell r="K1333">
            <v>0</v>
          </cell>
          <cell r="L1333" t="str">
            <v>F529642</v>
          </cell>
          <cell r="M1333" t="str">
            <v>P8010</v>
          </cell>
          <cell r="N1333" t="str">
            <v>MEDICAL</v>
          </cell>
          <cell r="O1333" t="str">
            <v>MEDICAL PLANS</v>
          </cell>
          <cell r="P1333" t="str">
            <v>CVS Caremark Payments - BA</v>
          </cell>
          <cell r="Q1333">
            <v>0</v>
          </cell>
          <cell r="R1333">
            <v>0</v>
          </cell>
          <cell r="S1333" t="str">
            <v>Z015</v>
          </cell>
          <cell r="T1333" t="str">
            <v>FUL</v>
          </cell>
          <cell r="U1333">
            <v>0</v>
          </cell>
          <cell r="V1333" t="str">
            <v>0</v>
          </cell>
          <cell r="W1333">
            <v>0</v>
          </cell>
          <cell r="X1333" t="str">
            <v>0</v>
          </cell>
        </row>
        <row r="1334">
          <cell r="C1334">
            <v>622320</v>
          </cell>
          <cell r="D1334" t="str">
            <v>SilverScript  </v>
          </cell>
          <cell r="E1334" t="str">
            <v>P9104</v>
          </cell>
          <cell r="F1334" t="str">
            <v>926R</v>
          </cell>
          <cell r="G1334" t="str">
            <v>Medical Balancing Account</v>
          </cell>
          <cell r="H1334">
            <v>0</v>
          </cell>
          <cell r="I1334">
            <v>51.08</v>
          </cell>
          <cell r="J1334" t="str">
            <v>BA</v>
          </cell>
          <cell r="K1334">
            <v>0</v>
          </cell>
          <cell r="L1334" t="str">
            <v>F529642</v>
          </cell>
          <cell r="M1334" t="str">
            <v>P8010</v>
          </cell>
          <cell r="N1334" t="str">
            <v>MEDICAL</v>
          </cell>
          <cell r="O1334" t="str">
            <v>MEDICAL PLANS</v>
          </cell>
          <cell r="P1334" t="str">
            <v>CVS Caremark Payments - BA</v>
          </cell>
          <cell r="Q1334">
            <v>0</v>
          </cell>
          <cell r="R1334">
            <v>0</v>
          </cell>
          <cell r="S1334" t="str">
            <v>Z015</v>
          </cell>
          <cell r="T1334" t="str">
            <v>PER</v>
          </cell>
          <cell r="U1334" t="str">
            <v>2018</v>
          </cell>
          <cell r="V1334" t="str">
            <v>1</v>
          </cell>
          <cell r="W1334" t="str">
            <v>2019</v>
          </cell>
          <cell r="X1334" t="str">
            <v>12</v>
          </cell>
        </row>
        <row r="1335">
          <cell r="C1335">
            <v>622321</v>
          </cell>
          <cell r="D1335" t="str">
            <v>EGWP Rebates</v>
          </cell>
          <cell r="E1335" t="str">
            <v>P9104</v>
          </cell>
          <cell r="F1335" t="str">
            <v>926A</v>
          </cell>
          <cell r="G1335" t="str">
            <v>Medical Balancing Account</v>
          </cell>
          <cell r="H1335">
            <v>0</v>
          </cell>
          <cell r="I1335">
            <v>43.36</v>
          </cell>
          <cell r="J1335" t="str">
            <v>BA</v>
          </cell>
          <cell r="K1335">
            <v>0</v>
          </cell>
          <cell r="L1335" t="str">
            <v>F526430</v>
          </cell>
          <cell r="M1335" t="str">
            <v>P8010</v>
          </cell>
          <cell r="N1335" t="str">
            <v>MEDICAL</v>
          </cell>
          <cell r="O1335" t="str">
            <v>MEDICAL PLANS</v>
          </cell>
          <cell r="P1335" t="str">
            <v>CVS Caremark Payments</v>
          </cell>
          <cell r="Q1335">
            <v>0</v>
          </cell>
          <cell r="R1335">
            <v>0</v>
          </cell>
          <cell r="S1335" t="str">
            <v>Z015</v>
          </cell>
          <cell r="T1335" t="str">
            <v>FUL</v>
          </cell>
          <cell r="U1335">
            <v>0</v>
          </cell>
          <cell r="V1335" t="str">
            <v>0</v>
          </cell>
          <cell r="W1335">
            <v>0</v>
          </cell>
          <cell r="X1335" t="str">
            <v>0</v>
          </cell>
        </row>
        <row r="1336">
          <cell r="C1336">
            <v>622321</v>
          </cell>
          <cell r="D1336" t="str">
            <v>EGWP Rebates</v>
          </cell>
          <cell r="E1336" t="str">
            <v>P9104</v>
          </cell>
          <cell r="F1336" t="str">
            <v>926A</v>
          </cell>
          <cell r="G1336" t="str">
            <v>Medical Balancing Account</v>
          </cell>
          <cell r="H1336">
            <v>0</v>
          </cell>
          <cell r="I1336">
            <v>48.92</v>
          </cell>
          <cell r="J1336" t="str">
            <v>BA</v>
          </cell>
          <cell r="K1336">
            <v>0</v>
          </cell>
          <cell r="L1336" t="str">
            <v>F526430</v>
          </cell>
          <cell r="M1336" t="str">
            <v>P8010</v>
          </cell>
          <cell r="N1336" t="str">
            <v>MEDICAL</v>
          </cell>
          <cell r="O1336" t="str">
            <v>MEDICAL PLANS</v>
          </cell>
          <cell r="P1336" t="str">
            <v>CVS Caremark Payments</v>
          </cell>
          <cell r="Q1336">
            <v>0</v>
          </cell>
          <cell r="R1336">
            <v>0</v>
          </cell>
          <cell r="S1336" t="str">
            <v>Z015</v>
          </cell>
          <cell r="T1336" t="str">
            <v>PER</v>
          </cell>
          <cell r="U1336" t="str">
            <v>2018</v>
          </cell>
          <cell r="V1336" t="str">
            <v>1</v>
          </cell>
          <cell r="W1336" t="str">
            <v>2019</v>
          </cell>
          <cell r="X1336" t="str">
            <v>12</v>
          </cell>
        </row>
        <row r="1337">
          <cell r="C1337">
            <v>622321</v>
          </cell>
          <cell r="D1337" t="str">
            <v>EGWP Rebates</v>
          </cell>
          <cell r="E1337" t="str">
            <v>P9104</v>
          </cell>
          <cell r="F1337" t="str">
            <v>926R</v>
          </cell>
          <cell r="G1337" t="str">
            <v>Medical Balancing Account</v>
          </cell>
          <cell r="H1337">
            <v>0</v>
          </cell>
          <cell r="I1337">
            <v>51.08</v>
          </cell>
          <cell r="J1337" t="str">
            <v>BA</v>
          </cell>
          <cell r="K1337">
            <v>0</v>
          </cell>
          <cell r="L1337" t="str">
            <v>F529642</v>
          </cell>
          <cell r="M1337" t="str">
            <v>P8010</v>
          </cell>
          <cell r="N1337" t="str">
            <v>MEDICAL</v>
          </cell>
          <cell r="O1337" t="str">
            <v>MEDICAL PLANS</v>
          </cell>
          <cell r="P1337" t="str">
            <v>CVS Caremark Payments - BA</v>
          </cell>
          <cell r="Q1337">
            <v>0</v>
          </cell>
          <cell r="R1337">
            <v>0</v>
          </cell>
          <cell r="S1337" t="str">
            <v>Z015</v>
          </cell>
          <cell r="T1337" t="str">
            <v>PER</v>
          </cell>
          <cell r="U1337" t="str">
            <v>2018</v>
          </cell>
          <cell r="V1337" t="str">
            <v>1</v>
          </cell>
          <cell r="W1337" t="str">
            <v>2019</v>
          </cell>
          <cell r="X1337" t="str">
            <v>12</v>
          </cell>
        </row>
        <row r="1338">
          <cell r="C1338">
            <v>622321</v>
          </cell>
          <cell r="D1338" t="str">
            <v>EGWP Rebates</v>
          </cell>
          <cell r="E1338" t="str">
            <v>P9104</v>
          </cell>
          <cell r="F1338" t="str">
            <v>926R</v>
          </cell>
          <cell r="G1338" t="str">
            <v>Medical Balancing Account</v>
          </cell>
          <cell r="H1338">
            <v>0</v>
          </cell>
          <cell r="I1338">
            <v>56.64</v>
          </cell>
          <cell r="J1338" t="str">
            <v>BA</v>
          </cell>
          <cell r="K1338">
            <v>0</v>
          </cell>
          <cell r="L1338" t="str">
            <v>F529642</v>
          </cell>
          <cell r="M1338" t="str">
            <v>P8010</v>
          </cell>
          <cell r="N1338" t="str">
            <v>MEDICAL</v>
          </cell>
          <cell r="O1338" t="str">
            <v>MEDICAL PLANS</v>
          </cell>
          <cell r="P1338" t="str">
            <v>CVS Caremark Payments - BA</v>
          </cell>
          <cell r="Q1338">
            <v>0</v>
          </cell>
          <cell r="R1338">
            <v>0</v>
          </cell>
          <cell r="S1338" t="str">
            <v>Z015</v>
          </cell>
          <cell r="T1338" t="str">
            <v>FUL</v>
          </cell>
          <cell r="U1338">
            <v>0</v>
          </cell>
          <cell r="V1338" t="str">
            <v>0</v>
          </cell>
          <cell r="W1338">
            <v>0</v>
          </cell>
          <cell r="X1338" t="str">
            <v>0</v>
          </cell>
        </row>
        <row r="1339">
          <cell r="C1339">
            <v>622322</v>
          </cell>
          <cell r="D1339" t="str">
            <v>Rule 24:  Click Through</v>
          </cell>
          <cell r="E1339" t="str">
            <v>P9046</v>
          </cell>
          <cell r="F1339" t="str">
            <v>908P</v>
          </cell>
          <cell r="G1339" t="str">
            <v>Demand Response Program Bal Acct</v>
          </cell>
          <cell r="H1339">
            <v>0</v>
          </cell>
          <cell r="I1339">
            <v>100</v>
          </cell>
          <cell r="J1339" t="str">
            <v>BA</v>
          </cell>
          <cell r="K1339">
            <v>0</v>
          </cell>
          <cell r="L1339" t="str">
            <v>F529919</v>
          </cell>
          <cell r="M1339" t="str">
            <v>P0034</v>
          </cell>
          <cell r="N1339" t="str">
            <v>BALACCTS</v>
          </cell>
          <cell r="O1339" t="str">
            <v>BALANCING ACCOUNTS</v>
          </cell>
          <cell r="P1339" t="str">
            <v>BID CS Balancing Account O&amp;M</v>
          </cell>
          <cell r="Q1339">
            <v>0</v>
          </cell>
          <cell r="R1339">
            <v>0</v>
          </cell>
          <cell r="S1339" t="str">
            <v>Z015</v>
          </cell>
          <cell r="T1339" t="str">
            <v>PER</v>
          </cell>
          <cell r="U1339" t="str">
            <v>2018</v>
          </cell>
          <cell r="V1339" t="str">
            <v>1</v>
          </cell>
          <cell r="W1339" t="str">
            <v>2018</v>
          </cell>
          <cell r="X1339" t="str">
            <v>12</v>
          </cell>
        </row>
        <row r="1340">
          <cell r="C1340">
            <v>622322</v>
          </cell>
          <cell r="D1340" t="str">
            <v>Rule 24:  Click Through</v>
          </cell>
          <cell r="E1340" t="str">
            <v>P9046</v>
          </cell>
          <cell r="F1340" t="str">
            <v>908P</v>
          </cell>
          <cell r="G1340" t="str">
            <v>Demand Response Program Bal Acct</v>
          </cell>
          <cell r="H1340">
            <v>0</v>
          </cell>
          <cell r="I1340">
            <v>100</v>
          </cell>
          <cell r="J1340" t="str">
            <v>BA</v>
          </cell>
          <cell r="K1340">
            <v>0</v>
          </cell>
          <cell r="L1340" t="str">
            <v>F529919</v>
          </cell>
          <cell r="M1340" t="str">
            <v>P0034</v>
          </cell>
          <cell r="N1340" t="str">
            <v>BALACCTS</v>
          </cell>
          <cell r="O1340" t="str">
            <v>BALANCING ACCOUNTS</v>
          </cell>
          <cell r="P1340" t="str">
            <v>BID CS Balancing Account O&amp;M</v>
          </cell>
          <cell r="Q1340">
            <v>0</v>
          </cell>
          <cell r="R1340">
            <v>0</v>
          </cell>
          <cell r="S1340" t="str">
            <v>Z015</v>
          </cell>
          <cell r="T1340" t="str">
            <v>FUL</v>
          </cell>
          <cell r="U1340">
            <v>0</v>
          </cell>
          <cell r="V1340" t="str">
            <v>0</v>
          </cell>
          <cell r="W1340">
            <v>0</v>
          </cell>
          <cell r="X1340" t="str">
            <v>0</v>
          </cell>
        </row>
        <row r="1341">
          <cell r="C1341">
            <v>622323</v>
          </cell>
          <cell r="D1341" t="str">
            <v>Charge Ready</v>
          </cell>
          <cell r="E1341" t="str">
            <v>P9180</v>
          </cell>
          <cell r="F1341" t="str">
            <v>908P</v>
          </cell>
          <cell r="G1341" t="str">
            <v>Charge Ready Capital BA</v>
          </cell>
          <cell r="H1341">
            <v>0</v>
          </cell>
          <cell r="I1341">
            <v>100</v>
          </cell>
          <cell r="J1341" t="str">
            <v>BA</v>
          </cell>
          <cell r="K1341">
            <v>0</v>
          </cell>
          <cell r="L1341" t="str">
            <v>F529919</v>
          </cell>
          <cell r="M1341" t="str">
            <v>P0034</v>
          </cell>
          <cell r="N1341" t="str">
            <v>BALACCTS</v>
          </cell>
          <cell r="O1341" t="str">
            <v>BALANCING ACCOUNTS</v>
          </cell>
          <cell r="P1341" t="str">
            <v>BID CS Balancing Account O&amp;M</v>
          </cell>
          <cell r="Q1341">
            <v>0</v>
          </cell>
          <cell r="R1341">
            <v>0</v>
          </cell>
          <cell r="S1341" t="str">
            <v>Z015</v>
          </cell>
          <cell r="T1341" t="str">
            <v>PER</v>
          </cell>
          <cell r="U1341" t="str">
            <v>2018</v>
          </cell>
          <cell r="V1341" t="str">
            <v>1</v>
          </cell>
          <cell r="W1341" t="str">
            <v>2018</v>
          </cell>
          <cell r="X1341" t="str">
            <v>12</v>
          </cell>
        </row>
        <row r="1342">
          <cell r="C1342">
            <v>622323</v>
          </cell>
          <cell r="D1342" t="str">
            <v>Charge Ready</v>
          </cell>
          <cell r="E1342" t="str">
            <v>P9180</v>
          </cell>
          <cell r="F1342" t="str">
            <v>908P</v>
          </cell>
          <cell r="G1342" t="str">
            <v>Charge Ready Capital BA</v>
          </cell>
          <cell r="H1342">
            <v>0</v>
          </cell>
          <cell r="I1342">
            <v>100</v>
          </cell>
          <cell r="J1342" t="str">
            <v>BA</v>
          </cell>
          <cell r="K1342">
            <v>0</v>
          </cell>
          <cell r="L1342" t="str">
            <v>F529919</v>
          </cell>
          <cell r="M1342" t="str">
            <v>P0034</v>
          </cell>
          <cell r="N1342" t="str">
            <v>BALACCTS</v>
          </cell>
          <cell r="O1342" t="str">
            <v>BALANCING ACCOUNTS</v>
          </cell>
          <cell r="P1342" t="str">
            <v>BID CS Balancing Account O&amp;M</v>
          </cell>
          <cell r="Q1342">
            <v>0</v>
          </cell>
          <cell r="R1342">
            <v>0</v>
          </cell>
          <cell r="S1342" t="str">
            <v>Z015</v>
          </cell>
          <cell r="T1342" t="str">
            <v>FUL</v>
          </cell>
          <cell r="U1342">
            <v>0</v>
          </cell>
          <cell r="V1342" t="str">
            <v>0</v>
          </cell>
          <cell r="W1342">
            <v>0</v>
          </cell>
          <cell r="X1342" t="str">
            <v>0</v>
          </cell>
        </row>
        <row r="1343">
          <cell r="C1343">
            <v>622324</v>
          </cell>
          <cell r="D1343" t="str">
            <v>Direct Load Control Redesign</v>
          </cell>
          <cell r="E1343" t="str">
            <v>P9046</v>
          </cell>
          <cell r="F1343" t="str">
            <v>908P</v>
          </cell>
          <cell r="G1343" t="str">
            <v>Demand Response Program Bal Acct</v>
          </cell>
          <cell r="H1343">
            <v>0</v>
          </cell>
          <cell r="I1343">
            <v>100</v>
          </cell>
          <cell r="J1343" t="str">
            <v>BA</v>
          </cell>
          <cell r="K1343">
            <v>0</v>
          </cell>
          <cell r="L1343" t="str">
            <v>F529919</v>
          </cell>
          <cell r="M1343" t="str">
            <v>P0034</v>
          </cell>
          <cell r="N1343" t="str">
            <v>BALACCTS</v>
          </cell>
          <cell r="O1343" t="str">
            <v>BALANCING ACCOUNTS</v>
          </cell>
          <cell r="P1343" t="str">
            <v>BID CS Balancing Account O&amp;M</v>
          </cell>
          <cell r="Q1343">
            <v>0</v>
          </cell>
          <cell r="R1343">
            <v>0</v>
          </cell>
          <cell r="S1343" t="str">
            <v>Z015</v>
          </cell>
          <cell r="T1343" t="str">
            <v>PER</v>
          </cell>
          <cell r="U1343" t="str">
            <v>2018</v>
          </cell>
          <cell r="V1343" t="str">
            <v>1</v>
          </cell>
          <cell r="W1343" t="str">
            <v>2018</v>
          </cell>
          <cell r="X1343" t="str">
            <v>12</v>
          </cell>
        </row>
        <row r="1344">
          <cell r="C1344">
            <v>622324</v>
          </cell>
          <cell r="D1344" t="str">
            <v>Direct Load Control Redesign</v>
          </cell>
          <cell r="E1344" t="str">
            <v>P9046</v>
          </cell>
          <cell r="F1344" t="str">
            <v>908P</v>
          </cell>
          <cell r="G1344" t="str">
            <v>Demand Response Program Bal Acct</v>
          </cell>
          <cell r="H1344">
            <v>0</v>
          </cell>
          <cell r="I1344">
            <v>100</v>
          </cell>
          <cell r="J1344" t="str">
            <v>BA</v>
          </cell>
          <cell r="K1344">
            <v>0</v>
          </cell>
          <cell r="L1344" t="str">
            <v>F529919</v>
          </cell>
          <cell r="M1344" t="str">
            <v>P0034</v>
          </cell>
          <cell r="N1344" t="str">
            <v>BALACCTS</v>
          </cell>
          <cell r="O1344" t="str">
            <v>BALANCING ACCOUNTS</v>
          </cell>
          <cell r="P1344" t="str">
            <v>BID CS Balancing Account O&amp;M</v>
          </cell>
          <cell r="Q1344">
            <v>0</v>
          </cell>
          <cell r="R1344">
            <v>0</v>
          </cell>
          <cell r="S1344" t="str">
            <v>Z015</v>
          </cell>
          <cell r="T1344" t="str">
            <v>FUL</v>
          </cell>
          <cell r="U1344">
            <v>0</v>
          </cell>
          <cell r="V1344" t="str">
            <v>0</v>
          </cell>
          <cell r="W1344">
            <v>0</v>
          </cell>
          <cell r="X1344" t="str">
            <v>0</v>
          </cell>
        </row>
        <row r="1345">
          <cell r="C1345">
            <v>622342</v>
          </cell>
          <cell r="D1345" t="str">
            <v>WNR Phase 3 O&amp;M</v>
          </cell>
          <cell r="E1345" t="str">
            <v>P9205</v>
          </cell>
          <cell r="F1345" t="str">
            <v>549R</v>
          </cell>
          <cell r="G1345" t="str">
            <v>Wheeler North Reef Expansion Project MA</v>
          </cell>
          <cell r="H1345">
            <v>0</v>
          </cell>
          <cell r="I1345">
            <v>100</v>
          </cell>
          <cell r="J1345" t="str">
            <v>BA</v>
          </cell>
          <cell r="K1345">
            <v>0</v>
          </cell>
          <cell r="L1345" t="str">
            <v>F529951</v>
          </cell>
          <cell r="M1345" t="str">
            <v>P0032</v>
          </cell>
          <cell r="N1345" t="str">
            <v>PROJENVMGT</v>
          </cell>
          <cell r="O1345" t="str">
            <v>Project Env Management</v>
          </cell>
          <cell r="P1345" t="str">
            <v>Wheeler North Reef Phase III</v>
          </cell>
          <cell r="Q1345">
            <v>0</v>
          </cell>
          <cell r="R1345">
            <v>0</v>
          </cell>
          <cell r="S1345" t="str">
            <v>Z015</v>
          </cell>
          <cell r="T1345" t="str">
            <v>FUL</v>
          </cell>
          <cell r="U1345">
            <v>0</v>
          </cell>
          <cell r="V1345" t="str">
            <v>0</v>
          </cell>
          <cell r="W1345">
            <v>0</v>
          </cell>
          <cell r="X1345" t="str">
            <v>0</v>
          </cell>
        </row>
        <row r="1346">
          <cell r="C1346">
            <v>622342</v>
          </cell>
          <cell r="D1346" t="str">
            <v>WNR Phase 3 O&amp;M</v>
          </cell>
          <cell r="E1346" t="str">
            <v>P9205</v>
          </cell>
          <cell r="F1346" t="str">
            <v>549R</v>
          </cell>
          <cell r="G1346" t="str">
            <v>Wheeler North Reef Expansion Project MA</v>
          </cell>
          <cell r="H1346">
            <v>0</v>
          </cell>
          <cell r="I1346">
            <v>100</v>
          </cell>
          <cell r="J1346" t="str">
            <v>BA</v>
          </cell>
          <cell r="K1346">
            <v>0</v>
          </cell>
          <cell r="L1346" t="str">
            <v>F529951</v>
          </cell>
          <cell r="M1346" t="str">
            <v>P0032</v>
          </cell>
          <cell r="N1346" t="str">
            <v>PROJENVMGT</v>
          </cell>
          <cell r="O1346" t="str">
            <v>Project Env Management</v>
          </cell>
          <cell r="P1346" t="str">
            <v>Wheeler North Reef Phase III</v>
          </cell>
          <cell r="Q1346">
            <v>0</v>
          </cell>
          <cell r="R1346">
            <v>0</v>
          </cell>
          <cell r="S1346" t="str">
            <v>Z015</v>
          </cell>
          <cell r="T1346" t="str">
            <v>PER</v>
          </cell>
          <cell r="U1346" t="str">
            <v>2018</v>
          </cell>
          <cell r="V1346" t="str">
            <v>1</v>
          </cell>
          <cell r="W1346" t="str">
            <v>2019</v>
          </cell>
          <cell r="X1346" t="str">
            <v>12</v>
          </cell>
        </row>
        <row r="1347">
          <cell r="C1347">
            <v>622360</v>
          </cell>
          <cell r="D1347" t="str">
            <v>IDER Admin Costs</v>
          </cell>
          <cell r="E1347" t="str">
            <v>P9201</v>
          </cell>
          <cell r="F1347" t="str">
            <v>557R</v>
          </cell>
          <cell r="G1347" t="str">
            <v>IntgrtdDstrbEnrgyRes AdmnCstsMemoAcct</v>
          </cell>
          <cell r="H1347">
            <v>0</v>
          </cell>
          <cell r="I1347">
            <v>100</v>
          </cell>
          <cell r="J1347" t="str">
            <v>BA</v>
          </cell>
          <cell r="K1347">
            <v>0</v>
          </cell>
          <cell r="L1347" t="str">
            <v>F530061</v>
          </cell>
          <cell r="M1347" t="str">
            <v>P0035</v>
          </cell>
          <cell r="N1347" t="str">
            <v>PWRPRCRMNT</v>
          </cell>
          <cell r="O1347" t="str">
            <v>Power Procurement</v>
          </cell>
          <cell r="P1347" t="str">
            <v>IDER Contract and Admin Cost</v>
          </cell>
          <cell r="Q1347">
            <v>0</v>
          </cell>
          <cell r="R1347">
            <v>0</v>
          </cell>
          <cell r="S1347" t="str">
            <v>Z015</v>
          </cell>
          <cell r="T1347" t="str">
            <v>FUL</v>
          </cell>
          <cell r="U1347">
            <v>0</v>
          </cell>
          <cell r="V1347" t="str">
            <v>0</v>
          </cell>
          <cell r="W1347">
            <v>0</v>
          </cell>
          <cell r="X1347" t="str">
            <v>0</v>
          </cell>
        </row>
        <row r="1348">
          <cell r="C1348">
            <v>622360</v>
          </cell>
          <cell r="D1348" t="str">
            <v>IDER Admin Costs</v>
          </cell>
          <cell r="E1348" t="str">
            <v>P9201</v>
          </cell>
          <cell r="F1348" t="str">
            <v>557R</v>
          </cell>
          <cell r="G1348" t="str">
            <v>IntgrtdDstrbEnrgyRes AdmnCstsMemoAcct</v>
          </cell>
          <cell r="H1348">
            <v>0</v>
          </cell>
          <cell r="I1348">
            <v>100</v>
          </cell>
          <cell r="J1348" t="str">
            <v>BA</v>
          </cell>
          <cell r="K1348">
            <v>0</v>
          </cell>
          <cell r="L1348" t="str">
            <v>F530061</v>
          </cell>
          <cell r="M1348" t="str">
            <v>P0035</v>
          </cell>
          <cell r="N1348" t="str">
            <v>PWRPRCRMNT</v>
          </cell>
          <cell r="O1348" t="str">
            <v>Power Procurement</v>
          </cell>
          <cell r="P1348" t="str">
            <v>IDER Contract and Admin Cost</v>
          </cell>
          <cell r="Q1348">
            <v>0</v>
          </cell>
          <cell r="R1348">
            <v>0</v>
          </cell>
          <cell r="S1348" t="str">
            <v>Z015</v>
          </cell>
          <cell r="T1348" t="str">
            <v>PER</v>
          </cell>
          <cell r="U1348" t="str">
            <v>2018</v>
          </cell>
          <cell r="V1348" t="str">
            <v>1</v>
          </cell>
          <cell r="W1348" t="str">
            <v>2018</v>
          </cell>
          <cell r="X1348" t="str">
            <v>12</v>
          </cell>
        </row>
        <row r="1349">
          <cell r="C1349">
            <v>622362</v>
          </cell>
          <cell r="D1349" t="str">
            <v>EPIC III-SCE Administration</v>
          </cell>
          <cell r="E1349" t="str">
            <v>P9137</v>
          </cell>
          <cell r="F1349" t="str">
            <v>930R</v>
          </cell>
          <cell r="G1349" t="str">
            <v>EPIC-SCE-Admin</v>
          </cell>
          <cell r="H1349">
            <v>0</v>
          </cell>
          <cell r="I1349">
            <v>100</v>
          </cell>
          <cell r="J1349" t="str">
            <v>BA</v>
          </cell>
          <cell r="K1349">
            <v>0</v>
          </cell>
          <cell r="L1349" t="str">
            <v>F530050</v>
          </cell>
          <cell r="M1349" t="str">
            <v>P0005</v>
          </cell>
          <cell r="N1349" t="str">
            <v>ERESERCH</v>
          </cell>
          <cell r="O1349" t="str">
            <v>RESEARCH</v>
          </cell>
          <cell r="P1349" t="str">
            <v>EPIC III FUNDING FOR SCE</v>
          </cell>
          <cell r="Q1349">
            <v>0</v>
          </cell>
          <cell r="R1349">
            <v>0</v>
          </cell>
          <cell r="S1349" t="str">
            <v>Z015</v>
          </cell>
          <cell r="T1349" t="str">
            <v>FUL</v>
          </cell>
          <cell r="U1349">
            <v>0</v>
          </cell>
          <cell r="V1349" t="str">
            <v>0</v>
          </cell>
          <cell r="W1349">
            <v>0</v>
          </cell>
          <cell r="X1349" t="str">
            <v>0</v>
          </cell>
        </row>
        <row r="1350">
          <cell r="C1350">
            <v>622362</v>
          </cell>
          <cell r="D1350" t="str">
            <v>EPIC III-SCE Administration</v>
          </cell>
          <cell r="E1350" t="str">
            <v>P9137</v>
          </cell>
          <cell r="F1350" t="str">
            <v>930R</v>
          </cell>
          <cell r="G1350" t="str">
            <v>EPIC-SCE-Admin</v>
          </cell>
          <cell r="H1350">
            <v>0</v>
          </cell>
          <cell r="I1350">
            <v>100</v>
          </cell>
          <cell r="J1350" t="str">
            <v>BA</v>
          </cell>
          <cell r="K1350">
            <v>0</v>
          </cell>
          <cell r="L1350" t="str">
            <v>F530050</v>
          </cell>
          <cell r="M1350" t="str">
            <v>P0005</v>
          </cell>
          <cell r="N1350" t="str">
            <v>ERESERCH</v>
          </cell>
          <cell r="O1350" t="str">
            <v>RESEARCH</v>
          </cell>
          <cell r="P1350" t="str">
            <v>EPIC III FUNDING FOR SCE</v>
          </cell>
          <cell r="Q1350">
            <v>0</v>
          </cell>
          <cell r="R1350">
            <v>0</v>
          </cell>
          <cell r="S1350" t="str">
            <v>Z015</v>
          </cell>
          <cell r="T1350" t="str">
            <v>PER</v>
          </cell>
          <cell r="U1350" t="str">
            <v>2018</v>
          </cell>
          <cell r="V1350" t="str">
            <v>1</v>
          </cell>
          <cell r="W1350" t="str">
            <v>2019</v>
          </cell>
          <cell r="X1350" t="str">
            <v>12</v>
          </cell>
        </row>
        <row r="1351">
          <cell r="C1351">
            <v>622370</v>
          </cell>
          <cell r="D1351" t="str">
            <v>TOU Default Pilot-Measurement &amp; Eval</v>
          </cell>
          <cell r="E1351" t="str">
            <v>P9185</v>
          </cell>
          <cell r="F1351" t="str">
            <v>908M</v>
          </cell>
          <cell r="G1351" t="str">
            <v>Residential Rate Implemetation Memo Acct</v>
          </cell>
          <cell r="H1351">
            <v>0</v>
          </cell>
          <cell r="I1351">
            <v>100</v>
          </cell>
          <cell r="J1351" t="str">
            <v>BA</v>
          </cell>
          <cell r="K1351">
            <v>0</v>
          </cell>
          <cell r="L1351" t="str">
            <v>F529876</v>
          </cell>
          <cell r="M1351" t="str">
            <v>P0022</v>
          </cell>
          <cell r="N1351" t="str">
            <v>CPSDIVM</v>
          </cell>
          <cell r="O1351" t="str">
            <v>CPSDIVM</v>
          </cell>
          <cell r="P1351" t="str">
            <v>CP&amp;S Residential Rate OIR Memo Acct</v>
          </cell>
          <cell r="Q1351">
            <v>0</v>
          </cell>
          <cell r="R1351">
            <v>0</v>
          </cell>
          <cell r="S1351" t="str">
            <v>Z015</v>
          </cell>
          <cell r="T1351" t="str">
            <v>PER</v>
          </cell>
          <cell r="U1351" t="str">
            <v>2018</v>
          </cell>
          <cell r="V1351" t="str">
            <v>1</v>
          </cell>
          <cell r="W1351" t="str">
            <v>2019</v>
          </cell>
          <cell r="X1351" t="str">
            <v>12</v>
          </cell>
        </row>
        <row r="1352">
          <cell r="C1352">
            <v>622370</v>
          </cell>
          <cell r="D1352" t="str">
            <v>TOU Default Pilot-Measurement &amp; Eval</v>
          </cell>
          <cell r="E1352" t="str">
            <v>P9185</v>
          </cell>
          <cell r="F1352" t="str">
            <v>908M</v>
          </cell>
          <cell r="G1352" t="str">
            <v>Residential Rate Implemetation Memo Acct</v>
          </cell>
          <cell r="H1352">
            <v>0</v>
          </cell>
          <cell r="I1352">
            <v>100</v>
          </cell>
          <cell r="J1352" t="str">
            <v>BA</v>
          </cell>
          <cell r="K1352">
            <v>0</v>
          </cell>
          <cell r="L1352" t="str">
            <v>F529876</v>
          </cell>
          <cell r="M1352" t="str">
            <v>P0022</v>
          </cell>
          <cell r="N1352" t="str">
            <v>CPSDIVM</v>
          </cell>
          <cell r="O1352" t="str">
            <v>CPSDIVM</v>
          </cell>
          <cell r="P1352" t="str">
            <v>CP&amp;S Residential Rate OIR Memo Acct</v>
          </cell>
          <cell r="Q1352">
            <v>0</v>
          </cell>
          <cell r="R1352">
            <v>0</v>
          </cell>
          <cell r="S1352" t="str">
            <v>Z015</v>
          </cell>
          <cell r="T1352" t="str">
            <v>FUL</v>
          </cell>
          <cell r="U1352">
            <v>0</v>
          </cell>
          <cell r="V1352" t="str">
            <v>0</v>
          </cell>
          <cell r="W1352">
            <v>0</v>
          </cell>
          <cell r="X1352" t="str">
            <v>0</v>
          </cell>
        </row>
        <row r="1353">
          <cell r="C1353">
            <v>622371</v>
          </cell>
          <cell r="D1353" t="str">
            <v>TOU Default Pilot-Regulatory</v>
          </cell>
          <cell r="E1353" t="str">
            <v>P9185</v>
          </cell>
          <cell r="F1353" t="str">
            <v>908M</v>
          </cell>
          <cell r="G1353" t="str">
            <v>Residential Rate Implemetation Memo Acct</v>
          </cell>
          <cell r="H1353">
            <v>0</v>
          </cell>
          <cell r="I1353">
            <v>100</v>
          </cell>
          <cell r="J1353" t="str">
            <v>BA</v>
          </cell>
          <cell r="K1353">
            <v>0</v>
          </cell>
          <cell r="L1353" t="str">
            <v>F529876</v>
          </cell>
          <cell r="M1353" t="str">
            <v>P0022</v>
          </cell>
          <cell r="N1353" t="str">
            <v>CPSDIVM</v>
          </cell>
          <cell r="O1353" t="str">
            <v>CPSDIVM</v>
          </cell>
          <cell r="P1353" t="str">
            <v>CP&amp;S Residential Rate OIR Memo Acct</v>
          </cell>
          <cell r="Q1353">
            <v>0</v>
          </cell>
          <cell r="R1353">
            <v>0</v>
          </cell>
          <cell r="S1353" t="str">
            <v>Z015</v>
          </cell>
          <cell r="T1353" t="str">
            <v>PER</v>
          </cell>
          <cell r="U1353" t="str">
            <v>2018</v>
          </cell>
          <cell r="V1353" t="str">
            <v>1</v>
          </cell>
          <cell r="W1353" t="str">
            <v>2019</v>
          </cell>
          <cell r="X1353" t="str">
            <v>12</v>
          </cell>
        </row>
        <row r="1354">
          <cell r="C1354">
            <v>622371</v>
          </cell>
          <cell r="D1354" t="str">
            <v>TOU Default Pilot-Regulatory</v>
          </cell>
          <cell r="E1354" t="str">
            <v>P9185</v>
          </cell>
          <cell r="F1354" t="str">
            <v>908M</v>
          </cell>
          <cell r="G1354" t="str">
            <v>Residential Rate Implemetation Memo Acct</v>
          </cell>
          <cell r="H1354">
            <v>0</v>
          </cell>
          <cell r="I1354">
            <v>100</v>
          </cell>
          <cell r="J1354" t="str">
            <v>BA</v>
          </cell>
          <cell r="K1354">
            <v>0</v>
          </cell>
          <cell r="L1354" t="str">
            <v>F529876</v>
          </cell>
          <cell r="M1354" t="str">
            <v>P0022</v>
          </cell>
          <cell r="N1354" t="str">
            <v>CPSDIVM</v>
          </cell>
          <cell r="O1354" t="str">
            <v>CPSDIVM</v>
          </cell>
          <cell r="P1354" t="str">
            <v>CP&amp;S Residential Rate OIR Memo Acct</v>
          </cell>
          <cell r="Q1354">
            <v>0</v>
          </cell>
          <cell r="R1354">
            <v>0</v>
          </cell>
          <cell r="S1354" t="str">
            <v>Z015</v>
          </cell>
          <cell r="T1354" t="str">
            <v>FUL</v>
          </cell>
          <cell r="U1354">
            <v>0</v>
          </cell>
          <cell r="V1354" t="str">
            <v>0</v>
          </cell>
          <cell r="W1354">
            <v>0</v>
          </cell>
          <cell r="X1354" t="str">
            <v>0</v>
          </cell>
        </row>
        <row r="1355">
          <cell r="C1355">
            <v>622372</v>
          </cell>
          <cell r="D1355" t="str">
            <v>TOU Default Pilot-ME&amp;O</v>
          </cell>
          <cell r="E1355" t="str">
            <v>P9185</v>
          </cell>
          <cell r="F1355" t="str">
            <v>908M</v>
          </cell>
          <cell r="G1355" t="str">
            <v>Residential Rate Implemetation Memo Acct</v>
          </cell>
          <cell r="H1355">
            <v>0</v>
          </cell>
          <cell r="I1355">
            <v>100</v>
          </cell>
          <cell r="J1355" t="str">
            <v>BA</v>
          </cell>
          <cell r="K1355">
            <v>0</v>
          </cell>
          <cell r="L1355" t="str">
            <v>F529876</v>
          </cell>
          <cell r="M1355" t="str">
            <v>P0022</v>
          </cell>
          <cell r="N1355" t="str">
            <v>CPSDIVM</v>
          </cell>
          <cell r="O1355" t="str">
            <v>CPSDIVM</v>
          </cell>
          <cell r="P1355" t="str">
            <v>CP&amp;S Residential Rate OIR Memo Acct</v>
          </cell>
          <cell r="Q1355">
            <v>0</v>
          </cell>
          <cell r="R1355">
            <v>0</v>
          </cell>
          <cell r="S1355" t="str">
            <v>Z015</v>
          </cell>
          <cell r="T1355" t="str">
            <v>PER</v>
          </cell>
          <cell r="U1355" t="str">
            <v>2018</v>
          </cell>
          <cell r="V1355" t="str">
            <v>1</v>
          </cell>
          <cell r="W1355" t="str">
            <v>2019</v>
          </cell>
          <cell r="X1355" t="str">
            <v>12</v>
          </cell>
        </row>
        <row r="1356">
          <cell r="C1356">
            <v>622372</v>
          </cell>
          <cell r="D1356" t="str">
            <v>TOU Default Pilot-ME&amp;O</v>
          </cell>
          <cell r="E1356" t="str">
            <v>P9185</v>
          </cell>
          <cell r="F1356" t="str">
            <v>908M</v>
          </cell>
          <cell r="G1356" t="str">
            <v>Residential Rate Implemetation Memo Acct</v>
          </cell>
          <cell r="H1356">
            <v>0</v>
          </cell>
          <cell r="I1356">
            <v>100</v>
          </cell>
          <cell r="J1356" t="str">
            <v>BA</v>
          </cell>
          <cell r="K1356">
            <v>0</v>
          </cell>
          <cell r="L1356" t="str">
            <v>F529876</v>
          </cell>
          <cell r="M1356" t="str">
            <v>P0022</v>
          </cell>
          <cell r="N1356" t="str">
            <v>CPSDIVM</v>
          </cell>
          <cell r="O1356" t="str">
            <v>CPSDIVM</v>
          </cell>
          <cell r="P1356" t="str">
            <v>CP&amp;S Residential Rate OIR Memo Acct</v>
          </cell>
          <cell r="Q1356">
            <v>0</v>
          </cell>
          <cell r="R1356">
            <v>0</v>
          </cell>
          <cell r="S1356" t="str">
            <v>Z015</v>
          </cell>
          <cell r="T1356" t="str">
            <v>FUL</v>
          </cell>
          <cell r="U1356">
            <v>0</v>
          </cell>
          <cell r="V1356" t="str">
            <v>0</v>
          </cell>
          <cell r="W1356">
            <v>0</v>
          </cell>
          <cell r="X1356" t="str">
            <v>0</v>
          </cell>
        </row>
        <row r="1357">
          <cell r="C1357">
            <v>622373</v>
          </cell>
          <cell r="D1357" t="str">
            <v>TOU Default Pilot-Pricing Implementation</v>
          </cell>
          <cell r="E1357" t="str">
            <v>P9185</v>
          </cell>
          <cell r="F1357" t="str">
            <v>908M</v>
          </cell>
          <cell r="G1357" t="str">
            <v>Residential Rate Implemetation Memo Acct</v>
          </cell>
          <cell r="H1357">
            <v>0</v>
          </cell>
          <cell r="I1357">
            <v>100</v>
          </cell>
          <cell r="J1357" t="str">
            <v>BA</v>
          </cell>
          <cell r="K1357">
            <v>0</v>
          </cell>
          <cell r="L1357" t="str">
            <v>F529876</v>
          </cell>
          <cell r="M1357" t="str">
            <v>P0022</v>
          </cell>
          <cell r="N1357" t="str">
            <v>CPSDIVM</v>
          </cell>
          <cell r="O1357" t="str">
            <v>CPSDIVM</v>
          </cell>
          <cell r="P1357" t="str">
            <v>CP&amp;S Residential Rate OIR Memo Acct</v>
          </cell>
          <cell r="Q1357">
            <v>0</v>
          </cell>
          <cell r="R1357">
            <v>0</v>
          </cell>
          <cell r="S1357" t="str">
            <v>Z015</v>
          </cell>
          <cell r="T1357" t="str">
            <v>PER</v>
          </cell>
          <cell r="U1357" t="str">
            <v>2018</v>
          </cell>
          <cell r="V1357" t="str">
            <v>1</v>
          </cell>
          <cell r="W1357" t="str">
            <v>2019</v>
          </cell>
          <cell r="X1357" t="str">
            <v>12</v>
          </cell>
        </row>
        <row r="1358">
          <cell r="C1358">
            <v>622373</v>
          </cell>
          <cell r="D1358" t="str">
            <v>TOU Default Pilot-Pricing Implementation</v>
          </cell>
          <cell r="E1358" t="str">
            <v>P9185</v>
          </cell>
          <cell r="F1358" t="str">
            <v>908M</v>
          </cell>
          <cell r="G1358" t="str">
            <v>Residential Rate Implemetation Memo Acct</v>
          </cell>
          <cell r="H1358">
            <v>0</v>
          </cell>
          <cell r="I1358">
            <v>100</v>
          </cell>
          <cell r="J1358" t="str">
            <v>BA</v>
          </cell>
          <cell r="K1358">
            <v>0</v>
          </cell>
          <cell r="L1358" t="str">
            <v>F529876</v>
          </cell>
          <cell r="M1358" t="str">
            <v>P0022</v>
          </cell>
          <cell r="N1358" t="str">
            <v>CPSDIVM</v>
          </cell>
          <cell r="O1358" t="str">
            <v>CPSDIVM</v>
          </cell>
          <cell r="P1358" t="str">
            <v>CP&amp;S Residential Rate OIR Memo Acct</v>
          </cell>
          <cell r="Q1358">
            <v>0</v>
          </cell>
          <cell r="R1358">
            <v>0</v>
          </cell>
          <cell r="S1358" t="str">
            <v>Z015</v>
          </cell>
          <cell r="T1358" t="str">
            <v>FUL</v>
          </cell>
          <cell r="U1358">
            <v>0</v>
          </cell>
          <cell r="V1358" t="str">
            <v>0</v>
          </cell>
          <cell r="W1358">
            <v>0</v>
          </cell>
          <cell r="X1358" t="str">
            <v>0</v>
          </cell>
        </row>
        <row r="1359">
          <cell r="C1359">
            <v>622375</v>
          </cell>
          <cell r="D1359" t="str">
            <v>TOU Default Pilot-CCC Support</v>
          </cell>
          <cell r="E1359" t="str">
            <v>P9185</v>
          </cell>
          <cell r="F1359" t="str">
            <v>908M</v>
          </cell>
          <cell r="G1359" t="str">
            <v>Residential Rate Implemetation Memo Acct</v>
          </cell>
          <cell r="H1359">
            <v>0</v>
          </cell>
          <cell r="I1359">
            <v>100</v>
          </cell>
          <cell r="J1359" t="str">
            <v>BA</v>
          </cell>
          <cell r="K1359">
            <v>0</v>
          </cell>
          <cell r="L1359" t="str">
            <v>F529876</v>
          </cell>
          <cell r="M1359" t="str">
            <v>P0022</v>
          </cell>
          <cell r="N1359" t="str">
            <v>CPSDIVM</v>
          </cell>
          <cell r="O1359" t="str">
            <v>CPSDIVM</v>
          </cell>
          <cell r="P1359" t="str">
            <v>CP&amp;S Residential Rate OIR Memo Acct</v>
          </cell>
          <cell r="Q1359">
            <v>0</v>
          </cell>
          <cell r="R1359">
            <v>0</v>
          </cell>
          <cell r="S1359" t="str">
            <v>Z015</v>
          </cell>
          <cell r="T1359" t="str">
            <v>PER</v>
          </cell>
          <cell r="U1359" t="str">
            <v>2018</v>
          </cell>
          <cell r="V1359" t="str">
            <v>1</v>
          </cell>
          <cell r="W1359" t="str">
            <v>2019</v>
          </cell>
          <cell r="X1359" t="str">
            <v>12</v>
          </cell>
        </row>
        <row r="1360">
          <cell r="C1360">
            <v>622375</v>
          </cell>
          <cell r="D1360" t="str">
            <v>TOU Default Pilot-CCC Support</v>
          </cell>
          <cell r="E1360" t="str">
            <v>P9185</v>
          </cell>
          <cell r="F1360" t="str">
            <v>908M</v>
          </cell>
          <cell r="G1360" t="str">
            <v>Residential Rate Implemetation Memo Acct</v>
          </cell>
          <cell r="H1360">
            <v>0</v>
          </cell>
          <cell r="I1360">
            <v>100</v>
          </cell>
          <cell r="J1360" t="str">
            <v>BA</v>
          </cell>
          <cell r="K1360">
            <v>0</v>
          </cell>
          <cell r="L1360" t="str">
            <v>F529876</v>
          </cell>
          <cell r="M1360" t="str">
            <v>P0022</v>
          </cell>
          <cell r="N1360" t="str">
            <v>CPSDIVM</v>
          </cell>
          <cell r="O1360" t="str">
            <v>CPSDIVM</v>
          </cell>
          <cell r="P1360" t="str">
            <v>CP&amp;S Residential Rate OIR Memo Acct</v>
          </cell>
          <cell r="Q1360">
            <v>0</v>
          </cell>
          <cell r="R1360">
            <v>0</v>
          </cell>
          <cell r="S1360" t="str">
            <v>Z015</v>
          </cell>
          <cell r="T1360" t="str">
            <v>FUL</v>
          </cell>
          <cell r="U1360">
            <v>0</v>
          </cell>
          <cell r="V1360" t="str">
            <v>0</v>
          </cell>
          <cell r="W1360">
            <v>0</v>
          </cell>
          <cell r="X1360" t="str">
            <v>0</v>
          </cell>
        </row>
        <row r="1361">
          <cell r="C1361">
            <v>622376</v>
          </cell>
          <cell r="D1361" t="str">
            <v>TOU Default Pilot-Market Research</v>
          </cell>
          <cell r="E1361" t="str">
            <v>P9185</v>
          </cell>
          <cell r="F1361" t="str">
            <v>908M</v>
          </cell>
          <cell r="G1361" t="str">
            <v>Residential Rate Implemetation Memo Acct</v>
          </cell>
          <cell r="H1361">
            <v>0</v>
          </cell>
          <cell r="I1361">
            <v>100</v>
          </cell>
          <cell r="J1361" t="str">
            <v>BA</v>
          </cell>
          <cell r="K1361">
            <v>0</v>
          </cell>
          <cell r="L1361" t="str">
            <v>F529876</v>
          </cell>
          <cell r="M1361" t="str">
            <v>P0022</v>
          </cell>
          <cell r="N1361" t="str">
            <v>CPSDIVM</v>
          </cell>
          <cell r="O1361" t="str">
            <v>CPSDIVM</v>
          </cell>
          <cell r="P1361" t="str">
            <v>CP&amp;S Residential Rate OIR Memo Acct</v>
          </cell>
          <cell r="Q1361">
            <v>0</v>
          </cell>
          <cell r="R1361">
            <v>0</v>
          </cell>
          <cell r="S1361" t="str">
            <v>Z015</v>
          </cell>
          <cell r="T1361" t="str">
            <v>PER</v>
          </cell>
          <cell r="U1361" t="str">
            <v>2018</v>
          </cell>
          <cell r="V1361" t="str">
            <v>1</v>
          </cell>
          <cell r="W1361" t="str">
            <v>2019</v>
          </cell>
          <cell r="X1361" t="str">
            <v>12</v>
          </cell>
        </row>
        <row r="1362">
          <cell r="C1362">
            <v>622376</v>
          </cell>
          <cell r="D1362" t="str">
            <v>TOU Default Pilot-Market Research</v>
          </cell>
          <cell r="E1362" t="str">
            <v>P9185</v>
          </cell>
          <cell r="F1362" t="str">
            <v>908M</v>
          </cell>
          <cell r="G1362" t="str">
            <v>Residential Rate Implemetation Memo Acct</v>
          </cell>
          <cell r="H1362">
            <v>0</v>
          </cell>
          <cell r="I1362">
            <v>100</v>
          </cell>
          <cell r="J1362" t="str">
            <v>BA</v>
          </cell>
          <cell r="K1362">
            <v>0</v>
          </cell>
          <cell r="L1362" t="str">
            <v>F529876</v>
          </cell>
          <cell r="M1362" t="str">
            <v>P0022</v>
          </cell>
          <cell r="N1362" t="str">
            <v>CPSDIVM</v>
          </cell>
          <cell r="O1362" t="str">
            <v>CPSDIVM</v>
          </cell>
          <cell r="P1362" t="str">
            <v>CP&amp;S Residential Rate OIR Memo Acct</v>
          </cell>
          <cell r="Q1362">
            <v>0</v>
          </cell>
          <cell r="R1362">
            <v>0</v>
          </cell>
          <cell r="S1362" t="str">
            <v>Z015</v>
          </cell>
          <cell r="T1362" t="str">
            <v>FUL</v>
          </cell>
          <cell r="U1362">
            <v>0</v>
          </cell>
          <cell r="V1362" t="str">
            <v>0</v>
          </cell>
          <cell r="W1362">
            <v>0</v>
          </cell>
          <cell r="X1362" t="str">
            <v>0</v>
          </cell>
        </row>
        <row r="1363">
          <cell r="C1363">
            <v>622377</v>
          </cell>
          <cell r="D1363" t="str">
            <v>TOU Default Pilot-IT</v>
          </cell>
          <cell r="E1363" t="str">
            <v>P9185</v>
          </cell>
          <cell r="F1363" t="str">
            <v>908P</v>
          </cell>
          <cell r="G1363" t="str">
            <v>Residential Rate Implemetation Memo Acct</v>
          </cell>
          <cell r="H1363">
            <v>0</v>
          </cell>
          <cell r="I1363">
            <v>100</v>
          </cell>
          <cell r="J1363" t="str">
            <v>BA</v>
          </cell>
          <cell r="K1363">
            <v>0</v>
          </cell>
          <cell r="L1363" t="str">
            <v>F529919</v>
          </cell>
          <cell r="M1363" t="str">
            <v>P0034</v>
          </cell>
          <cell r="N1363" t="str">
            <v>BALACCTS</v>
          </cell>
          <cell r="O1363" t="str">
            <v>BALANCING ACCOUNTS</v>
          </cell>
          <cell r="P1363" t="str">
            <v>BID CS Balancing Account O&amp;M</v>
          </cell>
          <cell r="Q1363">
            <v>0</v>
          </cell>
          <cell r="R1363">
            <v>0</v>
          </cell>
          <cell r="S1363" t="str">
            <v>Z015</v>
          </cell>
          <cell r="T1363" t="str">
            <v>PER</v>
          </cell>
          <cell r="U1363">
            <v>0</v>
          </cell>
          <cell r="V1363" t="str">
            <v>0</v>
          </cell>
          <cell r="W1363">
            <v>0</v>
          </cell>
          <cell r="X1363" t="str">
            <v>0</v>
          </cell>
        </row>
        <row r="1364">
          <cell r="C1364">
            <v>622377</v>
          </cell>
          <cell r="D1364" t="str">
            <v>TOU Default Pilot-IT</v>
          </cell>
          <cell r="E1364" t="str">
            <v>P9185</v>
          </cell>
          <cell r="F1364" t="str">
            <v>908P</v>
          </cell>
          <cell r="G1364" t="str">
            <v>Residential Rate Implemetation Memo Acct</v>
          </cell>
          <cell r="H1364">
            <v>0</v>
          </cell>
          <cell r="I1364">
            <v>100</v>
          </cell>
          <cell r="J1364" t="str">
            <v>BA</v>
          </cell>
          <cell r="K1364">
            <v>0</v>
          </cell>
          <cell r="L1364" t="str">
            <v>F529919</v>
          </cell>
          <cell r="M1364" t="str">
            <v>P0034</v>
          </cell>
          <cell r="N1364" t="str">
            <v>BALACCTS</v>
          </cell>
          <cell r="O1364" t="str">
            <v>BALANCING ACCOUNTS</v>
          </cell>
          <cell r="P1364" t="str">
            <v>BID CS Balancing Account O&amp;M</v>
          </cell>
          <cell r="Q1364">
            <v>0</v>
          </cell>
          <cell r="R1364">
            <v>0</v>
          </cell>
          <cell r="S1364" t="str">
            <v>Z015</v>
          </cell>
          <cell r="T1364" t="str">
            <v>FUL</v>
          </cell>
          <cell r="U1364">
            <v>0</v>
          </cell>
          <cell r="V1364" t="str">
            <v>0</v>
          </cell>
          <cell r="W1364">
            <v>0</v>
          </cell>
          <cell r="X1364" t="str">
            <v>0</v>
          </cell>
        </row>
        <row r="1365">
          <cell r="C1365">
            <v>622378</v>
          </cell>
          <cell r="D1365" t="str">
            <v>TOU Default full Roll Out-Meas &amp; Eval</v>
          </cell>
          <cell r="E1365" t="str">
            <v>P9185</v>
          </cell>
          <cell r="F1365" t="str">
            <v>908M</v>
          </cell>
          <cell r="G1365" t="str">
            <v>Residential Rate Implemetation Memo Acct</v>
          </cell>
          <cell r="H1365">
            <v>0</v>
          </cell>
          <cell r="I1365">
            <v>100</v>
          </cell>
          <cell r="J1365" t="str">
            <v>BA</v>
          </cell>
          <cell r="K1365">
            <v>0</v>
          </cell>
          <cell r="L1365" t="str">
            <v>F529876</v>
          </cell>
          <cell r="M1365" t="str">
            <v>P0022</v>
          </cell>
          <cell r="N1365" t="str">
            <v>CPSDIVM</v>
          </cell>
          <cell r="O1365" t="str">
            <v>CPSDIVM</v>
          </cell>
          <cell r="P1365" t="str">
            <v>CP&amp;S Residential Rate OIR Memo Acct</v>
          </cell>
          <cell r="Q1365">
            <v>0</v>
          </cell>
          <cell r="R1365">
            <v>0</v>
          </cell>
          <cell r="S1365" t="str">
            <v>Z015</v>
          </cell>
          <cell r="T1365" t="str">
            <v>PER</v>
          </cell>
          <cell r="U1365" t="str">
            <v>2018</v>
          </cell>
          <cell r="V1365" t="str">
            <v>1</v>
          </cell>
          <cell r="W1365" t="str">
            <v>2019</v>
          </cell>
          <cell r="X1365" t="str">
            <v>12</v>
          </cell>
        </row>
        <row r="1366">
          <cell r="C1366">
            <v>622378</v>
          </cell>
          <cell r="D1366" t="str">
            <v>TOU Default full Roll Out-Meas &amp; Eval</v>
          </cell>
          <cell r="E1366" t="str">
            <v>P9185</v>
          </cell>
          <cell r="F1366" t="str">
            <v>908M</v>
          </cell>
          <cell r="G1366" t="str">
            <v>Residential Rate Implemetation Memo Acct</v>
          </cell>
          <cell r="H1366">
            <v>0</v>
          </cell>
          <cell r="I1366">
            <v>100</v>
          </cell>
          <cell r="J1366" t="str">
            <v>BA</v>
          </cell>
          <cell r="K1366">
            <v>0</v>
          </cell>
          <cell r="L1366" t="str">
            <v>F529876</v>
          </cell>
          <cell r="M1366" t="str">
            <v>P0022</v>
          </cell>
          <cell r="N1366" t="str">
            <v>CPSDIVM</v>
          </cell>
          <cell r="O1366" t="str">
            <v>CPSDIVM</v>
          </cell>
          <cell r="P1366" t="str">
            <v>CP&amp;S Residential Rate OIR Memo Acct</v>
          </cell>
          <cell r="Q1366">
            <v>0</v>
          </cell>
          <cell r="R1366">
            <v>0</v>
          </cell>
          <cell r="S1366" t="str">
            <v>Z015</v>
          </cell>
          <cell r="T1366" t="str">
            <v>FUL</v>
          </cell>
          <cell r="U1366">
            <v>0</v>
          </cell>
          <cell r="V1366" t="str">
            <v>0</v>
          </cell>
          <cell r="W1366">
            <v>0</v>
          </cell>
          <cell r="X1366" t="str">
            <v>0</v>
          </cell>
        </row>
        <row r="1367">
          <cell r="C1367">
            <v>622380</v>
          </cell>
          <cell r="D1367" t="str">
            <v>TOU Default full Roll Out-ME&amp;O</v>
          </cell>
          <cell r="E1367" t="str">
            <v>P9185</v>
          </cell>
          <cell r="F1367" t="str">
            <v>908M</v>
          </cell>
          <cell r="G1367" t="str">
            <v>Residential Rate Implemetation Memo Acct</v>
          </cell>
          <cell r="H1367">
            <v>0</v>
          </cell>
          <cell r="I1367">
            <v>100</v>
          </cell>
          <cell r="J1367" t="str">
            <v>BA</v>
          </cell>
          <cell r="K1367">
            <v>0</v>
          </cell>
          <cell r="L1367" t="str">
            <v>F529876</v>
          </cell>
          <cell r="M1367" t="str">
            <v>P0022</v>
          </cell>
          <cell r="N1367" t="str">
            <v>CPSDIVM</v>
          </cell>
          <cell r="O1367" t="str">
            <v>CPSDIVM</v>
          </cell>
          <cell r="P1367" t="str">
            <v>CP&amp;S Residential Rate OIR Memo Acct</v>
          </cell>
          <cell r="Q1367">
            <v>0</v>
          </cell>
          <cell r="R1367">
            <v>0</v>
          </cell>
          <cell r="S1367" t="str">
            <v>Z015</v>
          </cell>
          <cell r="T1367" t="str">
            <v>PER</v>
          </cell>
          <cell r="U1367" t="str">
            <v>2018</v>
          </cell>
          <cell r="V1367" t="str">
            <v>1</v>
          </cell>
          <cell r="W1367" t="str">
            <v>2019</v>
          </cell>
          <cell r="X1367" t="str">
            <v>12</v>
          </cell>
        </row>
        <row r="1368">
          <cell r="C1368">
            <v>622380</v>
          </cell>
          <cell r="D1368" t="str">
            <v>TOU Default full Roll Out-ME&amp;O</v>
          </cell>
          <cell r="E1368" t="str">
            <v>P9185</v>
          </cell>
          <cell r="F1368" t="str">
            <v>908M</v>
          </cell>
          <cell r="G1368" t="str">
            <v>Residential Rate Implemetation Memo Acct</v>
          </cell>
          <cell r="H1368">
            <v>0</v>
          </cell>
          <cell r="I1368">
            <v>100</v>
          </cell>
          <cell r="J1368" t="str">
            <v>BA</v>
          </cell>
          <cell r="K1368">
            <v>0</v>
          </cell>
          <cell r="L1368" t="str">
            <v>F529876</v>
          </cell>
          <cell r="M1368" t="str">
            <v>P0022</v>
          </cell>
          <cell r="N1368" t="str">
            <v>CPSDIVM</v>
          </cell>
          <cell r="O1368" t="str">
            <v>CPSDIVM</v>
          </cell>
          <cell r="P1368" t="str">
            <v>CP&amp;S Residential Rate OIR Memo Acct</v>
          </cell>
          <cell r="Q1368">
            <v>0</v>
          </cell>
          <cell r="R1368">
            <v>0</v>
          </cell>
          <cell r="S1368" t="str">
            <v>Z015</v>
          </cell>
          <cell r="T1368" t="str">
            <v>FUL</v>
          </cell>
          <cell r="U1368">
            <v>0</v>
          </cell>
          <cell r="V1368" t="str">
            <v>0</v>
          </cell>
          <cell r="W1368">
            <v>0</v>
          </cell>
          <cell r="X1368" t="str">
            <v>0</v>
          </cell>
        </row>
        <row r="1369">
          <cell r="C1369">
            <v>622383</v>
          </cell>
          <cell r="D1369" t="str">
            <v>TOU Default full Roll Out-CCC Support</v>
          </cell>
          <cell r="E1369" t="str">
            <v>P9185</v>
          </cell>
          <cell r="F1369" t="str">
            <v>908M</v>
          </cell>
          <cell r="G1369" t="str">
            <v>Residential Rate Implemetation Memo Acct</v>
          </cell>
          <cell r="H1369">
            <v>0</v>
          </cell>
          <cell r="I1369">
            <v>100</v>
          </cell>
          <cell r="J1369" t="str">
            <v>BA</v>
          </cell>
          <cell r="K1369">
            <v>0</v>
          </cell>
          <cell r="L1369" t="str">
            <v>F529876</v>
          </cell>
          <cell r="M1369" t="str">
            <v>P0022</v>
          </cell>
          <cell r="N1369" t="str">
            <v>CPSDIVM</v>
          </cell>
          <cell r="O1369" t="str">
            <v>CPSDIVM</v>
          </cell>
          <cell r="P1369" t="str">
            <v>CP&amp;S Residential Rate OIR Memo Acct</v>
          </cell>
          <cell r="Q1369">
            <v>0</v>
          </cell>
          <cell r="R1369">
            <v>0</v>
          </cell>
          <cell r="S1369" t="str">
            <v>Z015</v>
          </cell>
          <cell r="T1369" t="str">
            <v>PER</v>
          </cell>
          <cell r="U1369">
            <v>0</v>
          </cell>
          <cell r="V1369" t="str">
            <v>0</v>
          </cell>
          <cell r="W1369">
            <v>0</v>
          </cell>
          <cell r="X1369" t="str">
            <v>0</v>
          </cell>
        </row>
        <row r="1370">
          <cell r="C1370">
            <v>622383</v>
          </cell>
          <cell r="D1370" t="str">
            <v>TOU Default full Roll Out-CCC Support</v>
          </cell>
          <cell r="E1370" t="str">
            <v>P9185</v>
          </cell>
          <cell r="F1370" t="str">
            <v>908M</v>
          </cell>
          <cell r="G1370" t="str">
            <v>Residential Rate Implemetation Memo Acct</v>
          </cell>
          <cell r="H1370">
            <v>0</v>
          </cell>
          <cell r="I1370">
            <v>100</v>
          </cell>
          <cell r="J1370" t="str">
            <v>BA</v>
          </cell>
          <cell r="K1370">
            <v>0</v>
          </cell>
          <cell r="L1370" t="str">
            <v>F529876</v>
          </cell>
          <cell r="M1370" t="str">
            <v>P0022</v>
          </cell>
          <cell r="N1370" t="str">
            <v>CPSDIVM</v>
          </cell>
          <cell r="O1370" t="str">
            <v>CPSDIVM</v>
          </cell>
          <cell r="P1370" t="str">
            <v>CP&amp;S Residential Rate OIR Memo Acct</v>
          </cell>
          <cell r="Q1370">
            <v>0</v>
          </cell>
          <cell r="R1370">
            <v>0</v>
          </cell>
          <cell r="S1370" t="str">
            <v>Z015</v>
          </cell>
          <cell r="T1370" t="str">
            <v>FUL</v>
          </cell>
          <cell r="U1370">
            <v>0</v>
          </cell>
          <cell r="V1370" t="str">
            <v>0</v>
          </cell>
          <cell r="W1370">
            <v>0</v>
          </cell>
          <cell r="X1370" t="str">
            <v>0</v>
          </cell>
        </row>
        <row r="1371">
          <cell r="C1371">
            <v>622384</v>
          </cell>
          <cell r="D1371" t="str">
            <v>TOU Default full Roll Out-Market Resrch</v>
          </cell>
          <cell r="E1371" t="str">
            <v>P9185</v>
          </cell>
          <cell r="F1371" t="str">
            <v>908M</v>
          </cell>
          <cell r="G1371" t="str">
            <v>Residential Rate Implemetation Memo Acct</v>
          </cell>
          <cell r="H1371">
            <v>0</v>
          </cell>
          <cell r="I1371">
            <v>100</v>
          </cell>
          <cell r="J1371" t="str">
            <v>BA</v>
          </cell>
          <cell r="K1371">
            <v>0</v>
          </cell>
          <cell r="L1371" t="str">
            <v>F529876</v>
          </cell>
          <cell r="M1371" t="str">
            <v>P0022</v>
          </cell>
          <cell r="N1371" t="str">
            <v>CPSDIVM</v>
          </cell>
          <cell r="O1371" t="str">
            <v>CPSDIVM</v>
          </cell>
          <cell r="P1371" t="str">
            <v>CP&amp;S Residential Rate OIR Memo Acct</v>
          </cell>
          <cell r="Q1371">
            <v>0</v>
          </cell>
          <cell r="R1371">
            <v>0</v>
          </cell>
          <cell r="S1371" t="str">
            <v>Z015</v>
          </cell>
          <cell r="T1371" t="str">
            <v>PER</v>
          </cell>
          <cell r="U1371" t="str">
            <v>2019</v>
          </cell>
          <cell r="V1371" t="str">
            <v>1</v>
          </cell>
          <cell r="W1371" t="str">
            <v>2019</v>
          </cell>
          <cell r="X1371" t="str">
            <v>12</v>
          </cell>
        </row>
        <row r="1372">
          <cell r="C1372">
            <v>622384</v>
          </cell>
          <cell r="D1372" t="str">
            <v>TOU Default full Roll Out-Market Resrch</v>
          </cell>
          <cell r="E1372" t="str">
            <v>P9185</v>
          </cell>
          <cell r="F1372" t="str">
            <v>908M</v>
          </cell>
          <cell r="G1372" t="str">
            <v>Residential Rate Implemetation Memo Acct</v>
          </cell>
          <cell r="H1372">
            <v>0</v>
          </cell>
          <cell r="I1372">
            <v>100</v>
          </cell>
          <cell r="J1372" t="str">
            <v>BA</v>
          </cell>
          <cell r="K1372">
            <v>0</v>
          </cell>
          <cell r="L1372" t="str">
            <v>F529876</v>
          </cell>
          <cell r="M1372" t="str">
            <v>P0022</v>
          </cell>
          <cell r="N1372" t="str">
            <v>CPSDIVM</v>
          </cell>
          <cell r="O1372" t="str">
            <v>CPSDIVM</v>
          </cell>
          <cell r="P1372" t="str">
            <v>CP&amp;S Residential Rate OIR Memo Acct</v>
          </cell>
          <cell r="Q1372">
            <v>0</v>
          </cell>
          <cell r="R1372">
            <v>0</v>
          </cell>
          <cell r="S1372" t="str">
            <v>Z015</v>
          </cell>
          <cell r="T1372" t="str">
            <v>FUL</v>
          </cell>
          <cell r="U1372">
            <v>0</v>
          </cell>
          <cell r="V1372" t="str">
            <v>0</v>
          </cell>
          <cell r="W1372">
            <v>0</v>
          </cell>
          <cell r="X1372" t="str">
            <v>0</v>
          </cell>
        </row>
        <row r="1373">
          <cell r="C1373">
            <v>622385</v>
          </cell>
          <cell r="D1373" t="str">
            <v>TOU Default full Roll Out-IT</v>
          </cell>
          <cell r="E1373" t="str">
            <v>P9185</v>
          </cell>
          <cell r="F1373" t="str">
            <v>908P</v>
          </cell>
          <cell r="G1373" t="str">
            <v>Residential Rate Implemetation Memo Acct</v>
          </cell>
          <cell r="H1373">
            <v>0</v>
          </cell>
          <cell r="I1373">
            <v>100</v>
          </cell>
          <cell r="J1373" t="str">
            <v>BA</v>
          </cell>
          <cell r="K1373">
            <v>0</v>
          </cell>
          <cell r="L1373" t="str">
            <v>F529919</v>
          </cell>
          <cell r="M1373" t="str">
            <v>P0034</v>
          </cell>
          <cell r="N1373" t="str">
            <v>BALACCTS</v>
          </cell>
          <cell r="O1373" t="str">
            <v>BALANCING ACCOUNTS</v>
          </cell>
          <cell r="P1373" t="str">
            <v>BID CS Balancing Account O&amp;M</v>
          </cell>
          <cell r="Q1373">
            <v>0</v>
          </cell>
          <cell r="R1373">
            <v>0</v>
          </cell>
          <cell r="S1373" t="str">
            <v>Z015</v>
          </cell>
          <cell r="T1373" t="str">
            <v>PER</v>
          </cell>
          <cell r="U1373" t="str">
            <v>2018</v>
          </cell>
          <cell r="V1373" t="str">
            <v>1</v>
          </cell>
          <cell r="W1373" t="str">
            <v>2019</v>
          </cell>
          <cell r="X1373" t="str">
            <v>12</v>
          </cell>
        </row>
        <row r="1374">
          <cell r="C1374">
            <v>622385</v>
          </cell>
          <cell r="D1374" t="str">
            <v>TOU Default full Roll Out-IT</v>
          </cell>
          <cell r="E1374" t="str">
            <v>P9185</v>
          </cell>
          <cell r="F1374" t="str">
            <v>908P</v>
          </cell>
          <cell r="G1374" t="str">
            <v>Residential Rate Implemetation Memo Acct</v>
          </cell>
          <cell r="H1374">
            <v>0</v>
          </cell>
          <cell r="I1374">
            <v>100</v>
          </cell>
          <cell r="J1374" t="str">
            <v>BA</v>
          </cell>
          <cell r="K1374">
            <v>0</v>
          </cell>
          <cell r="L1374" t="str">
            <v>F529919</v>
          </cell>
          <cell r="M1374" t="str">
            <v>P0034</v>
          </cell>
          <cell r="N1374" t="str">
            <v>BALACCTS</v>
          </cell>
          <cell r="O1374" t="str">
            <v>BALANCING ACCOUNTS</v>
          </cell>
          <cell r="P1374" t="str">
            <v>BID CS Balancing Account O&amp;M</v>
          </cell>
          <cell r="Q1374">
            <v>0</v>
          </cell>
          <cell r="R1374">
            <v>0</v>
          </cell>
          <cell r="S1374" t="str">
            <v>Z015</v>
          </cell>
          <cell r="T1374" t="str">
            <v>FUL</v>
          </cell>
          <cell r="U1374">
            <v>0</v>
          </cell>
          <cell r="V1374" t="str">
            <v>0</v>
          </cell>
          <cell r="W1374">
            <v>0</v>
          </cell>
          <cell r="X1374" t="str">
            <v>0</v>
          </cell>
        </row>
        <row r="1375">
          <cell r="C1375">
            <v>622386</v>
          </cell>
          <cell r="D1375" t="str">
            <v>Rate Communications-ME&amp;O</v>
          </cell>
          <cell r="E1375" t="str">
            <v>P9185</v>
          </cell>
          <cell r="F1375" t="str">
            <v>908M</v>
          </cell>
          <cell r="G1375" t="str">
            <v>Residential Rate Implemetation Memo Acct</v>
          </cell>
          <cell r="H1375">
            <v>0</v>
          </cell>
          <cell r="I1375">
            <v>100</v>
          </cell>
          <cell r="J1375" t="str">
            <v>BA</v>
          </cell>
          <cell r="K1375">
            <v>0</v>
          </cell>
          <cell r="L1375" t="str">
            <v>F529876</v>
          </cell>
          <cell r="M1375" t="str">
            <v>P0022</v>
          </cell>
          <cell r="N1375" t="str">
            <v>CPSDIVM</v>
          </cell>
          <cell r="O1375" t="str">
            <v>CPSDIVM</v>
          </cell>
          <cell r="P1375" t="str">
            <v>CP&amp;S Residential Rate OIR Memo Acct</v>
          </cell>
          <cell r="Q1375">
            <v>0</v>
          </cell>
          <cell r="R1375">
            <v>0</v>
          </cell>
          <cell r="S1375" t="str">
            <v>Z015</v>
          </cell>
          <cell r="T1375" t="str">
            <v>PER</v>
          </cell>
          <cell r="U1375" t="str">
            <v>2018</v>
          </cell>
          <cell r="V1375" t="str">
            <v>1</v>
          </cell>
          <cell r="W1375" t="str">
            <v>2019</v>
          </cell>
          <cell r="X1375" t="str">
            <v>12</v>
          </cell>
        </row>
        <row r="1376">
          <cell r="C1376">
            <v>622386</v>
          </cell>
          <cell r="D1376" t="str">
            <v>Rate Communications-ME&amp;O</v>
          </cell>
          <cell r="E1376" t="str">
            <v>P9185</v>
          </cell>
          <cell r="F1376" t="str">
            <v>908M</v>
          </cell>
          <cell r="G1376" t="str">
            <v>Residential Rate Implemetation Memo Acct</v>
          </cell>
          <cell r="H1376">
            <v>0</v>
          </cell>
          <cell r="I1376">
            <v>100</v>
          </cell>
          <cell r="J1376" t="str">
            <v>BA</v>
          </cell>
          <cell r="K1376">
            <v>0</v>
          </cell>
          <cell r="L1376" t="str">
            <v>F529876</v>
          </cell>
          <cell r="M1376" t="str">
            <v>P0022</v>
          </cell>
          <cell r="N1376" t="str">
            <v>CPSDIVM</v>
          </cell>
          <cell r="O1376" t="str">
            <v>CPSDIVM</v>
          </cell>
          <cell r="P1376" t="str">
            <v>CP&amp;S Residential Rate OIR Memo Acct</v>
          </cell>
          <cell r="Q1376">
            <v>0</v>
          </cell>
          <cell r="R1376">
            <v>0</v>
          </cell>
          <cell r="S1376" t="str">
            <v>Z015</v>
          </cell>
          <cell r="T1376" t="str">
            <v>FUL</v>
          </cell>
          <cell r="U1376">
            <v>0</v>
          </cell>
          <cell r="V1376" t="str">
            <v>0</v>
          </cell>
          <cell r="W1376">
            <v>0</v>
          </cell>
          <cell r="X1376" t="str">
            <v>0</v>
          </cell>
        </row>
        <row r="1377">
          <cell r="C1377">
            <v>622393</v>
          </cell>
          <cell r="D1377" t="str">
            <v>Rate Comparison-ME&amp;O</v>
          </cell>
          <cell r="E1377" t="str">
            <v>P9185</v>
          </cell>
          <cell r="F1377" t="str">
            <v>908M</v>
          </cell>
          <cell r="G1377" t="str">
            <v>Residential Rate Implemetation Memo Acct</v>
          </cell>
          <cell r="H1377">
            <v>0</v>
          </cell>
          <cell r="I1377">
            <v>100</v>
          </cell>
          <cell r="J1377" t="str">
            <v>BA</v>
          </cell>
          <cell r="K1377">
            <v>0</v>
          </cell>
          <cell r="L1377" t="str">
            <v>F529876</v>
          </cell>
          <cell r="M1377" t="str">
            <v>P0022</v>
          </cell>
          <cell r="N1377" t="str">
            <v>CPSDIVM</v>
          </cell>
          <cell r="O1377" t="str">
            <v>CPSDIVM</v>
          </cell>
          <cell r="P1377" t="str">
            <v>CP&amp;S Residential Rate OIR Memo Acct</v>
          </cell>
          <cell r="Q1377">
            <v>0</v>
          </cell>
          <cell r="R1377">
            <v>0</v>
          </cell>
          <cell r="S1377" t="str">
            <v>Z015</v>
          </cell>
          <cell r="T1377" t="str">
            <v>PER</v>
          </cell>
          <cell r="U1377" t="str">
            <v>2018</v>
          </cell>
          <cell r="V1377" t="str">
            <v>1</v>
          </cell>
          <cell r="W1377" t="str">
            <v>2019</v>
          </cell>
          <cell r="X1377" t="str">
            <v>12</v>
          </cell>
        </row>
        <row r="1378">
          <cell r="C1378">
            <v>622393</v>
          </cell>
          <cell r="D1378" t="str">
            <v>Rate Comparison-ME&amp;O</v>
          </cell>
          <cell r="E1378" t="str">
            <v>P9185</v>
          </cell>
          <cell r="F1378" t="str">
            <v>908M</v>
          </cell>
          <cell r="G1378" t="str">
            <v>Residential Rate Implemetation Memo Acct</v>
          </cell>
          <cell r="H1378">
            <v>0</v>
          </cell>
          <cell r="I1378">
            <v>100</v>
          </cell>
          <cell r="J1378" t="str">
            <v>BA</v>
          </cell>
          <cell r="K1378">
            <v>0</v>
          </cell>
          <cell r="L1378" t="str">
            <v>F529876</v>
          </cell>
          <cell r="M1378" t="str">
            <v>P0022</v>
          </cell>
          <cell r="N1378" t="str">
            <v>CPSDIVM</v>
          </cell>
          <cell r="O1378" t="str">
            <v>CPSDIVM</v>
          </cell>
          <cell r="P1378" t="str">
            <v>CP&amp;S Residential Rate OIR Memo Acct</v>
          </cell>
          <cell r="Q1378">
            <v>0</v>
          </cell>
          <cell r="R1378">
            <v>0</v>
          </cell>
          <cell r="S1378" t="str">
            <v>Z015</v>
          </cell>
          <cell r="T1378" t="str">
            <v>FUL</v>
          </cell>
          <cell r="U1378">
            <v>0</v>
          </cell>
          <cell r="V1378" t="str">
            <v>0</v>
          </cell>
          <cell r="W1378">
            <v>0</v>
          </cell>
          <cell r="X1378" t="str">
            <v>0</v>
          </cell>
        </row>
        <row r="1379">
          <cell r="C1379">
            <v>622402</v>
          </cell>
          <cell r="D1379" t="str">
            <v>Bill Redesign-IT</v>
          </cell>
          <cell r="E1379" t="str">
            <v>P9185</v>
          </cell>
          <cell r="F1379" t="str">
            <v>908P</v>
          </cell>
          <cell r="G1379" t="str">
            <v>Residential Rate Implemetation Memo Acct</v>
          </cell>
          <cell r="H1379">
            <v>0</v>
          </cell>
          <cell r="I1379">
            <v>100</v>
          </cell>
          <cell r="J1379" t="str">
            <v>BA</v>
          </cell>
          <cell r="K1379">
            <v>0</v>
          </cell>
          <cell r="L1379" t="str">
            <v>F529919</v>
          </cell>
          <cell r="M1379" t="str">
            <v>P0034</v>
          </cell>
          <cell r="N1379" t="str">
            <v>BALACCTS</v>
          </cell>
          <cell r="O1379" t="str">
            <v>BALANCING ACCOUNTS</v>
          </cell>
          <cell r="P1379" t="str">
            <v>BID CS Balancing Account O&amp;M</v>
          </cell>
          <cell r="Q1379">
            <v>0</v>
          </cell>
          <cell r="R1379">
            <v>0</v>
          </cell>
          <cell r="S1379" t="str">
            <v>Z015</v>
          </cell>
          <cell r="T1379" t="str">
            <v>PER</v>
          </cell>
          <cell r="U1379">
            <v>0</v>
          </cell>
          <cell r="V1379" t="str">
            <v>0</v>
          </cell>
          <cell r="W1379">
            <v>0</v>
          </cell>
          <cell r="X1379" t="str">
            <v>0</v>
          </cell>
        </row>
        <row r="1380">
          <cell r="C1380">
            <v>622402</v>
          </cell>
          <cell r="D1380" t="str">
            <v>Bill Redesign-IT</v>
          </cell>
          <cell r="E1380" t="str">
            <v>P9185</v>
          </cell>
          <cell r="F1380" t="str">
            <v>908P</v>
          </cell>
          <cell r="G1380" t="str">
            <v>Residential Rate Implemetation Memo Acct</v>
          </cell>
          <cell r="H1380">
            <v>0</v>
          </cell>
          <cell r="I1380">
            <v>100</v>
          </cell>
          <cell r="J1380" t="str">
            <v>BA</v>
          </cell>
          <cell r="K1380">
            <v>0</v>
          </cell>
          <cell r="L1380" t="str">
            <v>F529919</v>
          </cell>
          <cell r="M1380" t="str">
            <v>P0034</v>
          </cell>
          <cell r="N1380" t="str">
            <v>BALACCTS</v>
          </cell>
          <cell r="O1380" t="str">
            <v>BALANCING ACCOUNTS</v>
          </cell>
          <cell r="P1380" t="str">
            <v>BID CS Balancing Account O&amp;M</v>
          </cell>
          <cell r="Q1380">
            <v>0</v>
          </cell>
          <cell r="R1380">
            <v>0</v>
          </cell>
          <cell r="S1380" t="str">
            <v>Z015</v>
          </cell>
          <cell r="T1380" t="str">
            <v>FUL</v>
          </cell>
          <cell r="U1380">
            <v>0</v>
          </cell>
          <cell r="V1380" t="str">
            <v>0</v>
          </cell>
          <cell r="W1380">
            <v>0</v>
          </cell>
          <cell r="X1380" t="str">
            <v>0</v>
          </cell>
        </row>
        <row r="1381">
          <cell r="C1381">
            <v>622403</v>
          </cell>
          <cell r="D1381" t="str">
            <v>TOU Default full Roll Out-Billing Suprt</v>
          </cell>
          <cell r="E1381" t="str">
            <v>P9185</v>
          </cell>
          <cell r="F1381" t="str">
            <v>908M</v>
          </cell>
          <cell r="G1381" t="str">
            <v>Residential Rate Implemetation Memo Acct</v>
          </cell>
          <cell r="H1381">
            <v>0</v>
          </cell>
          <cell r="I1381">
            <v>100</v>
          </cell>
          <cell r="J1381" t="str">
            <v>BA</v>
          </cell>
          <cell r="K1381">
            <v>0</v>
          </cell>
          <cell r="L1381" t="str">
            <v>F529876</v>
          </cell>
          <cell r="M1381" t="str">
            <v>P0022</v>
          </cell>
          <cell r="N1381" t="str">
            <v>CPSDIVM</v>
          </cell>
          <cell r="O1381" t="str">
            <v>CPSDIVM</v>
          </cell>
          <cell r="P1381" t="str">
            <v>CP&amp;S Residential Rate OIR Memo Acct</v>
          </cell>
          <cell r="Q1381">
            <v>0</v>
          </cell>
          <cell r="R1381">
            <v>0</v>
          </cell>
          <cell r="S1381" t="str">
            <v>Z015</v>
          </cell>
          <cell r="T1381" t="str">
            <v>PER</v>
          </cell>
          <cell r="U1381">
            <v>0</v>
          </cell>
          <cell r="V1381" t="str">
            <v>0</v>
          </cell>
          <cell r="W1381">
            <v>0</v>
          </cell>
          <cell r="X1381" t="str">
            <v>0</v>
          </cell>
        </row>
        <row r="1382">
          <cell r="C1382">
            <v>622403</v>
          </cell>
          <cell r="D1382" t="str">
            <v>TOU Default full Roll Out-Billing Suprt</v>
          </cell>
          <cell r="E1382" t="str">
            <v>P9185</v>
          </cell>
          <cell r="F1382" t="str">
            <v>908M</v>
          </cell>
          <cell r="G1382" t="str">
            <v>Residential Rate Implemetation Memo Acct</v>
          </cell>
          <cell r="H1382">
            <v>0</v>
          </cell>
          <cell r="I1382">
            <v>100</v>
          </cell>
          <cell r="J1382" t="str">
            <v>BA</v>
          </cell>
          <cell r="K1382">
            <v>0</v>
          </cell>
          <cell r="L1382" t="str">
            <v>F529876</v>
          </cell>
          <cell r="M1382" t="str">
            <v>P0022</v>
          </cell>
          <cell r="N1382" t="str">
            <v>CPSDIVM</v>
          </cell>
          <cell r="O1382" t="str">
            <v>CPSDIVM</v>
          </cell>
          <cell r="P1382" t="str">
            <v>CP&amp;S Residential Rate OIR Memo Acct</v>
          </cell>
          <cell r="Q1382">
            <v>0</v>
          </cell>
          <cell r="R1382">
            <v>0</v>
          </cell>
          <cell r="S1382" t="str">
            <v>Z015</v>
          </cell>
          <cell r="T1382" t="str">
            <v>FUL</v>
          </cell>
          <cell r="U1382">
            <v>0</v>
          </cell>
          <cell r="V1382" t="str">
            <v>0</v>
          </cell>
          <cell r="W1382">
            <v>0</v>
          </cell>
          <cell r="X1382" t="str">
            <v>0</v>
          </cell>
        </row>
        <row r="1383">
          <cell r="C1383">
            <v>622404</v>
          </cell>
          <cell r="D1383" t="str">
            <v>Pension Non-Service Cost</v>
          </cell>
          <cell r="E1383" t="str">
            <v>P9027</v>
          </cell>
          <cell r="F1383" t="str">
            <v>926C</v>
          </cell>
          <cell r="G1383" t="str">
            <v>BA Pension</v>
          </cell>
          <cell r="H1383">
            <v>1000</v>
          </cell>
          <cell r="I1383">
            <v>43.36</v>
          </cell>
          <cell r="J1383" t="str">
            <v>BA</v>
          </cell>
          <cell r="K1383">
            <v>0</v>
          </cell>
          <cell r="L1383" t="str">
            <v>F530063</v>
          </cell>
          <cell r="M1383" t="str">
            <v>P8014</v>
          </cell>
          <cell r="N1383" t="str">
            <v>GF_CN-OM</v>
          </cell>
          <cell r="O1383" t="str">
            <v>GEN FUNC - CNTRL O&amp;M</v>
          </cell>
          <cell r="P1383" t="str">
            <v>Pension NSC Non-BA</v>
          </cell>
          <cell r="Q1383">
            <v>0</v>
          </cell>
          <cell r="R1383">
            <v>0</v>
          </cell>
          <cell r="S1383" t="str">
            <v>Z015</v>
          </cell>
          <cell r="T1383" t="str">
            <v>FUL</v>
          </cell>
          <cell r="U1383">
            <v>0</v>
          </cell>
          <cell r="V1383" t="str">
            <v>0</v>
          </cell>
          <cell r="W1383">
            <v>0</v>
          </cell>
          <cell r="X1383" t="str">
            <v>0</v>
          </cell>
        </row>
        <row r="1384">
          <cell r="C1384">
            <v>622404</v>
          </cell>
          <cell r="D1384" t="str">
            <v>Pension Non-Service Cost</v>
          </cell>
          <cell r="E1384" t="str">
            <v>P9027</v>
          </cell>
          <cell r="F1384" t="str">
            <v>926C</v>
          </cell>
          <cell r="G1384" t="str">
            <v>BA Pension</v>
          </cell>
          <cell r="H1384">
            <v>1000</v>
          </cell>
          <cell r="I1384">
            <v>48.92</v>
          </cell>
          <cell r="J1384" t="str">
            <v>BA</v>
          </cell>
          <cell r="K1384">
            <v>0</v>
          </cell>
          <cell r="L1384" t="str">
            <v>F530063</v>
          </cell>
          <cell r="M1384" t="str">
            <v>P8014</v>
          </cell>
          <cell r="N1384" t="str">
            <v>GF_CN-OM</v>
          </cell>
          <cell r="O1384" t="str">
            <v>GEN FUNC - CNTRL O&amp;M</v>
          </cell>
          <cell r="P1384" t="str">
            <v>Pension NSC Non-BA</v>
          </cell>
          <cell r="Q1384">
            <v>0</v>
          </cell>
          <cell r="R1384">
            <v>0</v>
          </cell>
          <cell r="S1384" t="str">
            <v>Z015</v>
          </cell>
          <cell r="T1384" t="str">
            <v>PER</v>
          </cell>
          <cell r="U1384" t="str">
            <v>2018</v>
          </cell>
          <cell r="V1384" t="str">
            <v>1</v>
          </cell>
          <cell r="W1384" t="str">
            <v>2019</v>
          </cell>
          <cell r="X1384" t="str">
            <v>12</v>
          </cell>
        </row>
        <row r="1385">
          <cell r="C1385">
            <v>622404</v>
          </cell>
          <cell r="D1385" t="str">
            <v>Pension Non-Service Cost</v>
          </cell>
          <cell r="E1385" t="str">
            <v>P9027</v>
          </cell>
          <cell r="F1385" t="str">
            <v>926Q</v>
          </cell>
          <cell r="G1385" t="str">
            <v>BA Pension</v>
          </cell>
          <cell r="H1385">
            <v>1000</v>
          </cell>
          <cell r="I1385">
            <v>56.64</v>
          </cell>
          <cell r="J1385" t="str">
            <v>BA</v>
          </cell>
          <cell r="K1385">
            <v>0</v>
          </cell>
          <cell r="L1385" t="str">
            <v>F530064</v>
          </cell>
          <cell r="M1385" t="str">
            <v>P8014</v>
          </cell>
          <cell r="N1385" t="str">
            <v>GF_CN-OM</v>
          </cell>
          <cell r="O1385" t="str">
            <v>GEN FUNC - CNTRL O&amp;M</v>
          </cell>
          <cell r="P1385" t="str">
            <v>Pension NSC BA</v>
          </cell>
          <cell r="Q1385">
            <v>0</v>
          </cell>
          <cell r="R1385">
            <v>0</v>
          </cell>
          <cell r="S1385" t="str">
            <v>Z015</v>
          </cell>
          <cell r="T1385" t="str">
            <v>FUL</v>
          </cell>
          <cell r="U1385">
            <v>0</v>
          </cell>
          <cell r="V1385" t="str">
            <v>0</v>
          </cell>
          <cell r="W1385">
            <v>0</v>
          </cell>
          <cell r="X1385" t="str">
            <v>0</v>
          </cell>
        </row>
        <row r="1386">
          <cell r="C1386">
            <v>622404</v>
          </cell>
          <cell r="D1386" t="str">
            <v>Pension Non-Service Cost</v>
          </cell>
          <cell r="E1386" t="str">
            <v>P9027</v>
          </cell>
          <cell r="F1386" t="str">
            <v>926Q</v>
          </cell>
          <cell r="G1386" t="str">
            <v>BA Pension</v>
          </cell>
          <cell r="H1386">
            <v>1000</v>
          </cell>
          <cell r="I1386">
            <v>51.08</v>
          </cell>
          <cell r="J1386" t="str">
            <v>BA</v>
          </cell>
          <cell r="K1386">
            <v>0</v>
          </cell>
          <cell r="L1386" t="str">
            <v>F530064</v>
          </cell>
          <cell r="M1386" t="str">
            <v>P8014</v>
          </cell>
          <cell r="N1386" t="str">
            <v>GF_CN-OM</v>
          </cell>
          <cell r="O1386" t="str">
            <v>GEN FUNC - CNTRL O&amp;M</v>
          </cell>
          <cell r="P1386" t="str">
            <v>Pension NSC BA</v>
          </cell>
          <cell r="Q1386">
            <v>0</v>
          </cell>
          <cell r="R1386">
            <v>0</v>
          </cell>
          <cell r="S1386" t="str">
            <v>Z015</v>
          </cell>
          <cell r="T1386" t="str">
            <v>PER</v>
          </cell>
          <cell r="U1386" t="str">
            <v>2018</v>
          </cell>
          <cell r="V1386" t="str">
            <v>1</v>
          </cell>
          <cell r="W1386" t="str">
            <v>2019</v>
          </cell>
          <cell r="X1386" t="str">
            <v>12</v>
          </cell>
        </row>
        <row r="1387">
          <cell r="C1387">
            <v>622405</v>
          </cell>
          <cell r="D1387" t="str">
            <v>Pension NSC Jurisd Plan Only</v>
          </cell>
          <cell r="E1387" t="str">
            <v>P9027</v>
          </cell>
          <cell r="F1387" t="str">
            <v>926C</v>
          </cell>
          <cell r="G1387" t="str">
            <v>BA Pension</v>
          </cell>
          <cell r="H1387">
            <v>1000</v>
          </cell>
          <cell r="I1387">
            <v>100</v>
          </cell>
          <cell r="J1387" t="str">
            <v>BA</v>
          </cell>
          <cell r="K1387">
            <v>0</v>
          </cell>
          <cell r="L1387" t="str">
            <v>F530063</v>
          </cell>
          <cell r="M1387" t="str">
            <v>P8014</v>
          </cell>
          <cell r="N1387" t="str">
            <v>GF_CN-OM</v>
          </cell>
          <cell r="O1387" t="str">
            <v>GEN FUNC - CNTRL O&amp;M</v>
          </cell>
          <cell r="P1387" t="str">
            <v>Pension NSC Non-BA</v>
          </cell>
          <cell r="Q1387">
            <v>0</v>
          </cell>
          <cell r="R1387">
            <v>0</v>
          </cell>
          <cell r="S1387" t="str">
            <v>Z015</v>
          </cell>
          <cell r="T1387" t="str">
            <v>PER</v>
          </cell>
          <cell r="U1387" t="str">
            <v>2018</v>
          </cell>
          <cell r="V1387" t="str">
            <v>1</v>
          </cell>
          <cell r="W1387" t="str">
            <v>2019</v>
          </cell>
          <cell r="X1387" t="str">
            <v>12</v>
          </cell>
        </row>
        <row r="1388">
          <cell r="C1388">
            <v>622405</v>
          </cell>
          <cell r="D1388" t="str">
            <v>Pension NSC Jurisd Plan Only</v>
          </cell>
          <cell r="E1388" t="str">
            <v>P9027</v>
          </cell>
          <cell r="F1388" t="str">
            <v>926C</v>
          </cell>
          <cell r="G1388" t="str">
            <v>BA Pension</v>
          </cell>
          <cell r="H1388">
            <v>1000</v>
          </cell>
          <cell r="I1388">
            <v>100</v>
          </cell>
          <cell r="J1388" t="str">
            <v>BA</v>
          </cell>
          <cell r="K1388">
            <v>0</v>
          </cell>
          <cell r="L1388" t="str">
            <v>F530063</v>
          </cell>
          <cell r="M1388" t="str">
            <v>P8014</v>
          </cell>
          <cell r="N1388" t="str">
            <v>GF_CN-OM</v>
          </cell>
          <cell r="O1388" t="str">
            <v>GEN FUNC - CNTRL O&amp;M</v>
          </cell>
          <cell r="P1388" t="str">
            <v>Pension NSC Non-BA</v>
          </cell>
          <cell r="Q1388">
            <v>0</v>
          </cell>
          <cell r="R1388">
            <v>0</v>
          </cell>
          <cell r="S1388" t="str">
            <v>Z015</v>
          </cell>
          <cell r="T1388" t="str">
            <v>FUL</v>
          </cell>
          <cell r="U1388">
            <v>0</v>
          </cell>
          <cell r="V1388" t="str">
            <v>0</v>
          </cell>
          <cell r="W1388">
            <v>0</v>
          </cell>
          <cell r="X1388" t="str">
            <v>0</v>
          </cell>
        </row>
        <row r="1389">
          <cell r="C1389">
            <v>622406</v>
          </cell>
          <cell r="D1389" t="str">
            <v>PBOP NSC Jurisdiction</v>
          </cell>
          <cell r="E1389" t="str">
            <v>P9026</v>
          </cell>
          <cell r="F1389" t="str">
            <v>926C</v>
          </cell>
          <cell r="G1389" t="str">
            <v>BA PBOP</v>
          </cell>
          <cell r="H1389">
            <v>1000</v>
          </cell>
          <cell r="I1389">
            <v>43.36</v>
          </cell>
          <cell r="J1389" t="str">
            <v>BA</v>
          </cell>
          <cell r="K1389">
            <v>0</v>
          </cell>
          <cell r="L1389" t="str">
            <v>F530065</v>
          </cell>
          <cell r="M1389" t="str">
            <v>P8010</v>
          </cell>
          <cell r="N1389" t="str">
            <v>HLTH_PLANS</v>
          </cell>
          <cell r="O1389" t="str">
            <v>HEALTHCARE PLANS</v>
          </cell>
          <cell r="P1389" t="str">
            <v>PBOP NSC Non-BA</v>
          </cell>
          <cell r="Q1389">
            <v>0</v>
          </cell>
          <cell r="R1389">
            <v>0</v>
          </cell>
          <cell r="S1389" t="str">
            <v>Z015</v>
          </cell>
          <cell r="T1389" t="str">
            <v>FUL</v>
          </cell>
          <cell r="U1389">
            <v>0</v>
          </cell>
          <cell r="V1389" t="str">
            <v>0</v>
          </cell>
          <cell r="W1389">
            <v>0</v>
          </cell>
          <cell r="X1389" t="str">
            <v>0</v>
          </cell>
        </row>
        <row r="1390">
          <cell r="C1390">
            <v>622406</v>
          </cell>
          <cell r="D1390" t="str">
            <v>PBOP NSC Jurisdiction</v>
          </cell>
          <cell r="E1390" t="str">
            <v>P9026</v>
          </cell>
          <cell r="F1390" t="str">
            <v>926C</v>
          </cell>
          <cell r="G1390" t="str">
            <v>BA PBOP</v>
          </cell>
          <cell r="H1390">
            <v>1000</v>
          </cell>
          <cell r="I1390">
            <v>48.92</v>
          </cell>
          <cell r="J1390" t="str">
            <v>BA</v>
          </cell>
          <cell r="K1390">
            <v>0</v>
          </cell>
          <cell r="L1390" t="str">
            <v>F530065</v>
          </cell>
          <cell r="M1390" t="str">
            <v>P8010</v>
          </cell>
          <cell r="N1390" t="str">
            <v>HLTH_PLANS</v>
          </cell>
          <cell r="O1390" t="str">
            <v>HEALTHCARE PLANS</v>
          </cell>
          <cell r="P1390" t="str">
            <v>PBOP NSC Non-BA</v>
          </cell>
          <cell r="Q1390">
            <v>0</v>
          </cell>
          <cell r="R1390">
            <v>0</v>
          </cell>
          <cell r="S1390" t="str">
            <v>Z015</v>
          </cell>
          <cell r="T1390" t="str">
            <v>PER</v>
          </cell>
          <cell r="U1390" t="str">
            <v>2018</v>
          </cell>
          <cell r="V1390" t="str">
            <v>1</v>
          </cell>
          <cell r="W1390" t="str">
            <v>2019</v>
          </cell>
          <cell r="X1390" t="str">
            <v>12</v>
          </cell>
        </row>
        <row r="1391">
          <cell r="C1391">
            <v>622406</v>
          </cell>
          <cell r="D1391" t="str">
            <v>PBOP NSC Jurisdiction</v>
          </cell>
          <cell r="E1391" t="str">
            <v>P9026</v>
          </cell>
          <cell r="F1391" t="str">
            <v>926Q</v>
          </cell>
          <cell r="G1391" t="str">
            <v>BA PBOP</v>
          </cell>
          <cell r="H1391">
            <v>1000</v>
          </cell>
          <cell r="I1391">
            <v>56.64</v>
          </cell>
          <cell r="J1391" t="str">
            <v>BA</v>
          </cell>
          <cell r="K1391">
            <v>0</v>
          </cell>
          <cell r="L1391" t="str">
            <v>F530066</v>
          </cell>
          <cell r="M1391" t="str">
            <v>P8010</v>
          </cell>
          <cell r="N1391" t="str">
            <v>HLTH_PLANS</v>
          </cell>
          <cell r="O1391" t="str">
            <v>HEALTHCARE PLANS</v>
          </cell>
          <cell r="P1391" t="str">
            <v>PBOP NSC BA</v>
          </cell>
          <cell r="Q1391">
            <v>0</v>
          </cell>
          <cell r="R1391">
            <v>0</v>
          </cell>
          <cell r="S1391" t="str">
            <v>Z015</v>
          </cell>
          <cell r="T1391" t="str">
            <v>FUL</v>
          </cell>
          <cell r="U1391">
            <v>0</v>
          </cell>
          <cell r="V1391" t="str">
            <v>0</v>
          </cell>
          <cell r="W1391">
            <v>0</v>
          </cell>
          <cell r="X1391" t="str">
            <v>0</v>
          </cell>
        </row>
        <row r="1392">
          <cell r="C1392">
            <v>622406</v>
          </cell>
          <cell r="D1392" t="str">
            <v>PBOP NSC Jurisdiction</v>
          </cell>
          <cell r="E1392" t="str">
            <v>P9026</v>
          </cell>
          <cell r="F1392" t="str">
            <v>926Q</v>
          </cell>
          <cell r="G1392" t="str">
            <v>BA PBOP</v>
          </cell>
          <cell r="H1392">
            <v>1000</v>
          </cell>
          <cell r="I1392">
            <v>51.08</v>
          </cell>
          <cell r="J1392" t="str">
            <v>BA</v>
          </cell>
          <cell r="K1392">
            <v>0</v>
          </cell>
          <cell r="L1392" t="str">
            <v>F530066</v>
          </cell>
          <cell r="M1392" t="str">
            <v>P8010</v>
          </cell>
          <cell r="N1392" t="str">
            <v>HLTH_PLANS</v>
          </cell>
          <cell r="O1392" t="str">
            <v>HEALTHCARE PLANS</v>
          </cell>
          <cell r="P1392" t="str">
            <v>PBOP NSC BA</v>
          </cell>
          <cell r="Q1392">
            <v>0</v>
          </cell>
          <cell r="R1392">
            <v>0</v>
          </cell>
          <cell r="S1392" t="str">
            <v>Z015</v>
          </cell>
          <cell r="T1392" t="str">
            <v>PER</v>
          </cell>
          <cell r="U1392" t="str">
            <v>2018</v>
          </cell>
          <cell r="V1392" t="str">
            <v>1</v>
          </cell>
          <cell r="W1392" t="str">
            <v>2019</v>
          </cell>
          <cell r="X1392" t="str">
            <v>12</v>
          </cell>
        </row>
        <row r="1393">
          <cell r="C1393">
            <v>622407</v>
          </cell>
          <cell r="D1393" t="str">
            <v>PBOP Trust &amp; PAYG Jurisd BTL Plan Only</v>
          </cell>
          <cell r="E1393" t="str">
            <v>P9026</v>
          </cell>
          <cell r="F1393" t="str">
            <v>926C</v>
          </cell>
          <cell r="G1393" t="str">
            <v>BA PBOP</v>
          </cell>
          <cell r="H1393">
            <v>1000</v>
          </cell>
          <cell r="I1393">
            <v>100</v>
          </cell>
          <cell r="J1393" t="str">
            <v>BA</v>
          </cell>
          <cell r="K1393">
            <v>0</v>
          </cell>
          <cell r="L1393" t="str">
            <v>F530065</v>
          </cell>
          <cell r="M1393" t="str">
            <v>P8010</v>
          </cell>
          <cell r="N1393" t="str">
            <v>HLTH_PLANS</v>
          </cell>
          <cell r="O1393" t="str">
            <v>HEALTHCARE PLANS</v>
          </cell>
          <cell r="P1393" t="str">
            <v>PBOP NSC Non-BA</v>
          </cell>
          <cell r="Q1393">
            <v>0</v>
          </cell>
          <cell r="R1393">
            <v>0</v>
          </cell>
          <cell r="S1393" t="str">
            <v>Z015</v>
          </cell>
          <cell r="T1393" t="str">
            <v>PER</v>
          </cell>
          <cell r="U1393" t="str">
            <v>2018</v>
          </cell>
          <cell r="V1393" t="str">
            <v>1</v>
          </cell>
          <cell r="W1393" t="str">
            <v>2019</v>
          </cell>
          <cell r="X1393" t="str">
            <v>12</v>
          </cell>
        </row>
        <row r="1394">
          <cell r="C1394">
            <v>622407</v>
          </cell>
          <cell r="D1394" t="str">
            <v>PBOP Trust &amp; PAYG Jurisd BTL Plan Only</v>
          </cell>
          <cell r="E1394" t="str">
            <v>P9026</v>
          </cell>
          <cell r="F1394" t="str">
            <v>926C</v>
          </cell>
          <cell r="G1394" t="str">
            <v>BA PBOP</v>
          </cell>
          <cell r="H1394">
            <v>1000</v>
          </cell>
          <cell r="I1394">
            <v>100</v>
          </cell>
          <cell r="J1394" t="str">
            <v>BA</v>
          </cell>
          <cell r="K1394">
            <v>0</v>
          </cell>
          <cell r="L1394" t="str">
            <v>F530065</v>
          </cell>
          <cell r="M1394" t="str">
            <v>P8010</v>
          </cell>
          <cell r="N1394" t="str">
            <v>HLTH_PLANS</v>
          </cell>
          <cell r="O1394" t="str">
            <v>HEALTHCARE PLANS</v>
          </cell>
          <cell r="P1394" t="str">
            <v>PBOP NSC Non-BA</v>
          </cell>
          <cell r="Q1394">
            <v>0</v>
          </cell>
          <cell r="R1394">
            <v>0</v>
          </cell>
          <cell r="S1394" t="str">
            <v>Z015</v>
          </cell>
          <cell r="T1394" t="str">
            <v>FUL</v>
          </cell>
          <cell r="U1394">
            <v>0</v>
          </cell>
          <cell r="V1394" t="str">
            <v>0</v>
          </cell>
          <cell r="W1394">
            <v>0</v>
          </cell>
          <cell r="X1394" t="str">
            <v>0</v>
          </cell>
        </row>
        <row r="1395">
          <cell r="C1395">
            <v>622440</v>
          </cell>
          <cell r="D1395" t="str">
            <v>TOU Default Pilot-Billing Suprt</v>
          </cell>
          <cell r="E1395" t="str">
            <v>P9185</v>
          </cell>
          <cell r="F1395" t="str">
            <v>908M</v>
          </cell>
          <cell r="G1395" t="str">
            <v>Residential Rate Implemetation Memo Acct</v>
          </cell>
          <cell r="H1395">
            <v>0</v>
          </cell>
          <cell r="I1395">
            <v>100</v>
          </cell>
          <cell r="J1395" t="str">
            <v>BA</v>
          </cell>
          <cell r="K1395">
            <v>0</v>
          </cell>
          <cell r="L1395" t="str">
            <v>F529876</v>
          </cell>
          <cell r="M1395" t="str">
            <v>P0022</v>
          </cell>
          <cell r="N1395" t="str">
            <v>CPSDIVM</v>
          </cell>
          <cell r="O1395" t="str">
            <v>CPSDIVM</v>
          </cell>
          <cell r="P1395" t="str">
            <v>CP&amp;S Residential Rate OIR Memo Acct</v>
          </cell>
          <cell r="Q1395">
            <v>0</v>
          </cell>
          <cell r="R1395">
            <v>0</v>
          </cell>
          <cell r="S1395" t="str">
            <v>Z015</v>
          </cell>
          <cell r="T1395" t="str">
            <v>PER</v>
          </cell>
          <cell r="U1395" t="str">
            <v>2018</v>
          </cell>
          <cell r="V1395" t="str">
            <v>1</v>
          </cell>
          <cell r="W1395" t="str">
            <v>2018</v>
          </cell>
          <cell r="X1395" t="str">
            <v>12</v>
          </cell>
        </row>
        <row r="1396">
          <cell r="C1396">
            <v>622440</v>
          </cell>
          <cell r="D1396" t="str">
            <v>TOU Default Pilot-Billing Suprt</v>
          </cell>
          <cell r="E1396" t="str">
            <v>P9185</v>
          </cell>
          <cell r="F1396" t="str">
            <v>908M</v>
          </cell>
          <cell r="G1396" t="str">
            <v>Residential Rate Implemetation Memo Acct</v>
          </cell>
          <cell r="H1396">
            <v>0</v>
          </cell>
          <cell r="I1396">
            <v>100</v>
          </cell>
          <cell r="J1396" t="str">
            <v>BA</v>
          </cell>
          <cell r="K1396">
            <v>0</v>
          </cell>
          <cell r="L1396" t="str">
            <v>F529876</v>
          </cell>
          <cell r="M1396" t="str">
            <v>P0022</v>
          </cell>
          <cell r="N1396" t="str">
            <v>CPSDIVM</v>
          </cell>
          <cell r="O1396" t="str">
            <v>CPSDIVM</v>
          </cell>
          <cell r="P1396" t="str">
            <v>CP&amp;S Residential Rate OIR Memo Acct</v>
          </cell>
          <cell r="Q1396">
            <v>0</v>
          </cell>
          <cell r="R1396">
            <v>0</v>
          </cell>
          <cell r="S1396" t="str">
            <v>Z015</v>
          </cell>
          <cell r="T1396" t="str">
            <v>FUL</v>
          </cell>
          <cell r="U1396">
            <v>0</v>
          </cell>
          <cell r="V1396" t="str">
            <v>0</v>
          </cell>
          <cell r="W1396">
            <v>0</v>
          </cell>
          <cell r="X1396" t="str">
            <v>0</v>
          </cell>
        </row>
        <row r="1397">
          <cell r="C1397">
            <v>622441</v>
          </cell>
          <cell r="D1397" t="str">
            <v>High Usage Charge-Billing Support</v>
          </cell>
          <cell r="E1397" t="str">
            <v>P9185</v>
          </cell>
          <cell r="F1397" t="str">
            <v>908M</v>
          </cell>
          <cell r="G1397" t="str">
            <v>Residential Rate Implemetation Memo Acct</v>
          </cell>
          <cell r="H1397">
            <v>0</v>
          </cell>
          <cell r="I1397">
            <v>100</v>
          </cell>
          <cell r="J1397" t="str">
            <v>BA</v>
          </cell>
          <cell r="K1397">
            <v>0</v>
          </cell>
          <cell r="L1397" t="str">
            <v>F529876</v>
          </cell>
          <cell r="M1397" t="str">
            <v>P0022</v>
          </cell>
          <cell r="N1397" t="str">
            <v>CPSDIVM</v>
          </cell>
          <cell r="O1397" t="str">
            <v>CPSDIVM</v>
          </cell>
          <cell r="P1397" t="str">
            <v>CP&amp;S Residential Rate OIR Memo Acct</v>
          </cell>
          <cell r="Q1397">
            <v>0</v>
          </cell>
          <cell r="R1397">
            <v>0</v>
          </cell>
          <cell r="S1397" t="str">
            <v>Z015</v>
          </cell>
          <cell r="T1397" t="str">
            <v>PER</v>
          </cell>
          <cell r="U1397" t="str">
            <v>2018</v>
          </cell>
          <cell r="V1397" t="str">
            <v>1</v>
          </cell>
          <cell r="W1397" t="str">
            <v>2019</v>
          </cell>
          <cell r="X1397" t="str">
            <v>12</v>
          </cell>
        </row>
        <row r="1398">
          <cell r="C1398">
            <v>622441</v>
          </cell>
          <cell r="D1398" t="str">
            <v>High Usage Charge-Billing Support</v>
          </cell>
          <cell r="E1398" t="str">
            <v>P9185</v>
          </cell>
          <cell r="F1398" t="str">
            <v>908M</v>
          </cell>
          <cell r="G1398" t="str">
            <v>Residential Rate Implemetation Memo Acct</v>
          </cell>
          <cell r="H1398">
            <v>0</v>
          </cell>
          <cell r="I1398">
            <v>100</v>
          </cell>
          <cell r="J1398" t="str">
            <v>BA</v>
          </cell>
          <cell r="K1398">
            <v>0</v>
          </cell>
          <cell r="L1398" t="str">
            <v>F529876</v>
          </cell>
          <cell r="M1398" t="str">
            <v>P0022</v>
          </cell>
          <cell r="N1398" t="str">
            <v>CPSDIVM</v>
          </cell>
          <cell r="O1398" t="str">
            <v>CPSDIVM</v>
          </cell>
          <cell r="P1398" t="str">
            <v>CP&amp;S Residential Rate OIR Memo Acct</v>
          </cell>
          <cell r="Q1398">
            <v>0</v>
          </cell>
          <cell r="R1398">
            <v>0</v>
          </cell>
          <cell r="S1398" t="str">
            <v>Z015</v>
          </cell>
          <cell r="T1398" t="str">
            <v>FUL</v>
          </cell>
          <cell r="U1398">
            <v>0</v>
          </cell>
          <cell r="V1398" t="str">
            <v>0</v>
          </cell>
          <cell r="W1398">
            <v>0</v>
          </cell>
          <cell r="X1398" t="str">
            <v>0</v>
          </cell>
        </row>
        <row r="1399">
          <cell r="C1399" t="str">
            <v>F000025</v>
          </cell>
          <cell r="D1399" t="str">
            <v>E-C: Financial &amp; Adm - Labor/Empl Exp</v>
          </cell>
          <cell r="E1399" t="str">
            <v>P0045</v>
          </cell>
          <cell r="F1399" t="str">
            <v>920A</v>
          </cell>
          <cell r="G1399" t="str">
            <v>E-C - FAA - (920)</v>
          </cell>
          <cell r="H1399">
            <v>0</v>
          </cell>
          <cell r="J1399" t="str">
            <v>NBA</v>
          </cell>
          <cell r="Y1399" t="str">
            <v>Ethics</v>
          </cell>
          <cell r="Z1399" t="str">
            <v>Stacy Mines</v>
          </cell>
          <cell r="AA1399" t="str">
            <v>E-C-FAA</v>
          </cell>
          <cell r="AB1399" t="str">
            <v>E-C - FAA - (920)</v>
          </cell>
          <cell r="AC1399" t="str">
            <v>SCE001</v>
          </cell>
        </row>
        <row r="1400">
          <cell r="C1400" t="str">
            <v>F000027</v>
          </cell>
          <cell r="D1400" t="str">
            <v>E-C: Financial &amp; Adm - Outside Services</v>
          </cell>
          <cell r="E1400" t="str">
            <v>P0045</v>
          </cell>
          <cell r="F1400" t="str">
            <v>923A</v>
          </cell>
          <cell r="G1400" t="str">
            <v>E-C - FAA - (923)</v>
          </cell>
          <cell r="H1400">
            <v>0</v>
          </cell>
          <cell r="J1400" t="str">
            <v>NBA</v>
          </cell>
          <cell r="Y1400" t="str">
            <v>Ethics</v>
          </cell>
          <cell r="Z1400" t="str">
            <v>Stacy Mines</v>
          </cell>
          <cell r="AA1400" t="str">
            <v>E-C-FAA</v>
          </cell>
          <cell r="AB1400" t="str">
            <v>E-C - FAA - (923)</v>
          </cell>
          <cell r="AC1400" t="str">
            <v>SCE001</v>
          </cell>
        </row>
        <row r="1401">
          <cell r="C1401" t="str">
            <v>F100001</v>
          </cell>
          <cell r="D1401" t="str">
            <v>TreasurersOrganization-Management Admin</v>
          </cell>
          <cell r="E1401" t="str">
            <v>P0048</v>
          </cell>
          <cell r="F1401" t="str">
            <v>920A</v>
          </cell>
          <cell r="G1401" t="str">
            <v>TREAS - MGMT &amp; ADMIN</v>
          </cell>
          <cell r="H1401">
            <v>0</v>
          </cell>
          <cell r="J1401" t="str">
            <v>NBA</v>
          </cell>
          <cell r="Y1401" t="str">
            <v>Treasurer's</v>
          </cell>
          <cell r="Z1401" t="str">
            <v>Bob Boada</v>
          </cell>
          <cell r="AA1401" t="str">
            <v>MGMTADMIN</v>
          </cell>
          <cell r="AB1401" t="str">
            <v>TREAS - MGMT &amp; ADMIN</v>
          </cell>
          <cell r="AC1401" t="str">
            <v>SCE001</v>
          </cell>
        </row>
        <row r="1402">
          <cell r="C1402" t="str">
            <v>F100002</v>
          </cell>
          <cell r="D1402" t="str">
            <v>Treasurer's-Financial Planning</v>
          </cell>
          <cell r="E1402" t="str">
            <v>P0048</v>
          </cell>
          <cell r="F1402" t="str">
            <v>920A</v>
          </cell>
          <cell r="G1402" t="str">
            <v>TREAS - FinPlng</v>
          </cell>
          <cell r="H1402">
            <v>0</v>
          </cell>
          <cell r="J1402" t="str">
            <v>NBA</v>
          </cell>
          <cell r="Y1402" t="str">
            <v>Treasurer's</v>
          </cell>
          <cell r="Z1402" t="str">
            <v>TBD</v>
          </cell>
          <cell r="AA1402" t="str">
            <v>FINPLAN</v>
          </cell>
          <cell r="AB1402" t="str">
            <v>TREAS - FINPLNG</v>
          </cell>
          <cell r="AC1402" t="str">
            <v>SCE001</v>
          </cell>
        </row>
        <row r="1403">
          <cell r="C1403" t="str">
            <v>F100003</v>
          </cell>
          <cell r="D1403" t="str">
            <v>Treasurer's - Financial Analysis 1</v>
          </cell>
          <cell r="E1403" t="str">
            <v>P0048</v>
          </cell>
          <cell r="F1403" t="str">
            <v>920A</v>
          </cell>
          <cell r="G1403" t="str">
            <v>TREAS - FINANALYSIS1</v>
          </cell>
          <cell r="H1403">
            <v>0</v>
          </cell>
          <cell r="J1403" t="str">
            <v>NBA</v>
          </cell>
          <cell r="Y1403" t="str">
            <v>Treasurer's</v>
          </cell>
          <cell r="Z1403" t="str">
            <v>Benjamin Hodges</v>
          </cell>
          <cell r="AA1403" t="str">
            <v>TREASCLOSE</v>
          </cell>
          <cell r="AB1403" t="str">
            <v>TREAS - FINANALYSIS1</v>
          </cell>
          <cell r="AC1403" t="str">
            <v>SCE001</v>
          </cell>
        </row>
        <row r="1404">
          <cell r="C1404" t="str">
            <v>F100004</v>
          </cell>
          <cell r="D1404" t="str">
            <v>Treasurer's - Financial Planning</v>
          </cell>
          <cell r="E1404" t="str">
            <v>P0048</v>
          </cell>
          <cell r="F1404" t="str">
            <v>920A</v>
          </cell>
          <cell r="G1404" t="str">
            <v>TREAS - FIN PLANNING</v>
          </cell>
          <cell r="H1404">
            <v>0</v>
          </cell>
          <cell r="J1404" t="str">
            <v>NBA</v>
          </cell>
          <cell r="Y1404" t="str">
            <v>Treasurer's</v>
          </cell>
          <cell r="Z1404" t="str">
            <v>Terry Cook</v>
          </cell>
          <cell r="AA1404" t="str">
            <v>TREASCLOSE</v>
          </cell>
          <cell r="AB1404" t="str">
            <v>TREAS - FIN PLANNING</v>
          </cell>
          <cell r="AC1404" t="str">
            <v>SCE001</v>
          </cell>
        </row>
        <row r="1405">
          <cell r="C1405" t="str">
            <v>F100005</v>
          </cell>
          <cell r="D1405" t="str">
            <v>Treasurer's - Assistant Treasurer</v>
          </cell>
          <cell r="E1405" t="str">
            <v>P0048</v>
          </cell>
          <cell r="F1405" t="str">
            <v>920A</v>
          </cell>
          <cell r="G1405" t="str">
            <v>TREAS-ASTTREASURER</v>
          </cell>
          <cell r="H1405">
            <v>0</v>
          </cell>
          <cell r="J1405" t="str">
            <v>NBA</v>
          </cell>
          <cell r="Y1405" t="str">
            <v>Treasurer's</v>
          </cell>
          <cell r="Z1405" t="str">
            <v>George Tabata</v>
          </cell>
          <cell r="AA1405" t="str">
            <v>FINBANKCR</v>
          </cell>
          <cell r="AB1405" t="str">
            <v>TREAS-ASTTREASURER</v>
          </cell>
          <cell r="AC1405" t="str">
            <v>SCE001</v>
          </cell>
        </row>
        <row r="1406">
          <cell r="C1406" t="str">
            <v>F100006</v>
          </cell>
          <cell r="D1406" t="str">
            <v>Treasurer's - Cash Management</v>
          </cell>
          <cell r="E1406" t="str">
            <v>P0048</v>
          </cell>
          <cell r="F1406" t="str">
            <v>920A</v>
          </cell>
          <cell r="G1406" t="str">
            <v>TREAS-CASHMANAGEMENT</v>
          </cell>
          <cell r="H1406">
            <v>0</v>
          </cell>
          <cell r="J1406" t="str">
            <v>NBA</v>
          </cell>
          <cell r="Y1406" t="str">
            <v>Treasurer's</v>
          </cell>
          <cell r="Z1406" t="str">
            <v>Robin Drummond</v>
          </cell>
          <cell r="AA1406" t="str">
            <v>FINBANKCR</v>
          </cell>
          <cell r="AB1406" t="str">
            <v>TREAS-CASHMANAGEMENT</v>
          </cell>
          <cell r="AC1406" t="str">
            <v>SCE001</v>
          </cell>
        </row>
        <row r="1407">
          <cell r="C1407" t="str">
            <v>F100007</v>
          </cell>
          <cell r="D1407" t="str">
            <v>Treasurer's -LT Financing</v>
          </cell>
          <cell r="E1407" t="str">
            <v>P0048</v>
          </cell>
          <cell r="F1407" t="str">
            <v>920A</v>
          </cell>
          <cell r="G1407" t="str">
            <v>TREAS - FINANCING</v>
          </cell>
          <cell r="H1407">
            <v>0</v>
          </cell>
          <cell r="J1407" t="str">
            <v>NBA</v>
          </cell>
          <cell r="Y1407" t="str">
            <v>Treasurer's</v>
          </cell>
          <cell r="Z1407" t="str">
            <v>George Tabata</v>
          </cell>
          <cell r="AA1407" t="str">
            <v>FINBANKCR</v>
          </cell>
          <cell r="AB1407" t="str">
            <v>TREAS - FINANCING</v>
          </cell>
          <cell r="AC1407" t="str">
            <v>SCE001</v>
          </cell>
        </row>
        <row r="1408">
          <cell r="C1408" t="str">
            <v>F100008</v>
          </cell>
          <cell r="D1408" t="str">
            <v>Treasurer's - Reg Finance &amp; Economics</v>
          </cell>
          <cell r="E1408" t="str">
            <v>P0048</v>
          </cell>
          <cell r="F1408" t="str">
            <v>920A</v>
          </cell>
          <cell r="G1408" t="str">
            <v>TREAS - REG &amp; ECON</v>
          </cell>
          <cell r="H1408">
            <v>0</v>
          </cell>
          <cell r="J1408" t="str">
            <v>NBA</v>
          </cell>
          <cell r="Y1408" t="str">
            <v>Treasurer's</v>
          </cell>
          <cell r="Z1408" t="str">
            <v>Paul Hunt</v>
          </cell>
          <cell r="AA1408" t="str">
            <v>REGFINANCE</v>
          </cell>
          <cell r="AB1408" t="str">
            <v>TREAS - REG &amp; ECON</v>
          </cell>
          <cell r="AC1408" t="str">
            <v>SCE001</v>
          </cell>
        </row>
        <row r="1409">
          <cell r="C1409" t="str">
            <v>F100009</v>
          </cell>
          <cell r="D1409" t="str">
            <v>Treasurer's - Investment Management</v>
          </cell>
          <cell r="E1409" t="str">
            <v>P0048</v>
          </cell>
          <cell r="F1409" t="str">
            <v>920A</v>
          </cell>
          <cell r="G1409" t="str">
            <v>TREAS - INVESTMENTS</v>
          </cell>
          <cell r="H1409">
            <v>0</v>
          </cell>
          <cell r="J1409" t="str">
            <v>NBA</v>
          </cell>
          <cell r="Y1409" t="str">
            <v>Treasurer's</v>
          </cell>
          <cell r="Z1409" t="str">
            <v>Dave Ertel</v>
          </cell>
          <cell r="AA1409" t="str">
            <v>INVMGMT</v>
          </cell>
          <cell r="AB1409" t="str">
            <v>TREAS - INVESTMENTS</v>
          </cell>
          <cell r="AC1409" t="str">
            <v>SCE001</v>
          </cell>
        </row>
        <row r="1410">
          <cell r="C1410" t="str">
            <v>F100010</v>
          </cell>
          <cell r="D1410" t="str">
            <v>Treasurer Organization-Recognition Event</v>
          </cell>
          <cell r="E1410" t="str">
            <v>P0048</v>
          </cell>
          <cell r="F1410" t="str">
            <v>926A</v>
          </cell>
          <cell r="G1410" t="str">
            <v>TREAS - REC EVENTS</v>
          </cell>
          <cell r="H1410">
            <v>0</v>
          </cell>
          <cell r="J1410" t="str">
            <v>NBA</v>
          </cell>
          <cell r="Y1410" t="str">
            <v>Treasurer's</v>
          </cell>
          <cell r="Z1410" t="str">
            <v>Bob Boada</v>
          </cell>
          <cell r="AA1410" t="str">
            <v>MGMTADMIN</v>
          </cell>
          <cell r="AB1410" t="str">
            <v>TREAS - REC EVENTS</v>
          </cell>
          <cell r="AC1410" t="str">
            <v>SCE001</v>
          </cell>
        </row>
        <row r="1411">
          <cell r="C1411" t="str">
            <v>F100011</v>
          </cell>
          <cell r="D1411" t="str">
            <v>Treasurer's -Investment - Actuaries Fees</v>
          </cell>
          <cell r="E1411" t="str">
            <v>P0048</v>
          </cell>
          <cell r="F1411" t="str">
            <v>926A</v>
          </cell>
          <cell r="G1411" t="str">
            <v>TREAS-ACTUARIALFEES</v>
          </cell>
          <cell r="H1411">
            <v>0</v>
          </cell>
          <cell r="J1411" t="str">
            <v>NBA</v>
          </cell>
          <cell r="Y1411" t="str">
            <v>Treasurer's</v>
          </cell>
          <cell r="Z1411" t="str">
            <v>Dave Ertel</v>
          </cell>
          <cell r="AA1411" t="str">
            <v>GF_TR-OM</v>
          </cell>
          <cell r="AB1411" t="str">
            <v>TREAS-ACTUARIALFEES</v>
          </cell>
          <cell r="AC1411" t="str">
            <v>SCE001</v>
          </cell>
        </row>
        <row r="1412">
          <cell r="C1412" t="str">
            <v>F100011</v>
          </cell>
          <cell r="D1412" t="str">
            <v>Treasurer's -Investment - Actuaries Fees</v>
          </cell>
          <cell r="E1412" t="str">
            <v>P8013</v>
          </cell>
          <cell r="F1412" t="str">
            <v>926A</v>
          </cell>
          <cell r="G1412" t="str">
            <v>TREAS-ACTUARIALFEES</v>
          </cell>
          <cell r="H1412">
            <v>0</v>
          </cell>
          <cell r="J1412" t="str">
            <v>NBA</v>
          </cell>
          <cell r="Y1412" t="str">
            <v>Treasurer's</v>
          </cell>
          <cell r="Z1412" t="str">
            <v>Dave Ertel</v>
          </cell>
          <cell r="AA1412" t="str">
            <v>GF_TR-OM</v>
          </cell>
          <cell r="AB1412" t="str">
            <v>TREAS-ACTUARIALFEES</v>
          </cell>
          <cell r="AC1412" t="str">
            <v>SCE001</v>
          </cell>
        </row>
        <row r="1413">
          <cell r="C1413" t="str">
            <v>F100012</v>
          </cell>
          <cell r="D1413" t="str">
            <v>Treasurer's -Corporate Center Operations</v>
          </cell>
          <cell r="E1413" t="str">
            <v>P0048</v>
          </cell>
          <cell r="F1413" t="str">
            <v>920A</v>
          </cell>
          <cell r="G1413" t="str">
            <v>TREAS - CORP CTR OPS</v>
          </cell>
          <cell r="H1413">
            <v>0</v>
          </cell>
          <cell r="J1413" t="str">
            <v>NBA</v>
          </cell>
          <cell r="Y1413" t="str">
            <v>Treasurer's</v>
          </cell>
          <cell r="Z1413" t="str">
            <v>TBD</v>
          </cell>
          <cell r="AA1413" t="str">
            <v>TREASCLOSE</v>
          </cell>
          <cell r="AB1413" t="str">
            <v>TREAS - CORP CTR OPS</v>
          </cell>
          <cell r="AC1413" t="str">
            <v>SCE001</v>
          </cell>
        </row>
        <row r="1414">
          <cell r="C1414" t="str">
            <v>F100028</v>
          </cell>
          <cell r="D1414" t="str">
            <v>CLOSED-EO Compliance:Department Expenses</v>
          </cell>
          <cell r="E1414" t="str">
            <v>P0041</v>
          </cell>
          <cell r="F1414" t="str">
            <v>920A</v>
          </cell>
          <cell r="G1414" t="str">
            <v>CLSDED-EO COMP FCC92</v>
          </cell>
          <cell r="H1414">
            <v>0</v>
          </cell>
          <cell r="J1414" t="str">
            <v>NBA</v>
          </cell>
          <cell r="Y1414" t="str">
            <v>EO</v>
          </cell>
          <cell r="Z1414" t="str">
            <v>Gina Galasso Rodrigu</v>
          </cell>
          <cell r="AA1414" t="str">
            <v>EOCOMPLNC</v>
          </cell>
          <cell r="AB1414" t="str">
            <v>CLSDED-EO COMP FCC92</v>
          </cell>
          <cell r="AC1414" t="str">
            <v>SCE001</v>
          </cell>
        </row>
        <row r="1415">
          <cell r="C1415" t="str">
            <v>F100029</v>
          </cell>
          <cell r="D1415" t="str">
            <v>CLOSED-EO Compliance: Membership Dues</v>
          </cell>
          <cell r="E1415" t="str">
            <v>P0041</v>
          </cell>
          <cell r="F1415" t="str">
            <v>920A</v>
          </cell>
          <cell r="G1415" t="str">
            <v>CLSD-EO COMP FCC921</v>
          </cell>
          <cell r="H1415">
            <v>0</v>
          </cell>
          <cell r="J1415" t="str">
            <v>NBA</v>
          </cell>
          <cell r="Y1415" t="str">
            <v>EO</v>
          </cell>
          <cell r="Z1415" t="str">
            <v>Gina Galasso Rodrigu</v>
          </cell>
          <cell r="AA1415" t="str">
            <v>EOCOMPLNC</v>
          </cell>
          <cell r="AB1415" t="str">
            <v>CLSD-EO COMP FCC921</v>
          </cell>
          <cell r="AC1415" t="str">
            <v>SCE001</v>
          </cell>
        </row>
        <row r="1416">
          <cell r="C1416" t="str">
            <v>F100030</v>
          </cell>
          <cell r="D1416" t="str">
            <v>CLOSED-EO Compliance: American Legion</v>
          </cell>
          <cell r="E1416" t="str">
            <v>P0041</v>
          </cell>
          <cell r="F1416" t="str">
            <v>926S</v>
          </cell>
          <cell r="G1416" t="str">
            <v>CLSD-EO COMP FCC926</v>
          </cell>
          <cell r="H1416">
            <v>0</v>
          </cell>
          <cell r="J1416" t="str">
            <v>NBA</v>
          </cell>
          <cell r="Y1416" t="str">
            <v>EO</v>
          </cell>
          <cell r="Z1416" t="str">
            <v>Gina Galasso Rodrigu</v>
          </cell>
          <cell r="AA1416" t="str">
            <v>EOCOMPLNC</v>
          </cell>
          <cell r="AB1416" t="str">
            <v>CLSD-EO COMP FCC926</v>
          </cell>
          <cell r="AC1416" t="str">
            <v>SCE001</v>
          </cell>
        </row>
        <row r="1417">
          <cell r="C1417" t="str">
            <v>F100031</v>
          </cell>
          <cell r="D1417" t="str">
            <v>CLOSED-EO WMBE: Department Expenses</v>
          </cell>
          <cell r="E1417" t="str">
            <v>P0041</v>
          </cell>
          <cell r="F1417" t="str">
            <v>920A</v>
          </cell>
          <cell r="G1417" t="str">
            <v>CLSD-EO WMBE FCC920</v>
          </cell>
          <cell r="H1417">
            <v>0</v>
          </cell>
          <cell r="J1417" t="str">
            <v>NBA</v>
          </cell>
          <cell r="Y1417" t="str">
            <v>EO</v>
          </cell>
          <cell r="Z1417" t="str">
            <v>Joe Alderete</v>
          </cell>
          <cell r="AA1417" t="str">
            <v>EOSUPPDIV</v>
          </cell>
          <cell r="AB1417" t="str">
            <v>CLSD-EO WMBE FCC920</v>
          </cell>
          <cell r="AC1417" t="str">
            <v>SCE001</v>
          </cell>
        </row>
        <row r="1418">
          <cell r="C1418" t="str">
            <v>F100032</v>
          </cell>
          <cell r="D1418" t="str">
            <v>CLOSED-EO WMBE Shareholder Expenses</v>
          </cell>
          <cell r="E1418" t="str">
            <v>P0041</v>
          </cell>
          <cell r="F1418" t="str">
            <v>426E</v>
          </cell>
          <cell r="G1418" t="str">
            <v>CLSD-EO WMBE FCC426</v>
          </cell>
          <cell r="H1418">
            <v>1000</v>
          </cell>
          <cell r="J1418" t="str">
            <v>NBA</v>
          </cell>
          <cell r="Y1418" t="str">
            <v>EO</v>
          </cell>
          <cell r="Z1418" t="str">
            <v>Joe Alderete</v>
          </cell>
          <cell r="AA1418" t="str">
            <v>EOSUPPDIV</v>
          </cell>
          <cell r="AB1418" t="str">
            <v>CLSD-EO WMBE FCC426</v>
          </cell>
          <cell r="AC1418" t="str">
            <v>SCE001</v>
          </cell>
        </row>
        <row r="1419">
          <cell r="C1419" t="str">
            <v>F100033</v>
          </cell>
          <cell r="D1419" t="str">
            <v>CLOSED-EO Special Projects: Dept Exp</v>
          </cell>
          <cell r="E1419" t="str">
            <v>P0041</v>
          </cell>
          <cell r="F1419" t="str">
            <v>920A</v>
          </cell>
          <cell r="G1419" t="str">
            <v>CLSD-EO SPECL PRJ920</v>
          </cell>
          <cell r="H1419">
            <v>0</v>
          </cell>
          <cell r="J1419" t="str">
            <v>NBA</v>
          </cell>
          <cell r="Y1419" t="str">
            <v>EO</v>
          </cell>
          <cell r="Z1419" t="str">
            <v>Joe Alderete</v>
          </cell>
          <cell r="AA1419" t="str">
            <v>EOSUPPDIV</v>
          </cell>
          <cell r="AB1419" t="str">
            <v>CLSD-EO SPECL PRJ920</v>
          </cell>
          <cell r="AC1419" t="str">
            <v>SCE001</v>
          </cell>
        </row>
        <row r="1420">
          <cell r="C1420" t="str">
            <v>F100034</v>
          </cell>
          <cell r="D1420" t="str">
            <v>CLOSED-EO Special Proj: Shareholder Exp</v>
          </cell>
          <cell r="E1420" t="str">
            <v>P0041</v>
          </cell>
          <cell r="F1420" t="str">
            <v>426E</v>
          </cell>
          <cell r="G1420" t="str">
            <v>CLSD-EO SPCL PROJ426</v>
          </cell>
          <cell r="H1420">
            <v>1000</v>
          </cell>
          <cell r="J1420" t="str">
            <v>NBA</v>
          </cell>
          <cell r="Y1420" t="str">
            <v>EO</v>
          </cell>
          <cell r="Z1420" t="str">
            <v>Joe Alderete</v>
          </cell>
          <cell r="AA1420" t="str">
            <v>EOSUPPDIV</v>
          </cell>
          <cell r="AB1420" t="str">
            <v>CLSD-EO SPCL PROJ426</v>
          </cell>
          <cell r="AC1420" t="str">
            <v>SCE001</v>
          </cell>
        </row>
        <row r="1421">
          <cell r="C1421" t="str">
            <v>F100035</v>
          </cell>
          <cell r="D1421" t="str">
            <v>CLOSED EO IMM Charges</v>
          </cell>
          <cell r="E1421" t="str">
            <v>P0041</v>
          </cell>
          <cell r="F1421" t="str">
            <v>920A</v>
          </cell>
          <cell r="G1421" t="str">
            <v>CLSD EO IMM FCC</v>
          </cell>
          <cell r="H1421">
            <v>0</v>
          </cell>
          <cell r="J1421" t="str">
            <v>NBA</v>
          </cell>
          <cell r="Y1421" t="str">
            <v>EO</v>
          </cell>
          <cell r="Z1421" t="str">
            <v>Frank Quevedo</v>
          </cell>
          <cell r="AA1421" t="str">
            <v>EQUALOPP</v>
          </cell>
          <cell r="AB1421" t="str">
            <v>CLSD EO IMM FCC</v>
          </cell>
          <cell r="AC1421" t="str">
            <v>SCE001</v>
          </cell>
        </row>
        <row r="1422">
          <cell r="C1422" t="str">
            <v>F100040</v>
          </cell>
          <cell r="D1422" t="str">
            <v>EIX Executives Operation Expense</v>
          </cell>
          <cell r="E1422" t="str">
            <v>P0001</v>
          </cell>
          <cell r="F1422">
            <v>0</v>
          </cell>
          <cell r="G1422" t="str">
            <v>EIXEXECUTIVESEXPENSE</v>
          </cell>
          <cell r="H1422">
            <v>0</v>
          </cell>
          <cell r="J1422" t="str">
            <v>NBA</v>
          </cell>
          <cell r="Y1422" t="str">
            <v>EIXCMP</v>
          </cell>
          <cell r="Z1422" t="str">
            <v>Roz Wong</v>
          </cell>
          <cell r="AA1422" t="str">
            <v>EIXEXECS</v>
          </cell>
          <cell r="AB1422" t="str">
            <v>EIXEXECUTIVESEXPENSE</v>
          </cell>
          <cell r="AC1422" t="str">
            <v>SCE010</v>
          </cell>
        </row>
        <row r="1423">
          <cell r="C1423" t="str">
            <v>F100040</v>
          </cell>
          <cell r="D1423" t="str">
            <v>EIX Executives Operation Expense</v>
          </cell>
          <cell r="E1423" t="str">
            <v>P0001</v>
          </cell>
          <cell r="F1423">
            <v>0</v>
          </cell>
          <cell r="G1423" t="str">
            <v>EIXEXECUTIVESEXPENSE</v>
          </cell>
          <cell r="H1423">
            <v>0</v>
          </cell>
          <cell r="J1423" t="str">
            <v>NBA</v>
          </cell>
          <cell r="Y1423" t="str">
            <v>EIXCMP</v>
          </cell>
          <cell r="Z1423" t="str">
            <v>Roz Wong</v>
          </cell>
          <cell r="AA1423" t="str">
            <v>EIXEXECS</v>
          </cell>
          <cell r="AB1423" t="str">
            <v>EIXEXECUTIVESEXPENSE</v>
          </cell>
          <cell r="AC1423" t="str">
            <v>SCE031</v>
          </cell>
        </row>
        <row r="1424">
          <cell r="C1424" t="str">
            <v>F100041</v>
          </cell>
          <cell r="D1424" t="str">
            <v>EIX Cont Oversight Operation Expense</v>
          </cell>
          <cell r="E1424" t="str">
            <v>P0001</v>
          </cell>
          <cell r="F1424">
            <v>0</v>
          </cell>
          <cell r="G1424" t="str">
            <v>EIX CONTOVEREXP</v>
          </cell>
          <cell r="H1424">
            <v>0</v>
          </cell>
          <cell r="J1424" t="str">
            <v>NBA</v>
          </cell>
          <cell r="Y1424" t="str">
            <v>EIXCMP</v>
          </cell>
          <cell r="Z1424" t="str">
            <v>Roz Wong</v>
          </cell>
          <cell r="AA1424" t="str">
            <v>EIXCNTR</v>
          </cell>
          <cell r="AB1424" t="str">
            <v>EIX CONTOVEREXP</v>
          </cell>
          <cell r="AC1424" t="str">
            <v>SCE010</v>
          </cell>
        </row>
        <row r="1425">
          <cell r="C1425" t="str">
            <v>F100041</v>
          </cell>
          <cell r="D1425" t="str">
            <v>CLOSED-EIX Cont Oversight Operatn Exp</v>
          </cell>
          <cell r="E1425" t="str">
            <v>P0001</v>
          </cell>
          <cell r="F1425">
            <v>0</v>
          </cell>
          <cell r="G1425" t="str">
            <v>CLSD-EIX CONTOVEREXP</v>
          </cell>
          <cell r="H1425">
            <v>0</v>
          </cell>
          <cell r="J1425" t="str">
            <v>NBA</v>
          </cell>
          <cell r="Y1425" t="str">
            <v>EIXCMP</v>
          </cell>
          <cell r="Z1425" t="str">
            <v>Roz Wong</v>
          </cell>
          <cell r="AA1425" t="str">
            <v>EIXCNTR</v>
          </cell>
          <cell r="AB1425" t="str">
            <v>CLSD-EIX CONTOVEREXP</v>
          </cell>
          <cell r="AC1425" t="str">
            <v>SCE031</v>
          </cell>
        </row>
        <row r="1426">
          <cell r="C1426" t="str">
            <v>F100042</v>
          </cell>
          <cell r="D1426" t="str">
            <v>EIX Financial Planning Operation Expense</v>
          </cell>
          <cell r="E1426" t="str">
            <v>P0001</v>
          </cell>
          <cell r="F1426">
            <v>0</v>
          </cell>
          <cell r="G1426" t="str">
            <v>EIXFINPLANNING EXP</v>
          </cell>
          <cell r="H1426">
            <v>0</v>
          </cell>
          <cell r="J1426" t="str">
            <v>NBA</v>
          </cell>
          <cell r="Y1426" t="str">
            <v>EIXCMP</v>
          </cell>
          <cell r="Z1426" t="str">
            <v>Daniel Wood</v>
          </cell>
          <cell r="AA1426" t="str">
            <v>EIXFINPLAN</v>
          </cell>
          <cell r="AB1426" t="str">
            <v>EIXFINPLANNING EXP</v>
          </cell>
          <cell r="AC1426" t="str">
            <v>SCE010</v>
          </cell>
        </row>
        <row r="1427">
          <cell r="C1427" t="str">
            <v>F100042</v>
          </cell>
          <cell r="D1427" t="str">
            <v>EIX Financial Planning Operation Expense</v>
          </cell>
          <cell r="E1427" t="str">
            <v>P0001</v>
          </cell>
          <cell r="F1427">
            <v>0</v>
          </cell>
          <cell r="G1427" t="str">
            <v>EIXFINPLANNING EXP</v>
          </cell>
          <cell r="H1427">
            <v>0</v>
          </cell>
          <cell r="J1427" t="str">
            <v>NBA</v>
          </cell>
          <cell r="Y1427" t="str">
            <v>EIXCMP</v>
          </cell>
          <cell r="Z1427" t="str">
            <v>Benjamin Hodges</v>
          </cell>
          <cell r="AA1427" t="str">
            <v>EIXFINPLAN</v>
          </cell>
          <cell r="AB1427" t="str">
            <v>EIXFINPLANNING EXP</v>
          </cell>
          <cell r="AC1427" t="str">
            <v>SCE031</v>
          </cell>
        </row>
        <row r="1428">
          <cell r="C1428" t="str">
            <v>F100043</v>
          </cell>
          <cell r="D1428" t="str">
            <v>EIX Public Affairs Operation Expense</v>
          </cell>
          <cell r="E1428" t="str">
            <v>P0001</v>
          </cell>
          <cell r="F1428">
            <v>0</v>
          </cell>
          <cell r="G1428" t="str">
            <v>EIX PUB AFFAIRS EXP</v>
          </cell>
          <cell r="H1428">
            <v>0</v>
          </cell>
          <cell r="J1428" t="str">
            <v>NBA</v>
          </cell>
          <cell r="Y1428" t="str">
            <v>EIXCMP</v>
          </cell>
          <cell r="Z1428" t="str">
            <v>Cody Tubbs</v>
          </cell>
          <cell r="AA1428" t="str">
            <v>EIXPUBAFF</v>
          </cell>
          <cell r="AB1428" t="str">
            <v>EIX PUB AFFAIRS EXP</v>
          </cell>
          <cell r="AC1428" t="str">
            <v>SCE010</v>
          </cell>
        </row>
        <row r="1429">
          <cell r="C1429" t="str">
            <v>F100043</v>
          </cell>
          <cell r="D1429" t="str">
            <v>EIX Public Affairs Operation Expense</v>
          </cell>
          <cell r="E1429" t="str">
            <v>P0001</v>
          </cell>
          <cell r="F1429">
            <v>0</v>
          </cell>
          <cell r="G1429" t="str">
            <v>EIX PUB AFFAIRS EXP</v>
          </cell>
          <cell r="H1429">
            <v>0</v>
          </cell>
          <cell r="J1429" t="str">
            <v>NBA</v>
          </cell>
          <cell r="Y1429" t="str">
            <v>EIXCMP</v>
          </cell>
          <cell r="Z1429" t="str">
            <v>Cody Tubbs</v>
          </cell>
          <cell r="AA1429" t="str">
            <v>EIXPUBAFF</v>
          </cell>
          <cell r="AB1429" t="str">
            <v>EIX PUB AFFAIRS EXP</v>
          </cell>
          <cell r="AC1429" t="str">
            <v>SCE031</v>
          </cell>
        </row>
        <row r="1430">
          <cell r="C1430" t="str">
            <v>F100044</v>
          </cell>
          <cell r="D1430" t="str">
            <v>EIX Legal Expense</v>
          </cell>
          <cell r="E1430" t="str">
            <v>P0001</v>
          </cell>
          <cell r="F1430">
            <v>0</v>
          </cell>
          <cell r="G1430" t="str">
            <v>EIX LEGAL EXPENSE</v>
          </cell>
          <cell r="H1430">
            <v>0</v>
          </cell>
          <cell r="J1430" t="str">
            <v>NBA</v>
          </cell>
          <cell r="Y1430" t="str">
            <v>EIXCMP</v>
          </cell>
          <cell r="Z1430" t="str">
            <v>Elizabeth Jennersen</v>
          </cell>
          <cell r="AA1430" t="str">
            <v>EIXLAW</v>
          </cell>
          <cell r="AB1430" t="str">
            <v>EIX LEGAL EXPENSE</v>
          </cell>
          <cell r="AC1430" t="str">
            <v>SCE010</v>
          </cell>
        </row>
        <row r="1431">
          <cell r="C1431" t="str">
            <v>F100044</v>
          </cell>
          <cell r="D1431" t="str">
            <v>EIX Legal Expense</v>
          </cell>
          <cell r="E1431" t="str">
            <v>P0001</v>
          </cell>
          <cell r="F1431">
            <v>0</v>
          </cell>
          <cell r="G1431" t="str">
            <v>EIX LEGAL EXPENSE</v>
          </cell>
          <cell r="H1431">
            <v>0</v>
          </cell>
          <cell r="J1431" t="str">
            <v>NBA</v>
          </cell>
          <cell r="Y1431" t="str">
            <v>EIXCMP</v>
          </cell>
          <cell r="Z1431" t="str">
            <v>Elizabeth Jennersen</v>
          </cell>
          <cell r="AA1431" t="str">
            <v>EIXLAW</v>
          </cell>
          <cell r="AB1431" t="str">
            <v>EIX LEGAL EXPENSE</v>
          </cell>
          <cell r="AC1431" t="str">
            <v>SCE031</v>
          </cell>
        </row>
        <row r="1432">
          <cell r="C1432" t="str">
            <v>F100045</v>
          </cell>
          <cell r="D1432" t="str">
            <v>EIX Corp Comm Expense</v>
          </cell>
          <cell r="E1432" t="str">
            <v>P0001</v>
          </cell>
          <cell r="F1432">
            <v>0</v>
          </cell>
          <cell r="G1432" t="str">
            <v>EIX CORP COMMEXPENSE</v>
          </cell>
          <cell r="H1432">
            <v>0</v>
          </cell>
          <cell r="J1432" t="str">
            <v>NBA</v>
          </cell>
          <cell r="Y1432" t="str">
            <v>EIXCMP</v>
          </cell>
          <cell r="Z1432" t="str">
            <v>Gloria Quinn</v>
          </cell>
          <cell r="AA1432" t="str">
            <v>EIXCORPCOM</v>
          </cell>
          <cell r="AB1432" t="str">
            <v>EIX CORP COMMEXPENSE</v>
          </cell>
          <cell r="AC1432" t="str">
            <v>SCE010</v>
          </cell>
        </row>
        <row r="1433">
          <cell r="C1433" t="str">
            <v>F100045</v>
          </cell>
          <cell r="D1433" t="str">
            <v>EIX Corp Comm Expense</v>
          </cell>
          <cell r="E1433" t="str">
            <v>P0001</v>
          </cell>
          <cell r="F1433">
            <v>0</v>
          </cell>
          <cell r="G1433" t="str">
            <v>EIX CORP COMMEXPENSE</v>
          </cell>
          <cell r="H1433">
            <v>0</v>
          </cell>
          <cell r="J1433" t="str">
            <v>NBA</v>
          </cell>
          <cell r="Y1433" t="str">
            <v>EIXCMP</v>
          </cell>
          <cell r="Z1433" t="str">
            <v>Gloria Quinn</v>
          </cell>
          <cell r="AA1433" t="str">
            <v>EIXCORPCOM</v>
          </cell>
          <cell r="AB1433" t="str">
            <v>EIX CORP COMMEXPENSE</v>
          </cell>
          <cell r="AC1433" t="str">
            <v>SCE031</v>
          </cell>
        </row>
        <row r="1434">
          <cell r="C1434" t="str">
            <v>F100046</v>
          </cell>
          <cell r="D1434" t="str">
            <v>EIX Charitable Contributions</v>
          </cell>
          <cell r="E1434" t="str">
            <v>P0001</v>
          </cell>
          <cell r="F1434">
            <v>0</v>
          </cell>
          <cell r="G1434" t="str">
            <v>EIX CHARITABLE CONT</v>
          </cell>
          <cell r="H1434">
            <v>1000</v>
          </cell>
          <cell r="J1434" t="str">
            <v>NBA</v>
          </cell>
          <cell r="Y1434" t="str">
            <v>EIXCMP</v>
          </cell>
          <cell r="Z1434" t="str">
            <v>Tammy Tumbling</v>
          </cell>
          <cell r="AA1434" t="str">
            <v>EIXCOMMINV</v>
          </cell>
          <cell r="AB1434" t="str">
            <v>EIX CHARITABLE CONT</v>
          </cell>
          <cell r="AC1434" t="str">
            <v>SCE010</v>
          </cell>
        </row>
        <row r="1435">
          <cell r="C1435" t="str">
            <v>F100046</v>
          </cell>
          <cell r="D1435" t="str">
            <v>EIX Charitable Contributions</v>
          </cell>
          <cell r="E1435" t="str">
            <v>P0001</v>
          </cell>
          <cell r="F1435">
            <v>0</v>
          </cell>
          <cell r="G1435" t="str">
            <v>EIX CHARITABLE CONT</v>
          </cell>
          <cell r="H1435">
            <v>1000</v>
          </cell>
          <cell r="J1435" t="str">
            <v>NBA</v>
          </cell>
          <cell r="Y1435" t="str">
            <v>EIXCMP</v>
          </cell>
          <cell r="Z1435" t="str">
            <v>Tammy Tumbling</v>
          </cell>
          <cell r="AA1435" t="str">
            <v>EIXCOMMINV</v>
          </cell>
          <cell r="AB1435" t="str">
            <v>EIX CHARITABLE CONT</v>
          </cell>
          <cell r="AC1435" t="str">
            <v>SCE031</v>
          </cell>
        </row>
        <row r="1436">
          <cell r="C1436" t="str">
            <v>F100047</v>
          </cell>
          <cell r="D1436" t="str">
            <v>EIX Directors Expense</v>
          </cell>
          <cell r="E1436" t="str">
            <v>P0001</v>
          </cell>
          <cell r="F1436">
            <v>0</v>
          </cell>
          <cell r="G1436" t="str">
            <v>EIX DIRECTORSEXPENSE</v>
          </cell>
          <cell r="H1436">
            <v>0</v>
          </cell>
          <cell r="J1436" t="str">
            <v>NBA</v>
          </cell>
          <cell r="Y1436" t="str">
            <v>EIXCMP</v>
          </cell>
          <cell r="Z1436" t="str">
            <v>Darla Forte</v>
          </cell>
          <cell r="AA1436" t="str">
            <v>EIXDIRECTO</v>
          </cell>
          <cell r="AB1436" t="str">
            <v>EIX DIRECTORSEXPENSE</v>
          </cell>
          <cell r="AC1436" t="str">
            <v>SCE010</v>
          </cell>
        </row>
        <row r="1437">
          <cell r="C1437" t="str">
            <v>F100047</v>
          </cell>
          <cell r="D1437" t="str">
            <v>EIX Directors Expense</v>
          </cell>
          <cell r="E1437" t="str">
            <v>P0001</v>
          </cell>
          <cell r="F1437">
            <v>0</v>
          </cell>
          <cell r="G1437" t="str">
            <v>EIX DIRECTORSEXPENSE</v>
          </cell>
          <cell r="H1437">
            <v>0</v>
          </cell>
          <cell r="J1437" t="str">
            <v>NBA</v>
          </cell>
          <cell r="Y1437" t="str">
            <v>EIXCMP</v>
          </cell>
          <cell r="Z1437" t="str">
            <v>Darla Forte</v>
          </cell>
          <cell r="AA1437" t="str">
            <v>EIXDIRECTO</v>
          </cell>
          <cell r="AB1437" t="str">
            <v>EIX DIRECTORSEXPENSE</v>
          </cell>
          <cell r="AC1437" t="str">
            <v>SCE031</v>
          </cell>
        </row>
        <row r="1438">
          <cell r="C1438" t="str">
            <v>F100050</v>
          </cell>
          <cell r="D1438" t="str">
            <v>CLOSED-Corp Com SVP</v>
          </cell>
          <cell r="E1438" t="str">
            <v>P0042</v>
          </cell>
          <cell r="F1438" t="str">
            <v>920A</v>
          </cell>
          <cell r="G1438" t="str">
            <v>CLSD-CORP COM SVP</v>
          </cell>
          <cell r="H1438">
            <v>0</v>
          </cell>
          <cell r="J1438" t="str">
            <v>NBA</v>
          </cell>
          <cell r="Y1438" t="str">
            <v>Corp Comm</v>
          </cell>
          <cell r="Z1438" t="str">
            <v>Barbara Parsky</v>
          </cell>
          <cell r="AA1438" t="str">
            <v>TB-CLOSED</v>
          </cell>
          <cell r="AB1438" t="str">
            <v>CLSD-CORP COM SVP</v>
          </cell>
          <cell r="AC1438" t="str">
            <v>SCE001</v>
          </cell>
        </row>
        <row r="1439">
          <cell r="C1439" t="str">
            <v>F100051</v>
          </cell>
          <cell r="D1439" t="str">
            <v>CLOSED-Internal Corp Comm Director</v>
          </cell>
          <cell r="E1439" t="str">
            <v>P0042</v>
          </cell>
          <cell r="F1439" t="str">
            <v>920A</v>
          </cell>
          <cell r="G1439" t="str">
            <v>CLSD-INT CRP COM DIR</v>
          </cell>
          <cell r="H1439">
            <v>0</v>
          </cell>
          <cell r="J1439" t="str">
            <v>NBA</v>
          </cell>
          <cell r="Y1439" t="str">
            <v>Corp Comm</v>
          </cell>
          <cell r="Z1439" t="str">
            <v>Stephen Gale</v>
          </cell>
          <cell r="AA1439" t="str">
            <v>TB-CLOSED</v>
          </cell>
          <cell r="AB1439" t="str">
            <v>CLSD-INT CRP COM DIR</v>
          </cell>
          <cell r="AC1439" t="str">
            <v>SCE001</v>
          </cell>
        </row>
        <row r="1440">
          <cell r="C1440" t="str">
            <v>F100052</v>
          </cell>
          <cell r="D1440" t="str">
            <v>External Corp Comm Director</v>
          </cell>
          <cell r="E1440" t="str">
            <v>P0042</v>
          </cell>
          <cell r="F1440" t="str">
            <v>920A</v>
          </cell>
          <cell r="G1440" t="str">
            <v>EXT CORP COMM DIR</v>
          </cell>
          <cell r="H1440">
            <v>0</v>
          </cell>
          <cell r="J1440" t="str">
            <v>NBA</v>
          </cell>
          <cell r="Y1440" t="str">
            <v>Corp Comm</v>
          </cell>
          <cell r="Z1440" t="str">
            <v>M. Jordan</v>
          </cell>
          <cell r="AA1440" t="str">
            <v>TB-CLOSED</v>
          </cell>
          <cell r="AB1440" t="str">
            <v>EXT CORP COMM DIR</v>
          </cell>
          <cell r="AC1440" t="str">
            <v>SCE001</v>
          </cell>
        </row>
        <row r="1441">
          <cell r="C1441" t="str">
            <v>F100053</v>
          </cell>
          <cell r="D1441" t="str">
            <v>Closed-Corp Cmm Client Services Director</v>
          </cell>
          <cell r="E1441" t="str">
            <v>P0042</v>
          </cell>
          <cell r="F1441" t="str">
            <v>920A</v>
          </cell>
          <cell r="G1441" t="str">
            <v>CLSD-CRPCM CLINT SVC</v>
          </cell>
          <cell r="H1441">
            <v>0</v>
          </cell>
          <cell r="J1441" t="str">
            <v>NBA</v>
          </cell>
          <cell r="Y1441" t="str">
            <v>Corp Comm</v>
          </cell>
          <cell r="Z1441" t="str">
            <v>M. Jordan</v>
          </cell>
          <cell r="AA1441" t="str">
            <v>TB-CLOSED</v>
          </cell>
          <cell r="AB1441" t="str">
            <v>CLSD-CRPCM CLINT SVC</v>
          </cell>
          <cell r="AC1441" t="str">
            <v>SCE001</v>
          </cell>
        </row>
        <row r="1442">
          <cell r="C1442" t="str">
            <v>F100054</v>
          </cell>
          <cell r="D1442" t="str">
            <v>CLOSED-Corp Comm CS Ethics</v>
          </cell>
          <cell r="E1442" t="str">
            <v>P0042</v>
          </cell>
          <cell r="F1442" t="str">
            <v>920A</v>
          </cell>
          <cell r="G1442" t="str">
            <v>CLSDCORP COMM ETHICS</v>
          </cell>
          <cell r="H1442">
            <v>0</v>
          </cell>
          <cell r="J1442" t="str">
            <v>NBA</v>
          </cell>
          <cell r="Y1442" t="str">
            <v>Corp Comm</v>
          </cell>
          <cell r="Z1442" t="str">
            <v>Z. Armenian</v>
          </cell>
          <cell r="AA1442" t="str">
            <v>TB-CLOSED</v>
          </cell>
          <cell r="AB1442" t="str">
            <v>CLSDCORP COMM ETHICS</v>
          </cell>
          <cell r="AC1442" t="str">
            <v>SCE001</v>
          </cell>
        </row>
        <row r="1443">
          <cell r="C1443" t="str">
            <v>F100055</v>
          </cell>
          <cell r="D1443" t="str">
            <v>CLOSED-Corp Comm CS PPBU</v>
          </cell>
          <cell r="E1443" t="str">
            <v>P0042</v>
          </cell>
          <cell r="F1443" t="str">
            <v>920A</v>
          </cell>
          <cell r="G1443" t="str">
            <v>CLSD-CORP COMM PPBU</v>
          </cell>
          <cell r="H1443">
            <v>0</v>
          </cell>
          <cell r="J1443" t="str">
            <v>NBA</v>
          </cell>
          <cell r="Y1443" t="str">
            <v>Corp Comm</v>
          </cell>
          <cell r="Z1443" t="str">
            <v>Z. Armenian</v>
          </cell>
          <cell r="AA1443" t="str">
            <v>TB-CLOSED</v>
          </cell>
          <cell r="AB1443" t="str">
            <v>CLSD-CORP COMM PPBU</v>
          </cell>
          <cell r="AC1443" t="str">
            <v>SCE001</v>
          </cell>
        </row>
        <row r="1444">
          <cell r="C1444" t="str">
            <v>F100057</v>
          </cell>
          <cell r="D1444" t="str">
            <v>Corp Comm C S TDBU</v>
          </cell>
          <cell r="E1444" t="str">
            <v>P0042</v>
          </cell>
          <cell r="F1444" t="str">
            <v>920A</v>
          </cell>
          <cell r="G1444" t="str">
            <v>CORP COMM C S TDBU</v>
          </cell>
          <cell r="H1444">
            <v>0</v>
          </cell>
          <cell r="J1444" t="str">
            <v>NBA</v>
          </cell>
          <cell r="Y1444" t="str">
            <v>Corp Comm</v>
          </cell>
          <cell r="Z1444" t="str">
            <v>Z. Armenian</v>
          </cell>
          <cell r="AA1444" t="str">
            <v>TB-CLOSED</v>
          </cell>
          <cell r="AB1444" t="str">
            <v>CORP COMM C S TDBU</v>
          </cell>
          <cell r="AC1444" t="str">
            <v>SCE001</v>
          </cell>
        </row>
        <row r="1445">
          <cell r="C1445" t="str">
            <v>F100058</v>
          </cell>
          <cell r="D1445" t="str">
            <v>Corp Comm C S CSBU PGC</v>
          </cell>
          <cell r="E1445" t="str">
            <v>P0042</v>
          </cell>
          <cell r="F1445" t="str">
            <v>907A</v>
          </cell>
          <cell r="G1445" t="str">
            <v>CORP COMM CS CSBUPGC</v>
          </cell>
          <cell r="H1445">
            <v>0</v>
          </cell>
          <cell r="J1445" t="str">
            <v>NBA</v>
          </cell>
          <cell r="Y1445" t="str">
            <v>Corp Comm</v>
          </cell>
          <cell r="Z1445" t="str">
            <v>S. Conroy</v>
          </cell>
          <cell r="AA1445" t="str">
            <v>CC-DIR</v>
          </cell>
          <cell r="AB1445" t="str">
            <v>CORP COMM CS CSBUPGC</v>
          </cell>
          <cell r="AC1445" t="str">
            <v>SCE001</v>
          </cell>
        </row>
        <row r="1446">
          <cell r="C1446" t="str">
            <v>F100059</v>
          </cell>
          <cell r="D1446" t="str">
            <v>Corp Comm C S CSBU PROC</v>
          </cell>
          <cell r="E1446" t="str">
            <v>P0042</v>
          </cell>
          <cell r="F1446" t="str">
            <v>907D</v>
          </cell>
          <cell r="G1446" t="str">
            <v>CORP COMM CSCSBUPROC</v>
          </cell>
          <cell r="H1446">
            <v>0</v>
          </cell>
          <cell r="J1446" t="str">
            <v>NBA</v>
          </cell>
          <cell r="Y1446" t="str">
            <v>Corp Comm</v>
          </cell>
          <cell r="Z1446" t="str">
            <v>S. Conroy</v>
          </cell>
          <cell r="AA1446" t="str">
            <v>CC-DIR</v>
          </cell>
          <cell r="AB1446" t="str">
            <v>CORP COMM CSCSBUPROC</v>
          </cell>
          <cell r="AC1446" t="str">
            <v>SCE001</v>
          </cell>
        </row>
        <row r="1447">
          <cell r="C1447" t="str">
            <v>F100060</v>
          </cell>
          <cell r="D1447" t="str">
            <v>CLOSED-Corp Comm C S IT &amp; OPS</v>
          </cell>
          <cell r="E1447" t="str">
            <v>P0042</v>
          </cell>
          <cell r="F1447" t="str">
            <v>920A</v>
          </cell>
          <cell r="G1447" t="str">
            <v>CLSD-CCOMM CS IT&amp;OPS</v>
          </cell>
          <cell r="H1447">
            <v>0</v>
          </cell>
          <cell r="J1447" t="str">
            <v>NBA</v>
          </cell>
          <cell r="Y1447" t="str">
            <v>Corp Comm</v>
          </cell>
          <cell r="Z1447" t="str">
            <v>Vacant</v>
          </cell>
          <cell r="AA1447" t="str">
            <v>TB-CLOSED</v>
          </cell>
          <cell r="AB1447" t="str">
            <v>CLSD-CCOMM CS IT&amp;OPS</v>
          </cell>
          <cell r="AC1447" t="str">
            <v>SCE001</v>
          </cell>
        </row>
        <row r="1448">
          <cell r="C1448" t="str">
            <v>F100061</v>
          </cell>
          <cell r="D1448" t="str">
            <v>Corp Comm C S IT &amp; OPS</v>
          </cell>
          <cell r="E1448" t="str">
            <v>P0042</v>
          </cell>
          <cell r="F1448" t="str">
            <v>920A</v>
          </cell>
          <cell r="G1448" t="str">
            <v>CORP COMM CS IT&amp;OPS</v>
          </cell>
          <cell r="H1448">
            <v>0</v>
          </cell>
          <cell r="J1448" t="str">
            <v>NBA</v>
          </cell>
          <cell r="Y1448" t="str">
            <v>Corp Comm</v>
          </cell>
          <cell r="Z1448" t="str">
            <v>M. Camargo</v>
          </cell>
          <cell r="AA1448" t="str">
            <v>TB-CLOSED</v>
          </cell>
          <cell r="AB1448" t="str">
            <v>CORP COMM CS IT&amp;OPS</v>
          </cell>
          <cell r="AC1448" t="str">
            <v>SCE001</v>
          </cell>
        </row>
        <row r="1449">
          <cell r="C1449" t="str">
            <v>F100062</v>
          </cell>
          <cell r="D1449" t="str">
            <v>CLOSED-Corp Comm  C S OPS</v>
          </cell>
          <cell r="E1449" t="str">
            <v>P0042</v>
          </cell>
          <cell r="F1449" t="str">
            <v>920A</v>
          </cell>
          <cell r="G1449" t="str">
            <v>CLSD-CRP CM  C S OPS</v>
          </cell>
          <cell r="H1449">
            <v>0</v>
          </cell>
          <cell r="J1449" t="str">
            <v>NBA</v>
          </cell>
          <cell r="Y1449" t="str">
            <v>Corp Comm</v>
          </cell>
          <cell r="Z1449" t="str">
            <v>M. Camargo</v>
          </cell>
          <cell r="AA1449" t="str">
            <v>TB-CLOSED</v>
          </cell>
          <cell r="AB1449" t="str">
            <v>CLSD-CRP CM  C S OPS</v>
          </cell>
          <cell r="AC1449" t="str">
            <v>SCE001</v>
          </cell>
        </row>
        <row r="1450">
          <cell r="C1450" t="str">
            <v>F100063</v>
          </cell>
          <cell r="D1450" t="str">
            <v>Corp Comm C S Nuclear</v>
          </cell>
          <cell r="E1450" t="str">
            <v>P0042</v>
          </cell>
          <cell r="F1450" t="str">
            <v>920A</v>
          </cell>
          <cell r="G1450" t="str">
            <v>CORP COMM CS NUCLEAR</v>
          </cell>
          <cell r="H1450">
            <v>0</v>
          </cell>
          <cell r="J1450" t="str">
            <v>NBA</v>
          </cell>
          <cell r="Y1450" t="str">
            <v>Corp Comm</v>
          </cell>
          <cell r="Z1450" t="str">
            <v>Liese Mosher</v>
          </cell>
          <cell r="AA1450" t="str">
            <v>CC-NUCLEAR</v>
          </cell>
          <cell r="AB1450" t="str">
            <v>CORP COMM CS NUCLEAR</v>
          </cell>
          <cell r="AC1450" t="str">
            <v>SCE001</v>
          </cell>
        </row>
        <row r="1451">
          <cell r="C1451" t="str">
            <v>F100064</v>
          </cell>
          <cell r="D1451" t="str">
            <v>Corp Comm Edison News</v>
          </cell>
          <cell r="E1451" t="str">
            <v>P0042</v>
          </cell>
          <cell r="F1451" t="str">
            <v>920A</v>
          </cell>
          <cell r="G1451" t="str">
            <v>CORPCOMINTCOMMEMPCOM</v>
          </cell>
          <cell r="H1451">
            <v>0</v>
          </cell>
          <cell r="J1451" t="str">
            <v>NBA</v>
          </cell>
          <cell r="Y1451" t="str">
            <v>Corp Comm</v>
          </cell>
          <cell r="Z1451" t="str">
            <v>D. Olivieri</v>
          </cell>
          <cell r="AA1451" t="str">
            <v>CC-ENTERP</v>
          </cell>
          <cell r="AB1451" t="str">
            <v>CORPCOMINTCOMMEMPCOM</v>
          </cell>
          <cell r="AC1451" t="str">
            <v>SCE001</v>
          </cell>
        </row>
        <row r="1452">
          <cell r="C1452" t="str">
            <v>F100065</v>
          </cell>
          <cell r="D1452" t="str">
            <v>Corp Comm C S HR</v>
          </cell>
          <cell r="E1452" t="str">
            <v>P0042</v>
          </cell>
          <cell r="F1452" t="str">
            <v>920A</v>
          </cell>
          <cell r="G1452" t="str">
            <v>CORP COMM C S HR</v>
          </cell>
          <cell r="H1452">
            <v>0</v>
          </cell>
          <cell r="J1452" t="str">
            <v>NBA</v>
          </cell>
          <cell r="Y1452" t="str">
            <v>Corp Comm</v>
          </cell>
          <cell r="Z1452" t="str">
            <v>Doug Olivieri</v>
          </cell>
          <cell r="AA1452" t="str">
            <v>TB-CLOSED</v>
          </cell>
          <cell r="AB1452" t="str">
            <v>CORP COMM C S HR</v>
          </cell>
          <cell r="AC1452" t="str">
            <v>SCE001</v>
          </cell>
        </row>
        <row r="1453">
          <cell r="C1453" t="str">
            <v>F100066</v>
          </cell>
          <cell r="D1453" t="str">
            <v>SH-Corporate Ticketing</v>
          </cell>
          <cell r="E1453" t="str">
            <v>P0042</v>
          </cell>
          <cell r="F1453" t="str">
            <v>426E</v>
          </cell>
          <cell r="G1453" t="str">
            <v>SH-CORP TCKTG</v>
          </cell>
          <cell r="H1453">
            <v>1000</v>
          </cell>
          <cell r="J1453" t="str">
            <v>NBA</v>
          </cell>
          <cell r="Y1453" t="str">
            <v>Corp Comm</v>
          </cell>
          <cell r="Z1453" t="str">
            <v>E. Robinson</v>
          </cell>
          <cell r="AA1453" t="str">
            <v>TB-CLOSED</v>
          </cell>
          <cell r="AB1453" t="str">
            <v>SH-CORP TCKTG</v>
          </cell>
          <cell r="AC1453" t="str">
            <v>SCE001</v>
          </cell>
        </row>
        <row r="1454">
          <cell r="C1454" t="str">
            <v>F100067</v>
          </cell>
          <cell r="D1454" t="str">
            <v>CLOSED-Corp Comm Research</v>
          </cell>
          <cell r="E1454" t="str">
            <v>P0042</v>
          </cell>
          <cell r="F1454" t="str">
            <v>920A</v>
          </cell>
          <cell r="G1454" t="str">
            <v>CLSD-FINANCIAL</v>
          </cell>
          <cell r="H1454">
            <v>0</v>
          </cell>
          <cell r="J1454" t="str">
            <v>NBA</v>
          </cell>
          <cell r="Y1454" t="str">
            <v>Corp Comm</v>
          </cell>
          <cell r="Z1454" t="str">
            <v>John Duffy</v>
          </cell>
          <cell r="AA1454" t="str">
            <v>TB-CLOSED</v>
          </cell>
          <cell r="AB1454" t="str">
            <v>CLSD-FINANCIAL</v>
          </cell>
          <cell r="AC1454" t="str">
            <v>SCE001</v>
          </cell>
        </row>
        <row r="1455">
          <cell r="C1455" t="str">
            <v>F100068</v>
          </cell>
          <cell r="D1455" t="str">
            <v>CLOSED-Corp Comm Cust &amp;Ethnic-Low Income</v>
          </cell>
          <cell r="E1455" t="str">
            <v>P0042</v>
          </cell>
          <cell r="F1455" t="str">
            <v>905A</v>
          </cell>
          <cell r="G1455" t="str">
            <v>CLSD-CUSTETHNIC</v>
          </cell>
          <cell r="H1455">
            <v>0</v>
          </cell>
          <cell r="J1455" t="str">
            <v>NBA</v>
          </cell>
          <cell r="Y1455" t="str">
            <v>Corp Comm</v>
          </cell>
          <cell r="Z1455" t="str">
            <v>Jeremy Rawitch</v>
          </cell>
          <cell r="AA1455" t="str">
            <v>TB-CLOSED</v>
          </cell>
          <cell r="AB1455" t="str">
            <v>CLSD-CUSTETHNIC</v>
          </cell>
          <cell r="AC1455" t="str">
            <v>SCE001</v>
          </cell>
        </row>
        <row r="1456">
          <cell r="C1456" t="str">
            <v>F100069</v>
          </cell>
          <cell r="D1456" t="str">
            <v>CLOSED-Customer Info Advertising</v>
          </cell>
          <cell r="E1456" t="str">
            <v>P0042</v>
          </cell>
          <cell r="F1456" t="str">
            <v>930B</v>
          </cell>
          <cell r="G1456" t="str">
            <v>CLSD-CST INFO AD</v>
          </cell>
          <cell r="H1456">
            <v>0</v>
          </cell>
          <cell r="J1456" t="str">
            <v>NBA</v>
          </cell>
          <cell r="Y1456" t="str">
            <v>Corp Comm</v>
          </cell>
          <cell r="Z1456" t="str">
            <v>J. Rawitch</v>
          </cell>
          <cell r="AA1456" t="str">
            <v>TB-CLOSED</v>
          </cell>
          <cell r="AB1456" t="str">
            <v>CLSD-CST INFO AD</v>
          </cell>
          <cell r="AC1456" t="str">
            <v>SCE001</v>
          </cell>
        </row>
        <row r="1457">
          <cell r="C1457" t="str">
            <v>F100070</v>
          </cell>
          <cell r="D1457" t="str">
            <v>Cst Ethnic O&amp;M</v>
          </cell>
          <cell r="E1457" t="str">
            <v>P0042</v>
          </cell>
          <cell r="F1457" t="str">
            <v>920A</v>
          </cell>
          <cell r="G1457" t="str">
            <v>CST ETH O&amp;M</v>
          </cell>
          <cell r="H1457">
            <v>0</v>
          </cell>
          <cell r="J1457" t="str">
            <v>NBA</v>
          </cell>
          <cell r="Y1457" t="str">
            <v>Corp Comm</v>
          </cell>
          <cell r="Z1457" t="str">
            <v>J. Rawitch</v>
          </cell>
          <cell r="AA1457" t="str">
            <v>TB-CLOSED</v>
          </cell>
          <cell r="AB1457" t="str">
            <v>CST ETH O&amp;M</v>
          </cell>
          <cell r="AC1457" t="str">
            <v>SCE001</v>
          </cell>
        </row>
        <row r="1458">
          <cell r="C1458" t="str">
            <v>F100071</v>
          </cell>
          <cell r="D1458" t="str">
            <v>Business Resiliency Education</v>
          </cell>
          <cell r="E1458" t="str">
            <v>P0042</v>
          </cell>
          <cell r="F1458" t="str">
            <v>909A</v>
          </cell>
          <cell r="G1458" t="str">
            <v>BUSRESLEDU</v>
          </cell>
          <cell r="H1458">
            <v>0</v>
          </cell>
          <cell r="J1458" t="str">
            <v>NBA</v>
          </cell>
          <cell r="Y1458" t="str">
            <v>Corp Comm</v>
          </cell>
          <cell r="Z1458" t="str">
            <v>S. Conroy</v>
          </cell>
          <cell r="AA1458" t="str">
            <v>CC-DIR</v>
          </cell>
          <cell r="AB1458" t="str">
            <v>BUSRESLEDU</v>
          </cell>
          <cell r="AC1458" t="str">
            <v>SCE001</v>
          </cell>
        </row>
        <row r="1459">
          <cell r="C1459" t="str">
            <v>F100072</v>
          </cell>
          <cell r="D1459" t="str">
            <v>Web Development</v>
          </cell>
          <cell r="E1459" t="str">
            <v>P0042</v>
          </cell>
          <cell r="F1459" t="str">
            <v>920A</v>
          </cell>
          <cell r="G1459" t="str">
            <v>WEB DEVPMNT</v>
          </cell>
          <cell r="H1459">
            <v>0</v>
          </cell>
          <cell r="J1459" t="str">
            <v>NBA</v>
          </cell>
          <cell r="Y1459" t="str">
            <v>Corp Comm</v>
          </cell>
          <cell r="Z1459" t="str">
            <v>J. Garcia</v>
          </cell>
          <cell r="AA1459" t="str">
            <v>CC-ENTERP</v>
          </cell>
          <cell r="AB1459" t="str">
            <v>WEB DEVPMNT</v>
          </cell>
          <cell r="AC1459" t="str">
            <v>SCE001</v>
          </cell>
        </row>
        <row r="1460">
          <cell r="C1460" t="str">
            <v>F100073</v>
          </cell>
          <cell r="D1460" t="str">
            <v>Media Services</v>
          </cell>
          <cell r="E1460" t="str">
            <v>P0042</v>
          </cell>
          <cell r="F1460" t="str">
            <v>920A</v>
          </cell>
          <cell r="G1460" t="str">
            <v>MEDIA</v>
          </cell>
          <cell r="H1460">
            <v>0</v>
          </cell>
          <cell r="J1460" t="str">
            <v>NBA</v>
          </cell>
          <cell r="Y1460" t="str">
            <v>Corp Comm</v>
          </cell>
          <cell r="Z1460" t="str">
            <v>J. Manfre</v>
          </cell>
          <cell r="AA1460" t="str">
            <v>CC-MEDIA</v>
          </cell>
          <cell r="AB1460" t="str">
            <v>MEDIA</v>
          </cell>
          <cell r="AC1460" t="str">
            <v>SCE001</v>
          </cell>
        </row>
        <row r="1461">
          <cell r="C1461" t="str">
            <v>F100074</v>
          </cell>
          <cell r="D1461" t="str">
            <v>Corp Comm Creative Services</v>
          </cell>
          <cell r="E1461" t="str">
            <v>P0042</v>
          </cell>
          <cell r="F1461" t="str">
            <v>920A</v>
          </cell>
          <cell r="G1461" t="str">
            <v>CREATSVCS</v>
          </cell>
          <cell r="H1461">
            <v>0</v>
          </cell>
          <cell r="J1461" t="str">
            <v>NBA</v>
          </cell>
          <cell r="Y1461" t="str">
            <v>Corp Comm</v>
          </cell>
          <cell r="Z1461" t="str">
            <v>J. Garcia</v>
          </cell>
          <cell r="AA1461" t="str">
            <v>CC-ENTERP</v>
          </cell>
          <cell r="AB1461" t="str">
            <v>CREATSVCS</v>
          </cell>
          <cell r="AC1461" t="str">
            <v>SCE001</v>
          </cell>
        </row>
        <row r="1462">
          <cell r="C1462" t="str">
            <v>F100075</v>
          </cell>
          <cell r="D1462" t="str">
            <v>CLOSED-Corp Contribute - Inkind</v>
          </cell>
          <cell r="E1462" t="str">
            <v>P0042</v>
          </cell>
          <cell r="F1462" t="str">
            <v>920A</v>
          </cell>
          <cell r="G1462" t="str">
            <v>CLSD-Crp Cont-Inkind</v>
          </cell>
          <cell r="H1462">
            <v>0</v>
          </cell>
          <cell r="J1462" t="str">
            <v>NBA</v>
          </cell>
          <cell r="Y1462" t="str">
            <v>Corp Comm</v>
          </cell>
          <cell r="Z1462" t="str">
            <v>Tammy Golden</v>
          </cell>
          <cell r="AA1462" t="str">
            <v>TB-CLOSED</v>
          </cell>
          <cell r="AB1462" t="str">
            <v>CLSD-CRP CONT-INKIND</v>
          </cell>
          <cell r="AC1462" t="str">
            <v>SCE001</v>
          </cell>
        </row>
        <row r="1463">
          <cell r="C1463" t="str">
            <v>F100085</v>
          </cell>
          <cell r="D1463" t="str">
            <v>Risk Control</v>
          </cell>
          <cell r="E1463" t="str">
            <v>P0049</v>
          </cell>
          <cell r="F1463" t="str">
            <v>920A</v>
          </cell>
          <cell r="G1463" t="str">
            <v>RISK CONTROL</v>
          </cell>
          <cell r="H1463">
            <v>0</v>
          </cell>
          <cell r="J1463" t="str">
            <v>NBA</v>
          </cell>
          <cell r="Y1463" t="str">
            <v>Risk Control</v>
          </cell>
          <cell r="Z1463" t="str">
            <v>Agustin Vela III</v>
          </cell>
          <cell r="AA1463" t="str">
            <v>TREASCLOSE</v>
          </cell>
          <cell r="AB1463" t="str">
            <v>RISK CONTROL</v>
          </cell>
          <cell r="AC1463" t="str">
            <v>SCE001</v>
          </cell>
        </row>
        <row r="1464">
          <cell r="C1464" t="str">
            <v>F100086</v>
          </cell>
          <cell r="D1464" t="str">
            <v>CRCM Outside Services</v>
          </cell>
          <cell r="E1464" t="str">
            <v>P0049</v>
          </cell>
          <cell r="F1464" t="str">
            <v>923A</v>
          </cell>
          <cell r="G1464" t="str">
            <v>CRCM Outside Service</v>
          </cell>
          <cell r="H1464">
            <v>0</v>
          </cell>
          <cell r="J1464" t="str">
            <v>NBA</v>
          </cell>
          <cell r="Y1464" t="str">
            <v>Risk Control</v>
          </cell>
          <cell r="Z1464" t="str">
            <v>Michael R. Marelli</v>
          </cell>
          <cell r="AA1464" t="str">
            <v>FINBANKCR</v>
          </cell>
          <cell r="AB1464" t="str">
            <v>CRCM OUTSIDE SERVICE</v>
          </cell>
          <cell r="AC1464" t="str">
            <v>SCE001</v>
          </cell>
        </row>
        <row r="1465">
          <cell r="C1465" t="str">
            <v>F100087</v>
          </cell>
          <cell r="D1465" t="str">
            <v>RC Recognition</v>
          </cell>
          <cell r="E1465" t="str">
            <v>P0049</v>
          </cell>
          <cell r="F1465" t="str">
            <v>926A</v>
          </cell>
          <cell r="G1465" t="str">
            <v>Recognition</v>
          </cell>
          <cell r="H1465">
            <v>0</v>
          </cell>
          <cell r="J1465" t="str">
            <v>NBA</v>
          </cell>
          <cell r="Y1465" t="str">
            <v>Risk Control</v>
          </cell>
          <cell r="Z1465" t="str">
            <v>Michael R. Marelli</v>
          </cell>
          <cell r="AA1465" t="str">
            <v>TREASCLOSE</v>
          </cell>
          <cell r="AB1465" t="str">
            <v>RECOGNITION</v>
          </cell>
          <cell r="AC1465" t="str">
            <v>SCE001</v>
          </cell>
        </row>
        <row r="1466">
          <cell r="C1466" t="str">
            <v>F100200</v>
          </cell>
          <cell r="D1466" t="str">
            <v>ASD - Employee Tenure</v>
          </cell>
          <cell r="E1466" t="str">
            <v>P0052</v>
          </cell>
          <cell r="F1466" t="str">
            <v>926S</v>
          </cell>
          <cell r="G1466" t="str">
            <v>EMPLOYEE TENURE</v>
          </cell>
          <cell r="H1466">
            <v>0</v>
          </cell>
          <cell r="J1466" t="str">
            <v>NBA</v>
          </cell>
          <cell r="Y1466" t="str">
            <v>Audits</v>
          </cell>
          <cell r="Z1466" t="str">
            <v>Megan Scott-Kakures</v>
          </cell>
          <cell r="AA1466" t="str">
            <v>AUDITADM</v>
          </cell>
          <cell r="AB1466" t="str">
            <v>EMPLOYEE TENURE</v>
          </cell>
          <cell r="AC1466" t="str">
            <v>SCE001</v>
          </cell>
        </row>
        <row r="1467">
          <cell r="C1467" t="str">
            <v>F100201</v>
          </cell>
          <cell r="D1467" t="str">
            <v>ASD Shareholder Funded Activities</v>
          </cell>
          <cell r="E1467" t="str">
            <v>P0052</v>
          </cell>
          <cell r="F1467" t="str">
            <v>920S</v>
          </cell>
          <cell r="G1467" t="str">
            <v>SHAREHOLDER FUNDED</v>
          </cell>
          <cell r="H1467">
            <v>0</v>
          </cell>
          <cell r="J1467" t="str">
            <v>NBA</v>
          </cell>
          <cell r="Y1467" t="str">
            <v>Audits</v>
          </cell>
          <cell r="Z1467" t="str">
            <v>Megan Scott-Kakures</v>
          </cell>
          <cell r="AA1467" t="str">
            <v>AUDITADM</v>
          </cell>
          <cell r="AB1467" t="str">
            <v>SHAREHOLDER FUNDED</v>
          </cell>
          <cell r="AC1467" t="str">
            <v>SCE001</v>
          </cell>
        </row>
        <row r="1468">
          <cell r="C1468" t="str">
            <v>F100202</v>
          </cell>
          <cell r="D1468" t="str">
            <v>Administration Final Cost Center</v>
          </cell>
          <cell r="E1468" t="str">
            <v>P0052</v>
          </cell>
          <cell r="F1468" t="str">
            <v>920A</v>
          </cell>
          <cell r="G1468" t="str">
            <v>ADMIN FINAL CC</v>
          </cell>
          <cell r="H1468">
            <v>0</v>
          </cell>
          <cell r="J1468" t="str">
            <v>NBA</v>
          </cell>
          <cell r="Y1468" t="str">
            <v>Audits</v>
          </cell>
          <cell r="Z1468" t="str">
            <v>Megan Scott-Kakures</v>
          </cell>
          <cell r="AA1468" t="str">
            <v>AUDITADM</v>
          </cell>
          <cell r="AB1468" t="str">
            <v>ADMIN FINAL CC</v>
          </cell>
          <cell r="AC1468" t="str">
            <v>SCE001</v>
          </cell>
        </row>
        <row r="1469">
          <cell r="C1469" t="str">
            <v>F100203</v>
          </cell>
          <cell r="D1469" t="str">
            <v>Financial &amp; Contracts Final Cost Center</v>
          </cell>
          <cell r="E1469" t="str">
            <v>P0052</v>
          </cell>
          <cell r="F1469" t="str">
            <v>920A</v>
          </cell>
          <cell r="G1469" t="str">
            <v>F&amp;C FINAL</v>
          </cell>
          <cell r="H1469">
            <v>0</v>
          </cell>
          <cell r="J1469" t="str">
            <v>NBA</v>
          </cell>
          <cell r="Y1469" t="str">
            <v>Audits</v>
          </cell>
          <cell r="Z1469" t="str">
            <v>Letitia D. Davis</v>
          </cell>
          <cell r="AA1469" t="str">
            <v>FINCONTAUD</v>
          </cell>
          <cell r="AB1469" t="str">
            <v>F&amp;C FINAL</v>
          </cell>
          <cell r="AC1469" t="str">
            <v>SCE001</v>
          </cell>
        </row>
        <row r="1470">
          <cell r="C1470" t="str">
            <v>F100205</v>
          </cell>
          <cell r="D1470" t="str">
            <v>Operations Consulting and EH&amp;S</v>
          </cell>
          <cell r="E1470" t="str">
            <v>P0052</v>
          </cell>
          <cell r="F1470" t="str">
            <v>920A</v>
          </cell>
          <cell r="G1470" t="str">
            <v>OPS FINAL</v>
          </cell>
          <cell r="H1470">
            <v>0</v>
          </cell>
          <cell r="J1470" t="str">
            <v>NBA</v>
          </cell>
          <cell r="Y1470" t="str">
            <v>Audits</v>
          </cell>
          <cell r="Z1470" t="str">
            <v>Frederick R. Nandy</v>
          </cell>
          <cell r="AA1470" t="str">
            <v>OPSAUDCONS</v>
          </cell>
          <cell r="AB1470" t="str">
            <v>OPS FINAL</v>
          </cell>
          <cell r="AC1470" t="str">
            <v>SCE001</v>
          </cell>
        </row>
        <row r="1471">
          <cell r="C1471" t="str">
            <v>F100207</v>
          </cell>
          <cell r="D1471" t="str">
            <v>IT Final Cost Center</v>
          </cell>
          <cell r="E1471" t="str">
            <v>P0052</v>
          </cell>
          <cell r="F1471" t="str">
            <v>920A</v>
          </cell>
          <cell r="G1471" t="str">
            <v>IT FINAL</v>
          </cell>
          <cell r="H1471">
            <v>0</v>
          </cell>
          <cell r="J1471" t="str">
            <v>NBA</v>
          </cell>
          <cell r="Y1471" t="str">
            <v>Audits</v>
          </cell>
          <cell r="Z1471" t="str">
            <v>Janice Riblet</v>
          </cell>
          <cell r="AA1471" t="str">
            <v>ITAUDIT</v>
          </cell>
          <cell r="AB1471" t="str">
            <v>IT FINAL</v>
          </cell>
          <cell r="AC1471" t="str">
            <v>SCE001</v>
          </cell>
        </row>
        <row r="1472">
          <cell r="C1472" t="str">
            <v>F100209</v>
          </cell>
          <cell r="D1472" t="str">
            <v>CLOSED EH&amp;S Final Cost Center</v>
          </cell>
          <cell r="E1472" t="str">
            <v>P0052</v>
          </cell>
          <cell r="F1472" t="str">
            <v>920A</v>
          </cell>
          <cell r="G1472" t="str">
            <v>CLSD FINAL</v>
          </cell>
          <cell r="H1472">
            <v>0</v>
          </cell>
          <cell r="J1472" t="str">
            <v>NBA</v>
          </cell>
          <cell r="Y1472" t="str">
            <v>Audits</v>
          </cell>
          <cell r="Z1472" t="str">
            <v>William Collins</v>
          </cell>
          <cell r="AA1472" t="str">
            <v>EHSAUDIT</v>
          </cell>
          <cell r="AB1472" t="str">
            <v>CLSD FINAL</v>
          </cell>
          <cell r="AC1472" t="str">
            <v>SCE001</v>
          </cell>
        </row>
        <row r="1473">
          <cell r="C1473" t="str">
            <v>F100222</v>
          </cell>
          <cell r="D1473" t="str">
            <v>Law Admin &amp; General Exp</v>
          </cell>
          <cell r="E1473" t="str">
            <v>P0046</v>
          </cell>
          <cell r="F1473" t="str">
            <v>920A</v>
          </cell>
          <cell r="G1473" t="str">
            <v>Law A&amp;G</v>
          </cell>
          <cell r="H1473">
            <v>0</v>
          </cell>
          <cell r="J1473" t="str">
            <v>NBA</v>
          </cell>
          <cell r="Y1473" t="str">
            <v>Legal</v>
          </cell>
          <cell r="Z1473" t="str">
            <v>James R. Shimmel</v>
          </cell>
          <cell r="AA1473" t="str">
            <v>LAW</v>
          </cell>
          <cell r="AB1473" t="str">
            <v>LAW A&amp;G</v>
          </cell>
          <cell r="AC1473" t="str">
            <v>SCE001</v>
          </cell>
        </row>
        <row r="1474">
          <cell r="C1474" t="str">
            <v>F100223</v>
          </cell>
          <cell r="D1474" t="str">
            <v>SCE Share-CG A&amp;G</v>
          </cell>
          <cell r="E1474" t="str">
            <v>P0046</v>
          </cell>
          <cell r="F1474" t="str">
            <v>920A</v>
          </cell>
          <cell r="G1474" t="str">
            <v>SCE CG A&amp;G</v>
          </cell>
          <cell r="H1474">
            <v>0</v>
          </cell>
          <cell r="J1474" t="str">
            <v>NBA</v>
          </cell>
          <cell r="Y1474" t="str">
            <v>Legal</v>
          </cell>
          <cell r="Z1474" t="str">
            <v>James R. Shimmel</v>
          </cell>
          <cell r="AA1474" t="str">
            <v>CORPGOV</v>
          </cell>
          <cell r="AB1474" t="str">
            <v>SCE CG A&amp;G</v>
          </cell>
          <cell r="AC1474" t="str">
            <v>SCE001</v>
          </cell>
        </row>
        <row r="1475">
          <cell r="C1475" t="str">
            <v>F100224</v>
          </cell>
          <cell r="D1475" t="str">
            <v>CL Admin &amp; General Exp</v>
          </cell>
          <cell r="E1475" t="str">
            <v>P0046</v>
          </cell>
          <cell r="F1475" t="str">
            <v>920A</v>
          </cell>
          <cell r="G1475" t="str">
            <v>CL A&amp;G</v>
          </cell>
          <cell r="H1475">
            <v>0</v>
          </cell>
          <cell r="J1475" t="str">
            <v>NBA</v>
          </cell>
          <cell r="Y1475" t="str">
            <v>Legal</v>
          </cell>
          <cell r="Z1475" t="str">
            <v>Daniel S. Pearson</v>
          </cell>
          <cell r="AA1475" t="str">
            <v>CLAIMS</v>
          </cell>
          <cell r="AB1475" t="str">
            <v>CL A&amp;G</v>
          </cell>
          <cell r="AC1475" t="str">
            <v>SCE001</v>
          </cell>
        </row>
        <row r="1476">
          <cell r="C1476" t="str">
            <v>F100225</v>
          </cell>
          <cell r="D1476" t="str">
            <v>WC Admin &amp; General Exp</v>
          </cell>
          <cell r="E1476" t="str">
            <v>P0046</v>
          </cell>
          <cell r="F1476" t="str">
            <v>925A</v>
          </cell>
          <cell r="G1476" t="str">
            <v>WC A&amp;G</v>
          </cell>
          <cell r="H1476">
            <v>0</v>
          </cell>
          <cell r="J1476" t="str">
            <v>NBA</v>
          </cell>
          <cell r="Y1476" t="str">
            <v>Legal</v>
          </cell>
          <cell r="Z1476" t="str">
            <v>Theresa Muir</v>
          </cell>
          <cell r="AA1476" t="str">
            <v>WKRSCOMP</v>
          </cell>
          <cell r="AB1476" t="str">
            <v>WC A&amp;G</v>
          </cell>
          <cell r="AC1476" t="str">
            <v>SCE001</v>
          </cell>
        </row>
        <row r="1477">
          <cell r="C1477" t="str">
            <v>F100234</v>
          </cell>
          <cell r="D1477" t="str">
            <v>Law Outside Svcs - Shared Ownersip</v>
          </cell>
          <cell r="E1477" t="str">
            <v>P0046</v>
          </cell>
          <cell r="F1477" t="str">
            <v>923A</v>
          </cell>
          <cell r="G1477" t="str">
            <v>Law O/Svcs Shrd</v>
          </cell>
          <cell r="H1477">
            <v>0</v>
          </cell>
          <cell r="J1477" t="str">
            <v>NBA</v>
          </cell>
          <cell r="Y1477" t="str">
            <v>Legal</v>
          </cell>
          <cell r="Z1477" t="str">
            <v>James R. Shimmel</v>
          </cell>
          <cell r="AA1477" t="str">
            <v>LAW</v>
          </cell>
          <cell r="AB1477" t="str">
            <v>LAW O/SVCS SHRD</v>
          </cell>
          <cell r="AC1477" t="str">
            <v>SCE001</v>
          </cell>
        </row>
        <row r="1478">
          <cell r="C1478" t="str">
            <v>F100236</v>
          </cell>
          <cell r="D1478" t="str">
            <v>CL Property Insurance</v>
          </cell>
          <cell r="E1478" t="str">
            <v>P0046</v>
          </cell>
          <cell r="F1478" t="str">
            <v>924A</v>
          </cell>
          <cell r="G1478" t="str">
            <v>CL Property Ins</v>
          </cell>
          <cell r="H1478">
            <v>0</v>
          </cell>
          <cell r="J1478" t="str">
            <v>NBA</v>
          </cell>
          <cell r="Y1478" t="str">
            <v>Legal</v>
          </cell>
          <cell r="Z1478" t="str">
            <v>Daniel S. Pearson</v>
          </cell>
          <cell r="AA1478" t="str">
            <v>CLAIMS</v>
          </cell>
          <cell r="AB1478" t="str">
            <v>CL PROPERTY INS</v>
          </cell>
          <cell r="AC1478" t="str">
            <v>SCE001</v>
          </cell>
        </row>
        <row r="1479">
          <cell r="C1479" t="str">
            <v>F100239</v>
          </cell>
          <cell r="D1479" t="str">
            <v>CL WC Injuries &amp; Damages</v>
          </cell>
          <cell r="E1479" t="str">
            <v>P0046</v>
          </cell>
          <cell r="F1479" t="str">
            <v>925A</v>
          </cell>
          <cell r="G1479" t="str">
            <v>CL WC inj &amp; Dam</v>
          </cell>
          <cell r="H1479">
            <v>0</v>
          </cell>
          <cell r="J1479" t="str">
            <v>NBA</v>
          </cell>
          <cell r="Y1479" t="str">
            <v>Legal</v>
          </cell>
          <cell r="Z1479" t="str">
            <v>Daniel S. Pearson</v>
          </cell>
          <cell r="AA1479" t="str">
            <v>LAW</v>
          </cell>
          <cell r="AB1479" t="str">
            <v>CL WC INJ &amp; DAM</v>
          </cell>
          <cell r="AC1479" t="str">
            <v>SCE001</v>
          </cell>
        </row>
        <row r="1480">
          <cell r="C1480" t="str">
            <v>F100240</v>
          </cell>
          <cell r="D1480" t="str">
            <v>CL Injuries &amp; Damages</v>
          </cell>
          <cell r="E1480" t="str">
            <v>P0046</v>
          </cell>
          <cell r="F1480" t="str">
            <v>925A</v>
          </cell>
          <cell r="G1480" t="str">
            <v>CL Inj &amp; Dam</v>
          </cell>
          <cell r="H1480">
            <v>0</v>
          </cell>
          <cell r="J1480" t="str">
            <v>NBA</v>
          </cell>
          <cell r="Y1480" t="str">
            <v>Legal</v>
          </cell>
          <cell r="Z1480" t="str">
            <v>Daniel S. Pearson</v>
          </cell>
          <cell r="AA1480" t="str">
            <v>LAW</v>
          </cell>
          <cell r="AB1480" t="str">
            <v>CL INJ &amp; DAM</v>
          </cell>
          <cell r="AC1480" t="str">
            <v>SCE001</v>
          </cell>
        </row>
        <row r="1481">
          <cell r="C1481" t="str">
            <v>F100247</v>
          </cell>
          <cell r="D1481" t="str">
            <v>GF - WC - I&amp;D - Palo Verde</v>
          </cell>
          <cell r="E1481" t="str">
            <v>P0046</v>
          </cell>
          <cell r="F1481" t="str">
            <v>925A</v>
          </cell>
          <cell r="G1481" t="str">
            <v>GF-WC-I&amp;D-PV</v>
          </cell>
          <cell r="H1481">
            <v>0</v>
          </cell>
          <cell r="J1481" t="str">
            <v>NBA</v>
          </cell>
          <cell r="Y1481" t="str">
            <v>Legal</v>
          </cell>
          <cell r="Z1481" t="str">
            <v>Theresa Muir</v>
          </cell>
          <cell r="AA1481" t="str">
            <v>WKRSCOMP</v>
          </cell>
          <cell r="AB1481" t="str">
            <v>GF-WC-I&amp;D-PV</v>
          </cell>
          <cell r="AC1481" t="str">
            <v>SCE001</v>
          </cell>
        </row>
        <row r="1482">
          <cell r="C1482" t="str">
            <v>F100254</v>
          </cell>
          <cell r="D1482" t="str">
            <v>GF - WC - I&amp;D - 4 Corners</v>
          </cell>
          <cell r="E1482" t="str">
            <v>P0046</v>
          </cell>
          <cell r="F1482" t="str">
            <v>925A</v>
          </cell>
          <cell r="G1482" t="str">
            <v>GF-WC-I&amp;D-4C</v>
          </cell>
          <cell r="H1482">
            <v>0</v>
          </cell>
          <cell r="J1482" t="str">
            <v>NBA</v>
          </cell>
          <cell r="Y1482" t="str">
            <v>Legal</v>
          </cell>
          <cell r="Z1482" t="str">
            <v>Theresa Muir</v>
          </cell>
          <cell r="AA1482" t="str">
            <v>WKRSCOMP</v>
          </cell>
          <cell r="AB1482" t="str">
            <v>GF-WC-I&amp;D-4C</v>
          </cell>
          <cell r="AC1482" t="str">
            <v>SCE001</v>
          </cell>
        </row>
        <row r="1483">
          <cell r="C1483" t="str">
            <v>F100256</v>
          </cell>
          <cell r="D1483" t="str">
            <v>Law Other Emp Welfare Exp</v>
          </cell>
          <cell r="E1483" t="str">
            <v>P0046</v>
          </cell>
          <cell r="F1483" t="str">
            <v>926A</v>
          </cell>
          <cell r="G1483" t="str">
            <v>Law Welfare Exp</v>
          </cell>
          <cell r="H1483">
            <v>0</v>
          </cell>
          <cell r="J1483" t="str">
            <v>NBA</v>
          </cell>
          <cell r="Y1483" t="str">
            <v>Legal</v>
          </cell>
          <cell r="Z1483" t="str">
            <v>James R. Shimmel</v>
          </cell>
          <cell r="AA1483" t="str">
            <v>LAW</v>
          </cell>
          <cell r="AB1483" t="str">
            <v>LAW WELFARE EXP</v>
          </cell>
          <cell r="AC1483" t="str">
            <v>SCE001</v>
          </cell>
        </row>
        <row r="1484">
          <cell r="C1484" t="str">
            <v>F100259</v>
          </cell>
          <cell r="D1484" t="str">
            <v>Law Regulatory Commission Exp</v>
          </cell>
          <cell r="E1484" t="str">
            <v>P0046</v>
          </cell>
          <cell r="F1484" t="str">
            <v>928A</v>
          </cell>
          <cell r="G1484" t="str">
            <v>Law Reg Comm Exp</v>
          </cell>
          <cell r="H1484">
            <v>0</v>
          </cell>
          <cell r="J1484" t="str">
            <v>NBA</v>
          </cell>
          <cell r="Y1484" t="str">
            <v>Legal</v>
          </cell>
          <cell r="Z1484" t="str">
            <v>James R. Shimmel</v>
          </cell>
          <cell r="AA1484" t="str">
            <v>LAW</v>
          </cell>
          <cell r="AB1484" t="str">
            <v>LAW REG COMM EXP</v>
          </cell>
          <cell r="AC1484" t="str">
            <v>SCE001</v>
          </cell>
        </row>
        <row r="1485">
          <cell r="C1485" t="str">
            <v>F100261</v>
          </cell>
          <cell r="D1485" t="str">
            <v>CL Accum Prov for Injuries &amp; Damages</v>
          </cell>
          <cell r="E1485" t="str">
            <v>P0046</v>
          </cell>
          <cell r="F1485" t="str">
            <v>925A</v>
          </cell>
          <cell r="G1485" t="str">
            <v>CL Prov Inj/Dam</v>
          </cell>
          <cell r="H1485">
            <v>0</v>
          </cell>
          <cell r="J1485" t="str">
            <v>NBA</v>
          </cell>
          <cell r="Y1485" t="str">
            <v>Legal</v>
          </cell>
          <cell r="Z1485" t="str">
            <v>Daniel S. Pearson</v>
          </cell>
          <cell r="AA1485" t="str">
            <v>GF_LAW-OM</v>
          </cell>
          <cell r="AB1485" t="str">
            <v>CL PROV INJ/DAM</v>
          </cell>
          <cell r="AC1485" t="str">
            <v>SCE001</v>
          </cell>
        </row>
        <row r="1486">
          <cell r="C1486" t="str">
            <v>F100262</v>
          </cell>
          <cell r="D1486" t="str">
            <v>WC Accum Prov for Injuries &amp; Damages</v>
          </cell>
          <cell r="E1486" t="str">
            <v>P0046</v>
          </cell>
          <cell r="F1486" t="str">
            <v>925A</v>
          </cell>
          <cell r="G1486" t="str">
            <v>WC Prov Inj/Dam</v>
          </cell>
          <cell r="H1486">
            <v>0</v>
          </cell>
          <cell r="J1486" t="str">
            <v>NBA</v>
          </cell>
          <cell r="Y1486" t="str">
            <v>Legal</v>
          </cell>
          <cell r="Z1486" t="str">
            <v>Theresa Muir</v>
          </cell>
          <cell r="AA1486" t="str">
            <v>GF_LAW-OM</v>
          </cell>
          <cell r="AB1486" t="str">
            <v>WC PROV INJ/DAM</v>
          </cell>
          <cell r="AC1486" t="str">
            <v>SCE001</v>
          </cell>
        </row>
        <row r="1487">
          <cell r="C1487" t="str">
            <v>F100264</v>
          </cell>
          <cell r="D1487" t="str">
            <v>Law Lobbyist Reporting</v>
          </cell>
          <cell r="E1487" t="str">
            <v>P0046</v>
          </cell>
          <cell r="F1487" t="str">
            <v>426D</v>
          </cell>
          <cell r="G1487" t="str">
            <v>Law Lobbyist</v>
          </cell>
          <cell r="H1487">
            <v>1000</v>
          </cell>
          <cell r="J1487" t="str">
            <v>NBA</v>
          </cell>
          <cell r="Y1487" t="str">
            <v>Legal</v>
          </cell>
          <cell r="Z1487" t="str">
            <v>James R. Shimmel</v>
          </cell>
          <cell r="AA1487" t="str">
            <v>LAW</v>
          </cell>
          <cell r="AB1487" t="str">
            <v>LAW LOBBYIST</v>
          </cell>
          <cell r="AC1487" t="str">
            <v>SCE001</v>
          </cell>
        </row>
        <row r="1488">
          <cell r="C1488" t="str">
            <v>F100266</v>
          </cell>
          <cell r="D1488" t="str">
            <v>SCE Share-CG Shr Mtg/SEC</v>
          </cell>
          <cell r="E1488" t="str">
            <v>P0046</v>
          </cell>
          <cell r="F1488" t="str">
            <v>930C</v>
          </cell>
          <cell r="G1488" t="str">
            <v>SCE CG Shrhldr/SEC</v>
          </cell>
          <cell r="H1488">
            <v>0</v>
          </cell>
          <cell r="J1488" t="str">
            <v>NBA</v>
          </cell>
          <cell r="Y1488" t="str">
            <v>Legal</v>
          </cell>
          <cell r="Z1488" t="str">
            <v>James R. Shimmel</v>
          </cell>
          <cell r="AA1488" t="str">
            <v>CORPGOV</v>
          </cell>
          <cell r="AB1488" t="str">
            <v>SCE CG SHRHLDR/SEC</v>
          </cell>
          <cell r="AC1488" t="str">
            <v>SCE001</v>
          </cell>
        </row>
        <row r="1489">
          <cell r="C1489" t="str">
            <v>F100267</v>
          </cell>
          <cell r="D1489" t="str">
            <v>Corp Serv Employee Recognition</v>
          </cell>
          <cell r="E1489" t="str">
            <v>P0029</v>
          </cell>
          <cell r="F1489" t="str">
            <v>920A</v>
          </cell>
          <cell r="G1489" t="str">
            <v>CSvc Employee Rec</v>
          </cell>
          <cell r="H1489">
            <v>0</v>
          </cell>
          <cell r="J1489" t="str">
            <v>NBA</v>
          </cell>
          <cell r="Y1489" t="str">
            <v>OS-B&amp;OS</v>
          </cell>
          <cell r="Z1489" t="str">
            <v>Eva Jimenez</v>
          </cell>
          <cell r="AA1489" t="str">
            <v>EVENTMGT</v>
          </cell>
          <cell r="AB1489" t="str">
            <v>CSVC EMPLOYEE REC</v>
          </cell>
          <cell r="AC1489" t="str">
            <v>SCE002</v>
          </cell>
        </row>
        <row r="1490">
          <cell r="C1490" t="str">
            <v>F100267</v>
          </cell>
          <cell r="D1490" t="str">
            <v>Corp Serv Employee Recognition</v>
          </cell>
          <cell r="E1490" t="str">
            <v>P0029</v>
          </cell>
          <cell r="F1490" t="str">
            <v>920A</v>
          </cell>
          <cell r="G1490" t="str">
            <v>CSvc Employee Rec</v>
          </cell>
          <cell r="H1490">
            <v>0</v>
          </cell>
          <cell r="J1490" t="str">
            <v>NBA</v>
          </cell>
          <cell r="Y1490" t="str">
            <v>OS-B&amp;OS</v>
          </cell>
          <cell r="Z1490" t="str">
            <v>Eva Jimenez</v>
          </cell>
          <cell r="AA1490" t="str">
            <v>EVENTMGT</v>
          </cell>
          <cell r="AB1490" t="str">
            <v>CSVC EMPLOYEE REC</v>
          </cell>
          <cell r="AC1490" t="str">
            <v>SCE001</v>
          </cell>
        </row>
        <row r="1491">
          <cell r="C1491" t="str">
            <v>F100267</v>
          </cell>
          <cell r="D1491" t="str">
            <v>Corp Serv Employee Recognition</v>
          </cell>
          <cell r="E1491" t="str">
            <v>P0026</v>
          </cell>
          <cell r="F1491" t="str">
            <v>920A</v>
          </cell>
          <cell r="G1491" t="str">
            <v>CSvc Employee Rec</v>
          </cell>
          <cell r="H1491">
            <v>0</v>
          </cell>
          <cell r="J1491" t="str">
            <v>NBA</v>
          </cell>
          <cell r="Y1491" t="str">
            <v>OS-B&amp;OS</v>
          </cell>
          <cell r="Z1491" t="str">
            <v>Eva Jimenez</v>
          </cell>
          <cell r="AA1491" t="str">
            <v>EVENTMGT</v>
          </cell>
          <cell r="AB1491" t="str">
            <v>CSVC EMPLOYEE REC</v>
          </cell>
          <cell r="AC1491" t="str">
            <v>SCE001</v>
          </cell>
        </row>
        <row r="1492">
          <cell r="C1492" t="str">
            <v>F100267</v>
          </cell>
          <cell r="D1492" t="str">
            <v>Corp Serv Employee Recognition</v>
          </cell>
          <cell r="E1492" t="str">
            <v>P0042</v>
          </cell>
          <cell r="F1492" t="str">
            <v>920A</v>
          </cell>
          <cell r="G1492" t="str">
            <v>CSvc Employee Rec</v>
          </cell>
          <cell r="H1492">
            <v>0</v>
          </cell>
          <cell r="J1492" t="str">
            <v>NBA</v>
          </cell>
          <cell r="Y1492" t="str">
            <v>OS-B&amp;OS</v>
          </cell>
          <cell r="Z1492" t="str">
            <v>Eva Jimenez</v>
          </cell>
          <cell r="AA1492" t="str">
            <v>EVENTMGT</v>
          </cell>
          <cell r="AB1492" t="str">
            <v>CSVC EMPLOYEE REC</v>
          </cell>
          <cell r="AC1492" t="str">
            <v>SCE001</v>
          </cell>
        </row>
        <row r="1493">
          <cell r="C1493" t="str">
            <v>F100269</v>
          </cell>
          <cell r="D1493" t="str">
            <v>Corporate Travel Services</v>
          </cell>
          <cell r="E1493" t="str">
            <v>P0029</v>
          </cell>
          <cell r="F1493" t="str">
            <v>920A</v>
          </cell>
          <cell r="G1493" t="str">
            <v>Corporate Travel</v>
          </cell>
          <cell r="H1493">
            <v>0</v>
          </cell>
          <cell r="J1493" t="str">
            <v>NBA</v>
          </cell>
          <cell r="Y1493" t="str">
            <v>OS-B&amp;OS</v>
          </cell>
          <cell r="Z1493" t="str">
            <v>Eva Jimenez</v>
          </cell>
          <cell r="AA1493" t="str">
            <v>TRAVEL</v>
          </cell>
          <cell r="AB1493" t="str">
            <v>CORPORATE TRAVEL</v>
          </cell>
          <cell r="AC1493" t="str">
            <v>SCE002</v>
          </cell>
        </row>
        <row r="1494">
          <cell r="C1494" t="str">
            <v>F100269</v>
          </cell>
          <cell r="D1494" t="str">
            <v>Corporate Travel Services</v>
          </cell>
          <cell r="E1494" t="str">
            <v>P0029</v>
          </cell>
          <cell r="F1494" t="str">
            <v>920A</v>
          </cell>
          <cell r="G1494" t="str">
            <v>Corporate Travel</v>
          </cell>
          <cell r="H1494">
            <v>0</v>
          </cell>
          <cell r="J1494" t="str">
            <v>NBA</v>
          </cell>
          <cell r="Y1494" t="str">
            <v>OS-B&amp;OS</v>
          </cell>
          <cell r="Z1494" t="str">
            <v>Eva Jimenez</v>
          </cell>
          <cell r="AA1494" t="str">
            <v>TRAVEL</v>
          </cell>
          <cell r="AB1494" t="str">
            <v>CORPORATE TRAVEL</v>
          </cell>
          <cell r="AC1494" t="str">
            <v>SCE001</v>
          </cell>
        </row>
        <row r="1495">
          <cell r="C1495" t="str">
            <v>F100269</v>
          </cell>
          <cell r="D1495" t="str">
            <v>Corporate Travel Services</v>
          </cell>
          <cell r="E1495" t="str">
            <v>P0026</v>
          </cell>
          <cell r="F1495" t="str">
            <v>920A</v>
          </cell>
          <cell r="G1495" t="str">
            <v>Corporate Travel</v>
          </cell>
          <cell r="H1495">
            <v>0</v>
          </cell>
          <cell r="J1495" t="str">
            <v>NBA</v>
          </cell>
          <cell r="Y1495" t="str">
            <v>OS-B&amp;OS</v>
          </cell>
          <cell r="Z1495" t="str">
            <v>Eva Jimenez</v>
          </cell>
          <cell r="AA1495" t="str">
            <v>TRAVEL</v>
          </cell>
          <cell r="AB1495" t="str">
            <v>CORPORATE TRAVEL</v>
          </cell>
          <cell r="AC1495" t="str">
            <v>SCE001</v>
          </cell>
        </row>
        <row r="1496">
          <cell r="C1496" t="str">
            <v>F100269</v>
          </cell>
          <cell r="D1496" t="str">
            <v>Corporate Travel Services</v>
          </cell>
          <cell r="E1496" t="str">
            <v>P0042</v>
          </cell>
          <cell r="F1496" t="str">
            <v>920A</v>
          </cell>
          <cell r="G1496" t="str">
            <v>Corporate Travel</v>
          </cell>
          <cell r="H1496">
            <v>0</v>
          </cell>
          <cell r="J1496" t="str">
            <v>NBA</v>
          </cell>
          <cell r="Y1496" t="str">
            <v>OS-B&amp;OS</v>
          </cell>
          <cell r="Z1496" t="str">
            <v>Eva Jimenez</v>
          </cell>
          <cell r="AA1496" t="str">
            <v>TRAVEL</v>
          </cell>
          <cell r="AB1496" t="str">
            <v>CORPORATE TRAVEL</v>
          </cell>
          <cell r="AC1496" t="str">
            <v>SCE001</v>
          </cell>
        </row>
        <row r="1497">
          <cell r="C1497" t="str">
            <v>F100269</v>
          </cell>
          <cell r="D1497" t="str">
            <v>Corporate Travel Services</v>
          </cell>
          <cell r="E1497" t="str">
            <v>P0027</v>
          </cell>
          <cell r="F1497" t="str">
            <v>920A</v>
          </cell>
          <cell r="G1497" t="str">
            <v>Corporate Travel</v>
          </cell>
          <cell r="H1497">
            <v>0</v>
          </cell>
          <cell r="J1497" t="str">
            <v>NBA</v>
          </cell>
          <cell r="Y1497" t="str">
            <v>OS-B&amp;OS</v>
          </cell>
          <cell r="Z1497" t="str">
            <v>Eva Jimenez</v>
          </cell>
          <cell r="AA1497" t="str">
            <v>TRAVEL</v>
          </cell>
          <cell r="AB1497" t="str">
            <v>CORPORATE TRAVEL</v>
          </cell>
          <cell r="AC1497" t="str">
            <v>SCE001</v>
          </cell>
        </row>
        <row r="1498">
          <cell r="C1498" t="str">
            <v>F100285</v>
          </cell>
          <cell r="D1498" t="str">
            <v>PA Final Cost Center</v>
          </cell>
          <cell r="E1498" t="str">
            <v>P0043</v>
          </cell>
          <cell r="F1498" t="str">
            <v>426D</v>
          </cell>
          <cell r="G1498" t="str">
            <v>PA Dept Exp FCC</v>
          </cell>
          <cell r="H1498">
            <v>1000</v>
          </cell>
          <cell r="J1498" t="str">
            <v>NBA</v>
          </cell>
          <cell r="Y1498" t="str">
            <v>Public Affrs</v>
          </cell>
          <cell r="Z1498" t="str">
            <v>Polly Gault</v>
          </cell>
          <cell r="AA1498" t="str">
            <v>PA-DEPT</v>
          </cell>
          <cell r="AB1498" t="str">
            <v>PA DEPT EXP FCC</v>
          </cell>
          <cell r="AC1498" t="str">
            <v>SCE001</v>
          </cell>
        </row>
        <row r="1499">
          <cell r="C1499" t="str">
            <v>F100286</v>
          </cell>
          <cell r="D1499" t="str">
            <v>PA Political Final Cost Center (0262)</v>
          </cell>
          <cell r="E1499" t="str">
            <v>P0043</v>
          </cell>
          <cell r="F1499" t="str">
            <v>426D</v>
          </cell>
          <cell r="G1499" t="str">
            <v>PA Pol 0262</v>
          </cell>
          <cell r="H1499">
            <v>1000</v>
          </cell>
          <cell r="J1499" t="str">
            <v>NBA</v>
          </cell>
          <cell r="Y1499" t="str">
            <v>Public Affrs</v>
          </cell>
          <cell r="Z1499" t="str">
            <v>Polly Gault</v>
          </cell>
          <cell r="AA1499" t="str">
            <v>PA-POLITCL</v>
          </cell>
          <cell r="AB1499" t="str">
            <v>PA POL 0262</v>
          </cell>
          <cell r="AC1499" t="str">
            <v>SCE001</v>
          </cell>
        </row>
        <row r="1500">
          <cell r="C1500" t="str">
            <v>F100288</v>
          </cell>
          <cell r="D1500" t="str">
            <v>PA Legis Final Cost Center (0479)</v>
          </cell>
          <cell r="E1500" t="str">
            <v>P0043</v>
          </cell>
          <cell r="F1500" t="str">
            <v>426D</v>
          </cell>
          <cell r="G1500" t="str">
            <v>PA Ros 0479 Legi</v>
          </cell>
          <cell r="H1500">
            <v>1000</v>
          </cell>
          <cell r="J1500" t="str">
            <v>NBA</v>
          </cell>
          <cell r="Y1500" t="str">
            <v>Public Affrs</v>
          </cell>
          <cell r="Z1500" t="str">
            <v>Paul Shay</v>
          </cell>
          <cell r="AA1500" t="str">
            <v>PA-ROSEMD</v>
          </cell>
          <cell r="AB1500" t="str">
            <v>PA ROS 0479 LEGI</v>
          </cell>
          <cell r="AC1500" t="str">
            <v>SCE001</v>
          </cell>
        </row>
        <row r="1501">
          <cell r="C1501" t="str">
            <v>F100289</v>
          </cell>
          <cell r="D1501" t="str">
            <v>PA SACTO 0491 LOBBY BUC</v>
          </cell>
          <cell r="E1501" t="str">
            <v>P0043</v>
          </cell>
          <cell r="F1501" t="str">
            <v>426D</v>
          </cell>
          <cell r="G1501" t="str">
            <v>PA SA 0491 SalExp</v>
          </cell>
          <cell r="H1501">
            <v>1000</v>
          </cell>
          <cell r="J1501" t="str">
            <v>NBA</v>
          </cell>
          <cell r="Y1501" t="str">
            <v>Public Affrs</v>
          </cell>
          <cell r="Z1501" t="str">
            <v>Tommy Ross</v>
          </cell>
          <cell r="AA1501" t="str">
            <v>PA-SACTO</v>
          </cell>
          <cell r="AB1501" t="str">
            <v>PA SA 0491 SALEXP</v>
          </cell>
          <cell r="AC1501" t="str">
            <v>SCE001</v>
          </cell>
        </row>
        <row r="1502">
          <cell r="C1502" t="str">
            <v>F100290</v>
          </cell>
          <cell r="D1502" t="str">
            <v>PA SACTO 0490 NL EX</v>
          </cell>
          <cell r="E1502" t="str">
            <v>P0043</v>
          </cell>
          <cell r="F1502" t="str">
            <v>426D</v>
          </cell>
          <cell r="G1502" t="str">
            <v>PA SA 0490 SalExp</v>
          </cell>
          <cell r="H1502">
            <v>1000</v>
          </cell>
          <cell r="J1502" t="str">
            <v>NBA</v>
          </cell>
          <cell r="Y1502" t="str">
            <v>Public Affrs</v>
          </cell>
          <cell r="Z1502" t="str">
            <v>Tommy Ross</v>
          </cell>
          <cell r="AA1502" t="str">
            <v>PA-SACTO</v>
          </cell>
          <cell r="AB1502" t="str">
            <v>PA SA 0490 SALEXP</v>
          </cell>
          <cell r="AC1502" t="str">
            <v>SCE001</v>
          </cell>
        </row>
        <row r="1503">
          <cell r="C1503" t="str">
            <v>F100291</v>
          </cell>
          <cell r="D1503" t="str">
            <v>PA WashDCLobby FCC (0493)</v>
          </cell>
          <cell r="E1503" t="str">
            <v>P0043</v>
          </cell>
          <cell r="F1503" t="str">
            <v>426D</v>
          </cell>
          <cell r="G1503" t="str">
            <v>PA WDC 0493 SalEXp</v>
          </cell>
          <cell r="H1503">
            <v>1000</v>
          </cell>
          <cell r="J1503" t="str">
            <v>NBA</v>
          </cell>
          <cell r="Y1503" t="str">
            <v>Public Affrs</v>
          </cell>
          <cell r="Z1503" t="str">
            <v>Polly Gault</v>
          </cell>
          <cell r="AA1503" t="str">
            <v>PA-WASHDC</v>
          </cell>
          <cell r="AB1503" t="str">
            <v>PA WDC 0493 SALEXP</v>
          </cell>
          <cell r="AC1503" t="str">
            <v>SCE001</v>
          </cell>
        </row>
        <row r="1504">
          <cell r="C1504" t="str">
            <v>F100292</v>
          </cell>
          <cell r="D1504" t="str">
            <v>PA Wash DC NonLobby F Cost Center (0492)</v>
          </cell>
          <cell r="E1504" t="str">
            <v>P0043</v>
          </cell>
          <cell r="F1504" t="str">
            <v>426D</v>
          </cell>
          <cell r="G1504" t="str">
            <v>PA WDC 0492 SalEXp</v>
          </cell>
          <cell r="H1504">
            <v>1000</v>
          </cell>
          <cell r="J1504" t="str">
            <v>NBA</v>
          </cell>
          <cell r="Y1504" t="str">
            <v>Public Affrs</v>
          </cell>
          <cell r="Z1504" t="str">
            <v>Polly Gault</v>
          </cell>
          <cell r="AA1504" t="str">
            <v>PA-WASHDC</v>
          </cell>
          <cell r="AB1504" t="str">
            <v>PA WDC 0492 SALEXP</v>
          </cell>
          <cell r="AC1504" t="str">
            <v>SCE001</v>
          </cell>
        </row>
        <row r="1505">
          <cell r="C1505" t="str">
            <v>F100300</v>
          </cell>
          <cell r="D1505" t="str">
            <v>Regulatory Policy &amp; Affairs</v>
          </cell>
          <cell r="E1505" t="str">
            <v>P0044</v>
          </cell>
          <cell r="F1505" t="str">
            <v>920A</v>
          </cell>
          <cell r="G1505" t="str">
            <v>REG POLICY &amp; AFFAIRS</v>
          </cell>
          <cell r="H1505">
            <v>0</v>
          </cell>
          <cell r="J1505" t="str">
            <v>NBA</v>
          </cell>
          <cell r="Y1505" t="str">
            <v>RP&amp;A</v>
          </cell>
          <cell r="Z1505" t="str">
            <v>John Fielder</v>
          </cell>
          <cell r="AA1505" t="str">
            <v>REGOPSNUCR</v>
          </cell>
          <cell r="AB1505" t="str">
            <v>REG POLICY &amp; AFFAIRS</v>
          </cell>
          <cell r="AC1505" t="str">
            <v>SCE001</v>
          </cell>
        </row>
        <row r="1506">
          <cell r="C1506" t="str">
            <v>F100301</v>
          </cell>
          <cell r="D1506" t="str">
            <v>Regulatory Operations</v>
          </cell>
          <cell r="E1506" t="str">
            <v>P0044</v>
          </cell>
          <cell r="F1506" t="str">
            <v>920A</v>
          </cell>
          <cell r="G1506" t="str">
            <v>REGULATORY OPS</v>
          </cell>
          <cell r="H1506">
            <v>0</v>
          </cell>
          <cell r="J1506" t="str">
            <v>NBA</v>
          </cell>
          <cell r="Y1506" t="str">
            <v>RP&amp;A</v>
          </cell>
          <cell r="Z1506" t="str">
            <v>Akbar Jazayeri</v>
          </cell>
          <cell r="AA1506" t="str">
            <v>REGOPS</v>
          </cell>
          <cell r="AB1506" t="str">
            <v>REGULATORY OPS</v>
          </cell>
          <cell r="AC1506" t="str">
            <v>SCE001</v>
          </cell>
        </row>
        <row r="1507">
          <cell r="C1507" t="str">
            <v>F100302</v>
          </cell>
          <cell r="D1507" t="str">
            <v>General Rate Case</v>
          </cell>
          <cell r="E1507" t="str">
            <v>P0044</v>
          </cell>
          <cell r="F1507" t="str">
            <v>920A</v>
          </cell>
          <cell r="G1507" t="str">
            <v>GENERAL RATE CASE</v>
          </cell>
          <cell r="H1507">
            <v>0</v>
          </cell>
          <cell r="J1507" t="str">
            <v>NBA</v>
          </cell>
          <cell r="Y1507" t="str">
            <v>RP&amp;A</v>
          </cell>
          <cell r="Z1507" t="str">
            <v>Russ Worden</v>
          </cell>
          <cell r="AA1507" t="str">
            <v>GENRATECSE</v>
          </cell>
          <cell r="AB1507" t="str">
            <v>GENERAL RATE CASE</v>
          </cell>
          <cell r="AC1507" t="str">
            <v>SCE001</v>
          </cell>
        </row>
        <row r="1508">
          <cell r="C1508" t="str">
            <v>F100302</v>
          </cell>
          <cell r="D1508" t="str">
            <v>General Rate Case</v>
          </cell>
          <cell r="E1508" t="str">
            <v>P0087</v>
          </cell>
          <cell r="F1508" t="str">
            <v>920A</v>
          </cell>
          <cell r="G1508" t="str">
            <v>GENERAL RATE CASE</v>
          </cell>
          <cell r="H1508">
            <v>0</v>
          </cell>
          <cell r="J1508" t="str">
            <v>NBA</v>
          </cell>
          <cell r="Y1508" t="str">
            <v>RP&amp;A</v>
          </cell>
          <cell r="Z1508" t="str">
            <v>Michael Marelli</v>
          </cell>
          <cell r="AA1508" t="str">
            <v>GENRATECSE</v>
          </cell>
          <cell r="AB1508" t="str">
            <v>GENERAL RATE CASE</v>
          </cell>
          <cell r="AC1508" t="str">
            <v>SCE001</v>
          </cell>
        </row>
        <row r="1509">
          <cell r="C1509" t="str">
            <v>F100303</v>
          </cell>
          <cell r="D1509" t="str">
            <v>Corporate Environmental Policy</v>
          </cell>
          <cell r="E1509" t="str">
            <v>P0044</v>
          </cell>
          <cell r="F1509" t="str">
            <v>920A</v>
          </cell>
          <cell r="G1509" t="str">
            <v>CORP ENV POLILY</v>
          </cell>
          <cell r="H1509">
            <v>0</v>
          </cell>
          <cell r="J1509" t="str">
            <v>NBA</v>
          </cell>
          <cell r="Y1509" t="str">
            <v>EXT RELATION</v>
          </cell>
          <cell r="Z1509" t="str">
            <v>Michael Hertel</v>
          </cell>
          <cell r="AA1509" t="str">
            <v>ENVAFFAIRS</v>
          </cell>
          <cell r="AB1509" t="str">
            <v>CORP ENV POLILY</v>
          </cell>
          <cell r="AC1509" t="str">
            <v>SCE001</v>
          </cell>
        </row>
        <row r="1510">
          <cell r="C1510" t="str">
            <v>F100303</v>
          </cell>
          <cell r="D1510" t="str">
            <v>Corporate Environmental Policy</v>
          </cell>
          <cell r="E1510" t="str">
            <v>P0091</v>
          </cell>
          <cell r="F1510" t="str">
            <v>920A</v>
          </cell>
          <cell r="G1510" t="str">
            <v>CORP ENV POLICY</v>
          </cell>
          <cell r="H1510">
            <v>0</v>
          </cell>
          <cell r="J1510" t="str">
            <v>NBA</v>
          </cell>
          <cell r="Y1510" t="str">
            <v>EXT RELATION</v>
          </cell>
          <cell r="Z1510" t="str">
            <v>Michael Hertel</v>
          </cell>
          <cell r="AA1510" t="str">
            <v>ENVAFFAIRS</v>
          </cell>
          <cell r="AB1510" t="str">
            <v>CORP ENV POLICY</v>
          </cell>
          <cell r="AC1510" t="str">
            <v>SCE001</v>
          </cell>
        </row>
        <row r="1511">
          <cell r="C1511" t="str">
            <v>F100304</v>
          </cell>
          <cell r="D1511" t="str">
            <v>Regulatory Affairs</v>
          </cell>
          <cell r="E1511" t="str">
            <v>P0044</v>
          </cell>
          <cell r="F1511" t="str">
            <v>426D</v>
          </cell>
          <cell r="G1511" t="str">
            <v>REGULATORY AFFAIRS</v>
          </cell>
          <cell r="H1511">
            <v>1000</v>
          </cell>
          <cell r="J1511" t="str">
            <v>NBA</v>
          </cell>
          <cell r="Y1511" t="str">
            <v>RP&amp;A</v>
          </cell>
          <cell r="Z1511" t="str">
            <v>Bruce Foster</v>
          </cell>
          <cell r="AA1511" t="str">
            <v>STATEREGAF</v>
          </cell>
          <cell r="AB1511" t="str">
            <v>REGULATORY AFFAIRS</v>
          </cell>
          <cell r="AC1511" t="str">
            <v>SCE001</v>
          </cell>
        </row>
        <row r="1512">
          <cell r="C1512" t="str">
            <v>F100304</v>
          </cell>
          <cell r="D1512" t="str">
            <v>Regulatory Affairs</v>
          </cell>
          <cell r="E1512" t="str">
            <v>P0090</v>
          </cell>
          <cell r="F1512" t="str">
            <v>426D</v>
          </cell>
          <cell r="G1512" t="str">
            <v>REGULATORY AFFAIRS</v>
          </cell>
          <cell r="H1512">
            <v>1000</v>
          </cell>
          <cell r="J1512" t="str">
            <v>NBA</v>
          </cell>
          <cell r="Y1512" t="str">
            <v>RP&amp;A</v>
          </cell>
          <cell r="Z1512" t="str">
            <v>Bruce Foster</v>
          </cell>
          <cell r="AA1512" t="str">
            <v>STATEREGAF</v>
          </cell>
          <cell r="AB1512" t="str">
            <v>REGULATORY AFFAIRS</v>
          </cell>
          <cell r="AC1512" t="str">
            <v>SCE001</v>
          </cell>
        </row>
        <row r="1513">
          <cell r="C1513" t="str">
            <v>F100305</v>
          </cell>
          <cell r="D1513" t="str">
            <v>Federal Regulatory &amp; Legislative Affairs</v>
          </cell>
          <cell r="E1513" t="str">
            <v>P0044</v>
          </cell>
          <cell r="F1513" t="str">
            <v>920A</v>
          </cell>
          <cell r="G1513" t="str">
            <v>FED REG&amp;LEGAFFAIRS</v>
          </cell>
          <cell r="H1513">
            <v>0</v>
          </cell>
          <cell r="J1513" t="str">
            <v>NBA</v>
          </cell>
          <cell r="Y1513" t="str">
            <v>RP&amp;A</v>
          </cell>
          <cell r="Z1513" t="str">
            <v>JP Shortwell</v>
          </cell>
          <cell r="AA1513" t="str">
            <v>FEDREGAFF</v>
          </cell>
          <cell r="AB1513" t="str">
            <v>FED REG&amp;LEGAFFAIRS</v>
          </cell>
          <cell r="AC1513" t="str">
            <v>SCE001</v>
          </cell>
        </row>
        <row r="1514">
          <cell r="C1514" t="str">
            <v>F100305</v>
          </cell>
          <cell r="D1514" t="str">
            <v>Federal Regulatory &amp; Legislative Affairs</v>
          </cell>
          <cell r="E1514" t="str">
            <v>P0090</v>
          </cell>
          <cell r="F1514" t="str">
            <v>920A</v>
          </cell>
          <cell r="G1514" t="str">
            <v>FED REG&amp;LEGAFFAIRS</v>
          </cell>
          <cell r="H1514">
            <v>0</v>
          </cell>
          <cell r="J1514" t="str">
            <v>NBA</v>
          </cell>
          <cell r="Y1514" t="str">
            <v>RP&amp;A</v>
          </cell>
          <cell r="Z1514" t="str">
            <v>JP Shortwell</v>
          </cell>
          <cell r="AA1514" t="str">
            <v>FEDREGAFF</v>
          </cell>
          <cell r="AB1514" t="str">
            <v>FED REG&amp;LEGAFFAIRS</v>
          </cell>
          <cell r="AC1514" t="str">
            <v>SCE001</v>
          </cell>
        </row>
        <row r="1515">
          <cell r="C1515" t="str">
            <v>F100306</v>
          </cell>
          <cell r="D1515" t="str">
            <v>V.P. Management Staff</v>
          </cell>
          <cell r="E1515" t="str">
            <v>P0044</v>
          </cell>
          <cell r="F1515" t="str">
            <v>920A</v>
          </cell>
          <cell r="G1515" t="str">
            <v>V.P. MGMT STAFF</v>
          </cell>
          <cell r="H1515">
            <v>0</v>
          </cell>
          <cell r="J1515" t="str">
            <v>NBA</v>
          </cell>
          <cell r="Y1515" t="str">
            <v>RP&amp;A</v>
          </cell>
          <cell r="Z1515" t="str">
            <v>Akbar Jazayeri</v>
          </cell>
          <cell r="AA1515" t="str">
            <v>ER-RIM-BPL</v>
          </cell>
          <cell r="AB1515" t="str">
            <v>V.P. MGMT STAFF</v>
          </cell>
          <cell r="AC1515" t="str">
            <v>SCE001</v>
          </cell>
        </row>
        <row r="1516">
          <cell r="C1516" t="str">
            <v>F100306</v>
          </cell>
          <cell r="D1516" t="str">
            <v>V.P. Management Staff</v>
          </cell>
          <cell r="E1516" t="str">
            <v>P0092</v>
          </cell>
          <cell r="F1516" t="str">
            <v>920A</v>
          </cell>
          <cell r="G1516" t="str">
            <v>V.P. MGMT STAFF</v>
          </cell>
          <cell r="H1516">
            <v>0</v>
          </cell>
          <cell r="J1516" t="str">
            <v>NBA</v>
          </cell>
          <cell r="Y1516" t="str">
            <v>RP&amp;A</v>
          </cell>
          <cell r="Z1516" t="str">
            <v>Akbar Jazayeri</v>
          </cell>
          <cell r="AA1516" t="str">
            <v>ER-RIM-BPL</v>
          </cell>
          <cell r="AB1516" t="str">
            <v>V.P. MGMT STAFF</v>
          </cell>
          <cell r="AC1516" t="str">
            <v>SCE001</v>
          </cell>
        </row>
        <row r="1517">
          <cell r="C1517" t="str">
            <v>F100306</v>
          </cell>
          <cell r="D1517" t="str">
            <v>EVP Management Staff</v>
          </cell>
          <cell r="E1517" t="str">
            <v>P0090</v>
          </cell>
          <cell r="F1517" t="str">
            <v>920A</v>
          </cell>
          <cell r="G1517" t="str">
            <v>EVP MGMT STAFF</v>
          </cell>
          <cell r="H1517">
            <v>0</v>
          </cell>
          <cell r="J1517" t="str">
            <v>NBA</v>
          </cell>
          <cell r="Y1517" t="str">
            <v>RP&amp;A</v>
          </cell>
          <cell r="Z1517" t="str">
            <v>Lisa Morales</v>
          </cell>
          <cell r="AA1517" t="str">
            <v>ER-RIM-BPL</v>
          </cell>
          <cell r="AB1517" t="str">
            <v>EVP MGMT STAFF</v>
          </cell>
          <cell r="AC1517" t="str">
            <v>SCE001</v>
          </cell>
        </row>
        <row r="1518">
          <cell r="C1518" t="str">
            <v>F100307</v>
          </cell>
          <cell r="D1518" t="str">
            <v>Pricing Design &amp; Research</v>
          </cell>
          <cell r="E1518" t="str">
            <v>P0044</v>
          </cell>
          <cell r="F1518" t="str">
            <v>920A</v>
          </cell>
          <cell r="G1518" t="str">
            <v>PRICINGDESIGN&amp;RES</v>
          </cell>
          <cell r="H1518">
            <v>0</v>
          </cell>
          <cell r="J1518" t="str">
            <v>NBA</v>
          </cell>
          <cell r="Y1518" t="str">
            <v>RP&amp;A</v>
          </cell>
          <cell r="Z1518" t="str">
            <v>Russ Garwacki</v>
          </cell>
          <cell r="AA1518" t="str">
            <v>REGOPS</v>
          </cell>
          <cell r="AB1518" t="str">
            <v>PRICINGDESIGN&amp;RES</v>
          </cell>
          <cell r="AC1518" t="str">
            <v>SCE001</v>
          </cell>
        </row>
        <row r="1519">
          <cell r="C1519" t="str">
            <v>F100308</v>
          </cell>
          <cell r="D1519" t="str">
            <v>Tariff &amp; Advice Letters</v>
          </cell>
          <cell r="E1519" t="str">
            <v>P0044</v>
          </cell>
          <cell r="F1519" t="str">
            <v>920A</v>
          </cell>
          <cell r="G1519" t="str">
            <v>TARIFF&amp;ADVICELETTERS</v>
          </cell>
          <cell r="H1519">
            <v>0</v>
          </cell>
          <cell r="J1519" t="str">
            <v>NBA</v>
          </cell>
          <cell r="Y1519" t="str">
            <v>RP&amp;A</v>
          </cell>
          <cell r="Z1519" t="str">
            <v>Jim Schichtl</v>
          </cell>
          <cell r="AA1519" t="str">
            <v>REGOPS</v>
          </cell>
          <cell r="AB1519" t="str">
            <v>TARIFF&amp;ADVICELETTERS</v>
          </cell>
          <cell r="AC1519" t="str">
            <v>SCE001</v>
          </cell>
        </row>
        <row r="1520">
          <cell r="C1520" t="str">
            <v>F100309</v>
          </cell>
          <cell r="D1520" t="str">
            <v>Revenue Requirements &amp; Forecasting</v>
          </cell>
          <cell r="E1520" t="str">
            <v>P0044</v>
          </cell>
          <cell r="F1520" t="str">
            <v>920A</v>
          </cell>
          <cell r="G1520" t="str">
            <v>REV REQ&amp;FORECASTING</v>
          </cell>
          <cell r="H1520">
            <v>0</v>
          </cell>
          <cell r="J1520" t="str">
            <v>NBA</v>
          </cell>
          <cell r="Y1520" t="str">
            <v>RP&amp;A</v>
          </cell>
          <cell r="Z1520" t="str">
            <v>Doug Snow</v>
          </cell>
          <cell r="AA1520" t="str">
            <v>REGOPS</v>
          </cell>
          <cell r="AB1520" t="str">
            <v>REV REQ&amp;FORECASTING</v>
          </cell>
          <cell r="AC1520" t="str">
            <v>SCE001</v>
          </cell>
        </row>
        <row r="1521">
          <cell r="C1521" t="str">
            <v>F100310</v>
          </cell>
          <cell r="D1521" t="str">
            <v>FERC Rates &amp; Regulation</v>
          </cell>
          <cell r="E1521" t="str">
            <v>P0044</v>
          </cell>
          <cell r="F1521" t="str">
            <v>920A</v>
          </cell>
          <cell r="G1521" t="str">
            <v>FERC RATES &amp; REG</v>
          </cell>
          <cell r="H1521">
            <v>0</v>
          </cell>
          <cell r="J1521" t="str">
            <v>NBA</v>
          </cell>
          <cell r="Y1521" t="str">
            <v>RP&amp;A</v>
          </cell>
          <cell r="Z1521" t="str">
            <v>Jim Cullier</v>
          </cell>
          <cell r="AA1521" t="str">
            <v>REGOPS</v>
          </cell>
          <cell r="AB1521" t="str">
            <v>FERC RATES &amp; REG</v>
          </cell>
          <cell r="AC1521" t="str">
            <v>SCE001</v>
          </cell>
        </row>
        <row r="1522">
          <cell r="C1522" t="str">
            <v>F100311</v>
          </cell>
          <cell r="D1522" t="str">
            <v>Regulatory Compliance</v>
          </cell>
          <cell r="E1522" t="str">
            <v>P0044</v>
          </cell>
          <cell r="F1522" t="str">
            <v>920A</v>
          </cell>
          <cell r="G1522" t="str">
            <v>Reg. Comp</v>
          </cell>
          <cell r="H1522">
            <v>0</v>
          </cell>
          <cell r="J1522" t="str">
            <v>NBA</v>
          </cell>
          <cell r="Y1522" t="str">
            <v>RP&amp;A</v>
          </cell>
          <cell r="Z1522" t="str">
            <v>Janine Watkins-Ivie</v>
          </cell>
          <cell r="AA1522" t="str">
            <v>REGCOMPL</v>
          </cell>
          <cell r="AB1522" t="str">
            <v>REG. COMP</v>
          </cell>
          <cell r="AC1522" t="str">
            <v>SCE001</v>
          </cell>
        </row>
        <row r="1523">
          <cell r="C1523" t="str">
            <v>F100311</v>
          </cell>
          <cell r="D1523" t="str">
            <v>Regulatory Compliance</v>
          </cell>
          <cell r="E1523" t="str">
            <v>P0045</v>
          </cell>
          <cell r="F1523" t="str">
            <v>920A</v>
          </cell>
          <cell r="G1523" t="str">
            <v>Reg. Comp</v>
          </cell>
          <cell r="H1523">
            <v>0</v>
          </cell>
          <cell r="J1523" t="str">
            <v>NBA</v>
          </cell>
          <cell r="Y1523" t="str">
            <v>RP&amp;A</v>
          </cell>
          <cell r="Z1523" t="str">
            <v>Janine Watkins-Ivie</v>
          </cell>
          <cell r="AA1523" t="str">
            <v>REGCOMPL</v>
          </cell>
          <cell r="AB1523" t="str">
            <v>REG. COMP</v>
          </cell>
          <cell r="AC1523" t="str">
            <v>SCE001</v>
          </cell>
        </row>
        <row r="1524">
          <cell r="C1524" t="str">
            <v>F100312</v>
          </cell>
          <cell r="D1524" t="str">
            <v>Business Planning &amp; Finanacial Mgmt</v>
          </cell>
          <cell r="E1524" t="str">
            <v>P0044</v>
          </cell>
          <cell r="F1524" t="str">
            <v>920A</v>
          </cell>
          <cell r="G1524" t="str">
            <v>Bus Plng &amp; Fin Mgmt</v>
          </cell>
          <cell r="H1524">
            <v>0</v>
          </cell>
          <cell r="J1524" t="str">
            <v>NBA</v>
          </cell>
          <cell r="Y1524" t="str">
            <v>RP&amp;A</v>
          </cell>
          <cell r="Z1524" t="str">
            <v>Jovita Brown</v>
          </cell>
          <cell r="AA1524" t="str">
            <v>FINEXTREL</v>
          </cell>
          <cell r="AB1524" t="str">
            <v>BUS PLNG &amp; FIN MGMT</v>
          </cell>
          <cell r="AC1524" t="str">
            <v>SCE001</v>
          </cell>
        </row>
        <row r="1525">
          <cell r="C1525" t="str">
            <v>F100312</v>
          </cell>
          <cell r="D1525" t="str">
            <v>External Relations Administration</v>
          </cell>
          <cell r="E1525" t="str">
            <v>P0092</v>
          </cell>
          <cell r="F1525" t="str">
            <v>920A</v>
          </cell>
          <cell r="G1525" t="str">
            <v>Ext Relations Admin</v>
          </cell>
          <cell r="H1525">
            <v>0</v>
          </cell>
          <cell r="J1525" t="str">
            <v>NBA</v>
          </cell>
          <cell r="Y1525" t="str">
            <v>RP&amp;A</v>
          </cell>
          <cell r="Z1525" t="str">
            <v>Jovita Brown</v>
          </cell>
          <cell r="AA1525" t="str">
            <v>FINEXTREL</v>
          </cell>
          <cell r="AB1525" t="str">
            <v>EXT RELATIONS ADMIN</v>
          </cell>
          <cell r="AC1525" t="str">
            <v>SCE001</v>
          </cell>
        </row>
        <row r="1526">
          <cell r="C1526" t="str">
            <v>F100312</v>
          </cell>
          <cell r="D1526" t="str">
            <v>External Relations Administration</v>
          </cell>
          <cell r="E1526" t="str">
            <v>P0104</v>
          </cell>
          <cell r="F1526" t="str">
            <v>920A</v>
          </cell>
          <cell r="G1526" t="str">
            <v>Ext Relations Admin</v>
          </cell>
          <cell r="H1526">
            <v>0</v>
          </cell>
          <cell r="J1526" t="str">
            <v>NBA</v>
          </cell>
          <cell r="Y1526" t="str">
            <v>RP&amp;A</v>
          </cell>
          <cell r="Z1526" t="str">
            <v>Jovita Brown</v>
          </cell>
          <cell r="AA1526" t="str">
            <v>FINEXTREL</v>
          </cell>
          <cell r="AB1526" t="str">
            <v>EXT RELATIONS ADMIN</v>
          </cell>
          <cell r="AC1526" t="str">
            <v>SCE001</v>
          </cell>
        </row>
        <row r="1527">
          <cell r="C1527" t="str">
            <v>F100313</v>
          </cell>
          <cell r="D1527" t="str">
            <v>NERC &amp; Cybersecurity Compliance</v>
          </cell>
          <cell r="E1527" t="str">
            <v>P0044</v>
          </cell>
          <cell r="F1527" t="str">
            <v>920A</v>
          </cell>
          <cell r="G1527" t="str">
            <v>NERC &amp; Cyber</v>
          </cell>
          <cell r="H1527">
            <v>0</v>
          </cell>
          <cell r="J1527" t="str">
            <v>NBA</v>
          </cell>
          <cell r="Y1527" t="str">
            <v>RP&amp;A</v>
          </cell>
          <cell r="Z1527" t="str">
            <v>Robert Ramirez</v>
          </cell>
          <cell r="AA1527" t="str">
            <v>REGCOMPL</v>
          </cell>
          <cell r="AB1527" t="str">
            <v>NERC &amp; CYBER</v>
          </cell>
          <cell r="AC1527" t="str">
            <v>SCE001</v>
          </cell>
        </row>
        <row r="1528">
          <cell r="C1528" t="str">
            <v>F100313</v>
          </cell>
          <cell r="D1528" t="str">
            <v>NERC &amp; Cybersecurity Compliance</v>
          </cell>
          <cell r="E1528" t="str">
            <v>P0045</v>
          </cell>
          <cell r="F1528" t="str">
            <v>920A</v>
          </cell>
          <cell r="G1528" t="str">
            <v>NERC &amp; Cyber</v>
          </cell>
          <cell r="H1528">
            <v>0</v>
          </cell>
          <cell r="J1528" t="str">
            <v>NBA</v>
          </cell>
          <cell r="Y1528" t="str">
            <v>RP&amp;A</v>
          </cell>
          <cell r="Z1528" t="str">
            <v>Robert Ramirez</v>
          </cell>
          <cell r="AA1528" t="str">
            <v>REGCOMPL</v>
          </cell>
          <cell r="AB1528" t="str">
            <v>NERC &amp; CYBER</v>
          </cell>
          <cell r="AC1528" t="str">
            <v>SCE001</v>
          </cell>
        </row>
        <row r="1529">
          <cell r="C1529" t="str">
            <v>F100314</v>
          </cell>
          <cell r="D1529" t="str">
            <v>Energy Regulation Compliance</v>
          </cell>
          <cell r="E1529" t="str">
            <v>P0044</v>
          </cell>
          <cell r="F1529" t="str">
            <v>920A</v>
          </cell>
          <cell r="G1529" t="str">
            <v>Energy Reg. Comp</v>
          </cell>
          <cell r="H1529">
            <v>0</v>
          </cell>
          <cell r="J1529" t="str">
            <v>NBA</v>
          </cell>
          <cell r="Y1529" t="str">
            <v>RP&amp;A</v>
          </cell>
          <cell r="Z1529" t="str">
            <v>Randy Lisbin</v>
          </cell>
          <cell r="AA1529" t="str">
            <v>REGCOMPL</v>
          </cell>
          <cell r="AB1529" t="str">
            <v>ENERGY REG. COMP</v>
          </cell>
          <cell r="AC1529" t="str">
            <v>SCE001</v>
          </cell>
        </row>
        <row r="1530">
          <cell r="C1530" t="str">
            <v>F100314</v>
          </cell>
          <cell r="D1530" t="str">
            <v>Energy Regulation Compliance</v>
          </cell>
          <cell r="E1530" t="str">
            <v>P0045</v>
          </cell>
          <cell r="F1530" t="str">
            <v>920A</v>
          </cell>
          <cell r="G1530" t="str">
            <v>Energy Reg. Comp</v>
          </cell>
          <cell r="H1530">
            <v>0</v>
          </cell>
          <cell r="J1530" t="str">
            <v>NBA</v>
          </cell>
          <cell r="Y1530" t="str">
            <v>RP&amp;A</v>
          </cell>
          <cell r="Z1530" t="str">
            <v>Randy Lisbin</v>
          </cell>
          <cell r="AA1530" t="str">
            <v>REGCOMPL</v>
          </cell>
          <cell r="AB1530" t="str">
            <v>ENERGY REG. COMP</v>
          </cell>
          <cell r="AC1530" t="str">
            <v>SCE001</v>
          </cell>
        </row>
        <row r="1531">
          <cell r="C1531" t="str">
            <v>F100315</v>
          </cell>
          <cell r="D1531" t="str">
            <v>Regulatory Commission Expenses</v>
          </cell>
          <cell r="E1531" t="str">
            <v>P0044</v>
          </cell>
          <cell r="F1531" t="str">
            <v>928A</v>
          </cell>
          <cell r="G1531" t="str">
            <v>REGCOMM EXPENSES</v>
          </cell>
          <cell r="H1531">
            <v>0</v>
          </cell>
          <cell r="J1531" t="str">
            <v>NBA</v>
          </cell>
          <cell r="Y1531" t="str">
            <v>RP&amp;A</v>
          </cell>
          <cell r="Z1531" t="str">
            <v>Russ Worden</v>
          </cell>
          <cell r="AA1531" t="str">
            <v>REGOPS</v>
          </cell>
          <cell r="AB1531" t="str">
            <v>REGCOMM EXPENSES</v>
          </cell>
          <cell r="AC1531" t="str">
            <v>SCE001</v>
          </cell>
        </row>
        <row r="1532">
          <cell r="C1532" t="str">
            <v>F100316</v>
          </cell>
          <cell r="D1532" t="str">
            <v>Regulatory Affairs - San Francisco</v>
          </cell>
          <cell r="E1532" t="str">
            <v>P0044</v>
          </cell>
          <cell r="F1532" t="str">
            <v>920A</v>
          </cell>
          <cell r="G1532" t="str">
            <v>REG AFFR-SFFO</v>
          </cell>
          <cell r="H1532">
            <v>0</v>
          </cell>
          <cell r="J1532" t="str">
            <v>NBA</v>
          </cell>
          <cell r="Y1532" t="str">
            <v>RP&amp;A</v>
          </cell>
          <cell r="Z1532" t="str">
            <v>Bruce Foster</v>
          </cell>
          <cell r="AA1532" t="str">
            <v>STATEREGAF</v>
          </cell>
          <cell r="AB1532" t="str">
            <v>REG AFFR-SFFO</v>
          </cell>
          <cell r="AC1532" t="str">
            <v>SCE001</v>
          </cell>
        </row>
        <row r="1533">
          <cell r="C1533" t="str">
            <v>F100316</v>
          </cell>
          <cell r="D1533" t="str">
            <v>Regulatory Affairs - San Francisco</v>
          </cell>
          <cell r="E1533" t="str">
            <v>P0090</v>
          </cell>
          <cell r="F1533" t="str">
            <v>920A</v>
          </cell>
          <cell r="G1533" t="str">
            <v>REG AFFR-SFFO</v>
          </cell>
          <cell r="H1533">
            <v>0</v>
          </cell>
          <cell r="J1533" t="str">
            <v>NBA</v>
          </cell>
          <cell r="Y1533" t="str">
            <v>RP&amp;A</v>
          </cell>
          <cell r="Z1533" t="str">
            <v>Bruce Foster</v>
          </cell>
          <cell r="AA1533" t="str">
            <v>STATEREGAF</v>
          </cell>
          <cell r="AB1533" t="str">
            <v>REG AFFR-SFFO</v>
          </cell>
          <cell r="AC1533" t="str">
            <v>SCE001</v>
          </cell>
        </row>
        <row r="1534">
          <cell r="C1534" t="str">
            <v>F100317</v>
          </cell>
          <cell r="D1534" t="str">
            <v>Regulatory Affairs - Rosemead</v>
          </cell>
          <cell r="E1534" t="str">
            <v>P0044</v>
          </cell>
          <cell r="F1534" t="str">
            <v>920A</v>
          </cell>
          <cell r="G1534" t="str">
            <v>REG-ROSEMEAD</v>
          </cell>
          <cell r="H1534">
            <v>0</v>
          </cell>
          <cell r="J1534" t="str">
            <v>NBA</v>
          </cell>
          <cell r="Y1534" t="str">
            <v>RP&amp;A</v>
          </cell>
          <cell r="Z1534" t="str">
            <v>Bruce Foster</v>
          </cell>
          <cell r="AA1534" t="str">
            <v>REGPLCY</v>
          </cell>
          <cell r="AB1534" t="str">
            <v>REG-ROSEMEAD</v>
          </cell>
          <cell r="AC1534" t="str">
            <v>SCE001</v>
          </cell>
        </row>
        <row r="1535">
          <cell r="C1535" t="str">
            <v>F100317</v>
          </cell>
          <cell r="D1535" t="str">
            <v>Regulatory Affairs - Rosemead</v>
          </cell>
          <cell r="E1535" t="str">
            <v>P0090</v>
          </cell>
          <cell r="F1535" t="str">
            <v>920A</v>
          </cell>
          <cell r="G1535" t="str">
            <v>REG-ROSEMEAD</v>
          </cell>
          <cell r="H1535">
            <v>0</v>
          </cell>
          <cell r="J1535" t="str">
            <v>NBA</v>
          </cell>
          <cell r="Y1535" t="str">
            <v>RP&amp;A</v>
          </cell>
          <cell r="Z1535" t="str">
            <v>Bruce Foster</v>
          </cell>
          <cell r="AA1535" t="str">
            <v>REGPLCY</v>
          </cell>
          <cell r="AB1535" t="str">
            <v>REG-ROSEMEAD</v>
          </cell>
          <cell r="AC1535" t="str">
            <v>SCE001</v>
          </cell>
        </row>
        <row r="1536">
          <cell r="C1536" t="str">
            <v>F100318</v>
          </cell>
          <cell r="D1536" t="str">
            <v>SF Shareholder Civic/Political</v>
          </cell>
          <cell r="E1536" t="str">
            <v>P0044</v>
          </cell>
          <cell r="F1536" t="str">
            <v>426D</v>
          </cell>
          <cell r="G1536" t="str">
            <v>SF SHARCIVIC/POL</v>
          </cell>
          <cell r="H1536">
            <v>1000</v>
          </cell>
          <cell r="J1536" t="str">
            <v>NBA</v>
          </cell>
          <cell r="Y1536" t="str">
            <v>RP&amp;A</v>
          </cell>
          <cell r="Z1536" t="str">
            <v>Bruce Foster</v>
          </cell>
          <cell r="AA1536" t="str">
            <v>STATEREGAF</v>
          </cell>
          <cell r="AB1536" t="str">
            <v>SF SHARCIVIC/POL</v>
          </cell>
          <cell r="AC1536" t="str">
            <v>SCE001</v>
          </cell>
        </row>
        <row r="1537">
          <cell r="C1537" t="str">
            <v>F100318</v>
          </cell>
          <cell r="D1537" t="str">
            <v>SF Shareholder Civic/Political</v>
          </cell>
          <cell r="E1537" t="str">
            <v>P0090</v>
          </cell>
          <cell r="F1537" t="str">
            <v>426D</v>
          </cell>
          <cell r="G1537" t="str">
            <v>SF SHARCIVIC/POL</v>
          </cell>
          <cell r="H1537">
            <v>1000</v>
          </cell>
          <cell r="J1537" t="str">
            <v>NBA</v>
          </cell>
          <cell r="Y1537" t="str">
            <v>RP&amp;A</v>
          </cell>
          <cell r="Z1537" t="str">
            <v>Bruce Foster</v>
          </cell>
          <cell r="AA1537" t="str">
            <v>STATEREGAF</v>
          </cell>
          <cell r="AB1537" t="str">
            <v>SF SHARCIVIC/POL</v>
          </cell>
          <cell r="AC1537" t="str">
            <v>SCE001</v>
          </cell>
        </row>
        <row r="1538">
          <cell r="C1538" t="str">
            <v>F100319</v>
          </cell>
          <cell r="D1538" t="str">
            <v>SF Shareholder Other ACT</v>
          </cell>
          <cell r="E1538" t="str">
            <v>P0044</v>
          </cell>
          <cell r="F1538" t="str">
            <v>426E</v>
          </cell>
          <cell r="G1538" t="str">
            <v>SF SHAREHOLDER OTHER</v>
          </cell>
          <cell r="H1538">
            <v>1000</v>
          </cell>
          <cell r="J1538" t="str">
            <v>NBA</v>
          </cell>
          <cell r="Y1538" t="str">
            <v>RP&amp;A</v>
          </cell>
          <cell r="Z1538" t="str">
            <v>Bruce Foster</v>
          </cell>
          <cell r="AA1538" t="str">
            <v>STATEREGAF</v>
          </cell>
          <cell r="AB1538" t="str">
            <v>SF SHAREHOLDER OTHER</v>
          </cell>
          <cell r="AC1538" t="str">
            <v>SCE001</v>
          </cell>
        </row>
        <row r="1539">
          <cell r="C1539" t="str">
            <v>F100319</v>
          </cell>
          <cell r="D1539" t="str">
            <v>SF Shareholder Other ACT</v>
          </cell>
          <cell r="E1539" t="str">
            <v>P0090</v>
          </cell>
          <cell r="F1539" t="str">
            <v>426E</v>
          </cell>
          <cell r="G1539" t="str">
            <v>SF SHAREHOLDER OTHER</v>
          </cell>
          <cell r="H1539">
            <v>1000</v>
          </cell>
          <cell r="J1539" t="str">
            <v>NBA</v>
          </cell>
          <cell r="Y1539" t="str">
            <v>RP&amp;A</v>
          </cell>
          <cell r="Z1539" t="str">
            <v>Bruce Foster</v>
          </cell>
          <cell r="AA1539" t="str">
            <v>STATEREGAF</v>
          </cell>
          <cell r="AB1539" t="str">
            <v>SF SHAREHOLDER OTHER</v>
          </cell>
          <cell r="AC1539" t="str">
            <v>SCE001</v>
          </cell>
        </row>
        <row r="1540">
          <cell r="C1540" t="str">
            <v>F100320</v>
          </cell>
          <cell r="D1540" t="str">
            <v>SF Rents</v>
          </cell>
          <cell r="E1540" t="str">
            <v>P0044</v>
          </cell>
          <cell r="F1540" t="str">
            <v>931A</v>
          </cell>
          <cell r="G1540" t="str">
            <v>SF RENTS</v>
          </cell>
          <cell r="H1540">
            <v>0</v>
          </cell>
          <cell r="J1540" t="str">
            <v>NBA</v>
          </cell>
          <cell r="Y1540" t="str">
            <v>RP&amp;A</v>
          </cell>
          <cell r="Z1540" t="str">
            <v>Bruce Foster</v>
          </cell>
          <cell r="AA1540" t="str">
            <v>STRATPLNNG</v>
          </cell>
          <cell r="AB1540" t="str">
            <v>SF RENTS</v>
          </cell>
          <cell r="AC1540" t="str">
            <v>SCE001</v>
          </cell>
        </row>
        <row r="1541">
          <cell r="C1541" t="str">
            <v>F100320</v>
          </cell>
          <cell r="D1541" t="str">
            <v>SF Rents</v>
          </cell>
          <cell r="E1541" t="str">
            <v>P0090</v>
          </cell>
          <cell r="F1541" t="str">
            <v>931A</v>
          </cell>
          <cell r="G1541" t="str">
            <v>SF RENTS</v>
          </cell>
          <cell r="H1541">
            <v>0</v>
          </cell>
          <cell r="J1541" t="str">
            <v>NBA</v>
          </cell>
          <cell r="Y1541" t="str">
            <v>RP&amp;A</v>
          </cell>
          <cell r="Z1541" t="str">
            <v>Bruce Foster</v>
          </cell>
          <cell r="AA1541" t="str">
            <v>STRATPLNNG</v>
          </cell>
          <cell r="AB1541" t="str">
            <v>SF RENTS</v>
          </cell>
          <cell r="AC1541" t="str">
            <v>SCE001</v>
          </cell>
        </row>
        <row r="1542">
          <cell r="C1542" t="str">
            <v>F100320</v>
          </cell>
          <cell r="D1542" t="str">
            <v>SF Rents</v>
          </cell>
          <cell r="E1542" t="str">
            <v>P0026</v>
          </cell>
          <cell r="F1542" t="str">
            <v>931A</v>
          </cell>
          <cell r="G1542" t="str">
            <v>SF RENTS</v>
          </cell>
          <cell r="H1542">
            <v>0</v>
          </cell>
          <cell r="J1542" t="str">
            <v>NBA</v>
          </cell>
          <cell r="Y1542" t="str">
            <v>RP&amp;A</v>
          </cell>
          <cell r="Z1542" t="str">
            <v>Jill Carslile</v>
          </cell>
          <cell r="AA1542" t="str">
            <v>STRATPLNNG</v>
          </cell>
          <cell r="AB1542" t="str">
            <v>SF RENTS</v>
          </cell>
          <cell r="AC1542" t="str">
            <v>SCE001</v>
          </cell>
        </row>
        <row r="1543">
          <cell r="C1543" t="str">
            <v>F100321</v>
          </cell>
          <cell r="D1543" t="str">
            <v>WA Shareholder Civic Political</v>
          </cell>
          <cell r="E1543" t="str">
            <v>P0044</v>
          </cell>
          <cell r="F1543" t="str">
            <v>426D</v>
          </cell>
          <cell r="G1543" t="str">
            <v>WASHARCIVICPOL</v>
          </cell>
          <cell r="H1543">
            <v>1000</v>
          </cell>
          <cell r="J1543" t="str">
            <v>NBA</v>
          </cell>
          <cell r="Y1543" t="str">
            <v>RP&amp;A</v>
          </cell>
          <cell r="Z1543" t="str">
            <v>JP Shortwell</v>
          </cell>
          <cell r="AA1543" t="str">
            <v>FEDREGAFF</v>
          </cell>
          <cell r="AB1543" t="str">
            <v>WASHARCIVICPOL</v>
          </cell>
          <cell r="AC1543" t="str">
            <v>SCE001</v>
          </cell>
        </row>
        <row r="1544">
          <cell r="C1544" t="str">
            <v>F100321</v>
          </cell>
          <cell r="D1544" t="str">
            <v>WA Shareholder Civic Political</v>
          </cell>
          <cell r="E1544" t="str">
            <v>P0090</v>
          </cell>
          <cell r="F1544" t="str">
            <v>426D</v>
          </cell>
          <cell r="G1544" t="str">
            <v>WASHARCIVICPOL</v>
          </cell>
          <cell r="H1544">
            <v>1000</v>
          </cell>
          <cell r="J1544" t="str">
            <v>NBA</v>
          </cell>
          <cell r="Y1544" t="str">
            <v>RP&amp;A</v>
          </cell>
          <cell r="Z1544" t="str">
            <v>JP Shortwell</v>
          </cell>
          <cell r="AA1544" t="str">
            <v>FEDREGAFF</v>
          </cell>
          <cell r="AB1544" t="str">
            <v>WASHARCIVICPOL</v>
          </cell>
          <cell r="AC1544" t="str">
            <v>SCE001</v>
          </cell>
        </row>
        <row r="1545">
          <cell r="C1545" t="str">
            <v>F100322</v>
          </cell>
          <cell r="D1545" t="str">
            <v>WA Rents</v>
          </cell>
          <cell r="E1545" t="str">
            <v>P0044</v>
          </cell>
          <cell r="F1545" t="str">
            <v>931A</v>
          </cell>
          <cell r="G1545" t="str">
            <v>WA RENTS</v>
          </cell>
          <cell r="H1545">
            <v>0</v>
          </cell>
          <cell r="J1545" t="str">
            <v>NBA</v>
          </cell>
          <cell r="Y1545" t="str">
            <v>RP&amp;A</v>
          </cell>
          <cell r="Z1545" t="str">
            <v>JP Shortwell</v>
          </cell>
          <cell r="AA1545" t="str">
            <v>STRATPLNNG</v>
          </cell>
          <cell r="AB1545" t="str">
            <v>WA RENTS</v>
          </cell>
          <cell r="AC1545" t="str">
            <v>SCE001</v>
          </cell>
        </row>
        <row r="1546">
          <cell r="C1546" t="str">
            <v>F100322</v>
          </cell>
          <cell r="D1546" t="str">
            <v>WA Rents</v>
          </cell>
          <cell r="E1546" t="str">
            <v>P0090</v>
          </cell>
          <cell r="F1546" t="str">
            <v>931A</v>
          </cell>
          <cell r="G1546" t="str">
            <v>WA RENTS</v>
          </cell>
          <cell r="H1546">
            <v>0</v>
          </cell>
          <cell r="J1546" t="str">
            <v>NBA</v>
          </cell>
          <cell r="Y1546" t="str">
            <v>RP&amp;A</v>
          </cell>
          <cell r="Z1546" t="str">
            <v>JP Shortwell</v>
          </cell>
          <cell r="AA1546" t="str">
            <v>STRATPLNNG</v>
          </cell>
          <cell r="AB1546" t="str">
            <v>WA RENTS</v>
          </cell>
          <cell r="AC1546" t="str">
            <v>SCE001</v>
          </cell>
        </row>
        <row r="1547">
          <cell r="C1547" t="str">
            <v>F100322</v>
          </cell>
          <cell r="D1547" t="str">
            <v>WA Rents</v>
          </cell>
          <cell r="E1547" t="str">
            <v>P0026</v>
          </cell>
          <cell r="F1547" t="str">
            <v>931A</v>
          </cell>
          <cell r="G1547" t="str">
            <v>WA RENTS</v>
          </cell>
          <cell r="H1547">
            <v>0</v>
          </cell>
          <cell r="J1547" t="str">
            <v>NBA</v>
          </cell>
          <cell r="Y1547" t="str">
            <v>RP&amp;A</v>
          </cell>
          <cell r="Z1547" t="str">
            <v>Jill Carslile</v>
          </cell>
          <cell r="AA1547" t="str">
            <v>STRATPLNNG</v>
          </cell>
          <cell r="AB1547" t="str">
            <v>WA RENTS</v>
          </cell>
          <cell r="AC1547" t="str">
            <v>SCE001</v>
          </cell>
        </row>
        <row r="1548">
          <cell r="C1548" t="str">
            <v>F100323</v>
          </cell>
          <cell r="D1548" t="str">
            <v>Employee Recognition</v>
          </cell>
          <cell r="E1548" t="str">
            <v>P0044</v>
          </cell>
          <cell r="F1548" t="str">
            <v>926S</v>
          </cell>
          <cell r="G1548" t="str">
            <v>EMPLOYEE RECOGNITION</v>
          </cell>
          <cell r="H1548">
            <v>0</v>
          </cell>
          <cell r="J1548" t="str">
            <v>NBA</v>
          </cell>
          <cell r="Y1548" t="str">
            <v>RP&amp;A</v>
          </cell>
          <cell r="Z1548" t="str">
            <v>John Fielder</v>
          </cell>
          <cell r="AA1548" t="str">
            <v>REGOPS</v>
          </cell>
          <cell r="AB1548" t="str">
            <v>EMPLOYEE RECOGNITION</v>
          </cell>
          <cell r="AC1548" t="str">
            <v>SCE001</v>
          </cell>
        </row>
        <row r="1549">
          <cell r="C1549" t="str">
            <v>F100325</v>
          </cell>
          <cell r="D1549" t="str">
            <v>HR VP Admin Outside Svcs Expenses</v>
          </cell>
          <cell r="E1549" t="str">
            <v>P0033</v>
          </cell>
          <cell r="F1549" t="str">
            <v>923A</v>
          </cell>
          <cell r="G1549" t="str">
            <v>HR VP ADMIN-OS</v>
          </cell>
          <cell r="H1549">
            <v>0</v>
          </cell>
          <cell r="J1549" t="str">
            <v>NBA</v>
          </cell>
          <cell r="Y1549" t="str">
            <v>HR</v>
          </cell>
          <cell r="Z1549" t="str">
            <v>Diane Featherstone</v>
          </cell>
          <cell r="AA1549" t="str">
            <v>VPADMIN</v>
          </cell>
          <cell r="AB1549" t="str">
            <v>HR VP ADMIN-OS</v>
          </cell>
          <cell r="AC1549" t="str">
            <v>SCE001</v>
          </cell>
        </row>
        <row r="1550">
          <cell r="C1550" t="str">
            <v>F100326</v>
          </cell>
          <cell r="D1550" t="str">
            <v>HR SHARED SERVICES - Outside Svc Exp</v>
          </cell>
          <cell r="E1550" t="str">
            <v>P0033</v>
          </cell>
          <cell r="F1550" t="str">
            <v>923A</v>
          </cell>
          <cell r="G1550" t="str">
            <v>HRSSOUTSVS</v>
          </cell>
          <cell r="H1550">
            <v>0</v>
          </cell>
          <cell r="J1550" t="str">
            <v>NBA</v>
          </cell>
          <cell r="Y1550" t="str">
            <v>HR</v>
          </cell>
          <cell r="Z1550" t="str">
            <v>Kara Swanson</v>
          </cell>
          <cell r="AA1550" t="str">
            <v>HRBUSPLNG</v>
          </cell>
          <cell r="AB1550" t="str">
            <v>HRSSOUTSVS</v>
          </cell>
          <cell r="AC1550" t="str">
            <v>SCE001</v>
          </cell>
        </row>
        <row r="1551">
          <cell r="C1551" t="str">
            <v>F100327</v>
          </cell>
          <cell r="D1551" t="str">
            <v>HR Learning, Leadership &amp; Org Dvlp Mgmt</v>
          </cell>
          <cell r="E1551" t="str">
            <v>P0033</v>
          </cell>
          <cell r="F1551" t="str">
            <v>920A</v>
          </cell>
          <cell r="G1551" t="str">
            <v>HR LL&amp;OD Mgmt</v>
          </cell>
          <cell r="H1551">
            <v>0</v>
          </cell>
          <cell r="J1551" t="str">
            <v>NBA</v>
          </cell>
          <cell r="Y1551" t="str">
            <v>HR</v>
          </cell>
          <cell r="Z1551" t="str">
            <v>Thomas Cohenno</v>
          </cell>
          <cell r="AA1551" t="str">
            <v>HRLLOD</v>
          </cell>
          <cell r="AB1551" t="str">
            <v>HR LL&amp;OD MGMT</v>
          </cell>
          <cell r="AC1551" t="str">
            <v>SCE001</v>
          </cell>
        </row>
        <row r="1552">
          <cell r="C1552" t="str">
            <v>F100328</v>
          </cell>
          <cell r="D1552" t="str">
            <v>HR Finance Dept Expenses</v>
          </cell>
          <cell r="E1552" t="str">
            <v>P0033</v>
          </cell>
          <cell r="F1552" t="str">
            <v>920A</v>
          </cell>
          <cell r="G1552" t="str">
            <v>HR FINANCE</v>
          </cell>
          <cell r="H1552">
            <v>0</v>
          </cell>
          <cell r="J1552" t="str">
            <v>NBA</v>
          </cell>
          <cell r="Y1552" t="str">
            <v>HR</v>
          </cell>
          <cell r="Z1552" t="str">
            <v>Lupe Clapp</v>
          </cell>
          <cell r="AA1552" t="str">
            <v>FINOTHERS</v>
          </cell>
          <cell r="AB1552" t="str">
            <v>HR FINANCE</v>
          </cell>
          <cell r="AC1552" t="str">
            <v>SCE001</v>
          </cell>
        </row>
        <row r="1553">
          <cell r="C1553" t="str">
            <v>F100328</v>
          </cell>
          <cell r="D1553" t="str">
            <v>HR Finance Dept Expenses</v>
          </cell>
          <cell r="E1553" t="str">
            <v>P0104</v>
          </cell>
          <cell r="F1553" t="str">
            <v>920A</v>
          </cell>
          <cell r="G1553" t="str">
            <v>HR FINANCE</v>
          </cell>
          <cell r="H1553">
            <v>0</v>
          </cell>
          <cell r="J1553" t="str">
            <v>NBA</v>
          </cell>
          <cell r="Y1553" t="str">
            <v>HR</v>
          </cell>
          <cell r="Z1553" t="str">
            <v>Lupe Clapp</v>
          </cell>
          <cell r="AA1553" t="str">
            <v>FINOTHERS</v>
          </cell>
          <cell r="AB1553" t="str">
            <v>HR FINANCE</v>
          </cell>
          <cell r="AC1553" t="str">
            <v>SCE001</v>
          </cell>
        </row>
        <row r="1554">
          <cell r="C1554" t="str">
            <v>F100329</v>
          </cell>
          <cell r="D1554" t="str">
            <v>HR Finance Outside Svcs Exp</v>
          </cell>
          <cell r="E1554" t="str">
            <v>P0033</v>
          </cell>
          <cell r="F1554" t="str">
            <v>923A</v>
          </cell>
          <cell r="G1554" t="str">
            <v>HR FINANCE-OS</v>
          </cell>
          <cell r="H1554">
            <v>0</v>
          </cell>
          <cell r="J1554" t="str">
            <v>NBA</v>
          </cell>
          <cell r="Y1554" t="str">
            <v>HR</v>
          </cell>
          <cell r="Z1554" t="str">
            <v>Lupe Clapp</v>
          </cell>
          <cell r="AA1554" t="str">
            <v>HRCLOSED-P</v>
          </cell>
          <cell r="AB1554" t="str">
            <v>HR FINANCE-OS</v>
          </cell>
          <cell r="AC1554" t="str">
            <v>SCE001</v>
          </cell>
        </row>
        <row r="1555">
          <cell r="C1555" t="str">
            <v>F100333</v>
          </cell>
          <cell r="D1555" t="str">
            <v>HR DATA INTEGRITY</v>
          </cell>
          <cell r="E1555" t="str">
            <v>P0033</v>
          </cell>
          <cell r="F1555" t="str">
            <v>926A</v>
          </cell>
          <cell r="G1555" t="str">
            <v>HRDATA INT</v>
          </cell>
          <cell r="H1555">
            <v>0</v>
          </cell>
          <cell r="J1555" t="str">
            <v>NBA</v>
          </cell>
          <cell r="Y1555" t="str">
            <v>HR</v>
          </cell>
          <cell r="Z1555" t="str">
            <v>Barbara Decker</v>
          </cell>
          <cell r="AA1555" t="str">
            <v>HRBUSPLNG</v>
          </cell>
          <cell r="AB1555" t="str">
            <v>HRDATA INT</v>
          </cell>
          <cell r="AC1555" t="str">
            <v>SCE001</v>
          </cell>
        </row>
        <row r="1556">
          <cell r="C1556" t="str">
            <v>F100334</v>
          </cell>
          <cell r="D1556" t="str">
            <v>HR Customer Service</v>
          </cell>
          <cell r="E1556" t="str">
            <v>P0033</v>
          </cell>
          <cell r="F1556" t="str">
            <v>926A</v>
          </cell>
          <cell r="G1556" t="str">
            <v>HRCUSTSRVC</v>
          </cell>
          <cell r="H1556">
            <v>0</v>
          </cell>
          <cell r="J1556" t="str">
            <v>NBA</v>
          </cell>
          <cell r="Y1556" t="str">
            <v>HR</v>
          </cell>
          <cell r="Z1556" t="str">
            <v>Kathleen Chaney</v>
          </cell>
          <cell r="AA1556" t="str">
            <v>HRSHARESVS</v>
          </cell>
          <cell r="AB1556" t="str">
            <v>HRCUSTSRVC</v>
          </cell>
          <cell r="AC1556" t="str">
            <v>SCE001</v>
          </cell>
        </row>
        <row r="1557">
          <cell r="C1557" t="str">
            <v>F100335</v>
          </cell>
          <cell r="D1557" t="str">
            <v>HR VP Admin Expenses</v>
          </cell>
          <cell r="E1557" t="str">
            <v>P0033</v>
          </cell>
          <cell r="F1557" t="str">
            <v>920A</v>
          </cell>
          <cell r="G1557" t="str">
            <v>HR VP ADMIN</v>
          </cell>
          <cell r="H1557">
            <v>0</v>
          </cell>
          <cell r="J1557" t="str">
            <v>NBA</v>
          </cell>
          <cell r="Y1557" t="str">
            <v>HR</v>
          </cell>
          <cell r="Z1557" t="str">
            <v>Diane Featherstone</v>
          </cell>
          <cell r="AA1557" t="str">
            <v>VPADMIN</v>
          </cell>
          <cell r="AB1557" t="str">
            <v>HR VP ADMIN</v>
          </cell>
          <cell r="AC1557" t="str">
            <v>SCE001</v>
          </cell>
        </row>
        <row r="1558">
          <cell r="C1558" t="str">
            <v>F100336</v>
          </cell>
          <cell r="D1558" t="str">
            <v>HR SHARED SERVICES ADMIN</v>
          </cell>
          <cell r="E1558" t="str">
            <v>P0033</v>
          </cell>
          <cell r="F1558" t="str">
            <v>920A</v>
          </cell>
          <cell r="G1558" t="str">
            <v>HRSSADMIN</v>
          </cell>
          <cell r="H1558">
            <v>0</v>
          </cell>
          <cell r="J1558" t="str">
            <v>NBA</v>
          </cell>
          <cell r="Y1558" t="str">
            <v>HR</v>
          </cell>
          <cell r="Z1558" t="str">
            <v>Kara Swanson</v>
          </cell>
          <cell r="AA1558" t="str">
            <v>HRBUSPLNG</v>
          </cell>
          <cell r="AB1558" t="str">
            <v>HRSSADMIN</v>
          </cell>
          <cell r="AC1558" t="str">
            <v>SCE001</v>
          </cell>
        </row>
        <row r="1559">
          <cell r="C1559" t="str">
            <v>F100337</v>
          </cell>
          <cell r="D1559" t="str">
            <v>Corp Compensation Dept Expenses</v>
          </cell>
          <cell r="E1559" t="str">
            <v>P0033</v>
          </cell>
          <cell r="F1559" t="str">
            <v>920A</v>
          </cell>
          <cell r="G1559" t="str">
            <v>CORPCOMPENSATION</v>
          </cell>
          <cell r="H1559">
            <v>0</v>
          </cell>
          <cell r="J1559" t="str">
            <v>NBA</v>
          </cell>
          <cell r="Y1559" t="str">
            <v>HR</v>
          </cell>
          <cell r="Z1559" t="str">
            <v>Judy Wood</v>
          </cell>
          <cell r="AA1559" t="str">
            <v>CORPCOMP</v>
          </cell>
          <cell r="AB1559" t="str">
            <v>CORPCOMPENSATION</v>
          </cell>
          <cell r="AC1559" t="str">
            <v>SCE001</v>
          </cell>
        </row>
        <row r="1560">
          <cell r="C1560" t="str">
            <v>F100338</v>
          </cell>
          <cell r="D1560" t="str">
            <v>Corp Compensation Outside Svcs Exp</v>
          </cell>
          <cell r="E1560" t="str">
            <v>P0033</v>
          </cell>
          <cell r="F1560" t="str">
            <v>923A</v>
          </cell>
          <cell r="G1560" t="str">
            <v>CORPCOMP-OS</v>
          </cell>
          <cell r="H1560">
            <v>0</v>
          </cell>
          <cell r="J1560" t="str">
            <v>NBA</v>
          </cell>
          <cell r="Y1560" t="str">
            <v>HR</v>
          </cell>
          <cell r="Z1560" t="str">
            <v>Judy Wood</v>
          </cell>
          <cell r="AA1560" t="str">
            <v>CORPCOMP</v>
          </cell>
          <cell r="AB1560" t="str">
            <v>CORPCOMP-OS</v>
          </cell>
          <cell r="AC1560" t="str">
            <v>SCE001</v>
          </cell>
        </row>
        <row r="1561">
          <cell r="C1561" t="str">
            <v>F100339</v>
          </cell>
          <cell r="D1561" t="str">
            <v>HR Strategic Bus Prtnr IT, SONGS, T&amp;D, L</v>
          </cell>
          <cell r="E1561" t="str">
            <v>P0033</v>
          </cell>
          <cell r="F1561" t="str">
            <v>920A</v>
          </cell>
          <cell r="G1561" t="str">
            <v>HRSBPITT&amp;D</v>
          </cell>
          <cell r="H1561">
            <v>0</v>
          </cell>
          <cell r="J1561" t="str">
            <v>NBA</v>
          </cell>
          <cell r="Y1561" t="str">
            <v>HR</v>
          </cell>
          <cell r="Z1561" t="str">
            <v>Jack Russell</v>
          </cell>
          <cell r="AA1561" t="str">
            <v>HRBUSPRTNR</v>
          </cell>
          <cell r="AB1561" t="str">
            <v>HRSBPITT&amp;D</v>
          </cell>
          <cell r="AC1561" t="str">
            <v>SCE001</v>
          </cell>
        </row>
        <row r="1562">
          <cell r="C1562" t="str">
            <v>F100340</v>
          </cell>
          <cell r="D1562" t="str">
            <v>HR Strategic Bus Prtnr Cust Srvc/Pwr Sup</v>
          </cell>
          <cell r="E1562" t="str">
            <v>P0033</v>
          </cell>
          <cell r="F1562" t="str">
            <v>920A</v>
          </cell>
          <cell r="G1562" t="str">
            <v>HRSBP CS/PS</v>
          </cell>
          <cell r="H1562">
            <v>0</v>
          </cell>
          <cell r="J1562" t="str">
            <v>NBA</v>
          </cell>
          <cell r="Y1562" t="str">
            <v>HR</v>
          </cell>
          <cell r="Z1562" t="str">
            <v>Joanne Nakai</v>
          </cell>
          <cell r="AA1562" t="str">
            <v>HRBUSPRTNR</v>
          </cell>
          <cell r="AB1562" t="str">
            <v>HRSBP CS/PS</v>
          </cell>
          <cell r="AC1562" t="str">
            <v>SCE001</v>
          </cell>
        </row>
        <row r="1563">
          <cell r="C1563" t="str">
            <v>F100341</v>
          </cell>
          <cell r="D1563" t="str">
            <v>HRSBP SONGS Dept Expenses</v>
          </cell>
          <cell r="E1563" t="str">
            <v>P0033</v>
          </cell>
          <cell r="F1563" t="str">
            <v>920A</v>
          </cell>
          <cell r="G1563" t="str">
            <v>HRSBP SONGS Dept Exp</v>
          </cell>
          <cell r="H1563">
            <v>0</v>
          </cell>
          <cell r="J1563" t="str">
            <v>NBA</v>
          </cell>
          <cell r="Y1563" t="str">
            <v>HR</v>
          </cell>
          <cell r="Z1563" t="str">
            <v>Rich Martinez</v>
          </cell>
          <cell r="AA1563" t="str">
            <v>HRSONGSGEN</v>
          </cell>
          <cell r="AB1563" t="str">
            <v>HRSBP SONGS DEPT EXP</v>
          </cell>
          <cell r="AC1563" t="str">
            <v>SCE001</v>
          </cell>
        </row>
        <row r="1564">
          <cell r="C1564" t="str">
            <v>F100342</v>
          </cell>
          <cell r="D1564" t="str">
            <v>HRSPB IT Dept Expenses</v>
          </cell>
          <cell r="E1564" t="str">
            <v>P0033</v>
          </cell>
          <cell r="F1564" t="str">
            <v>920A</v>
          </cell>
          <cell r="G1564" t="str">
            <v>HRSPB IT</v>
          </cell>
          <cell r="H1564">
            <v>0</v>
          </cell>
          <cell r="J1564" t="str">
            <v>NBA</v>
          </cell>
          <cell r="Y1564" t="str">
            <v>HR</v>
          </cell>
          <cell r="Z1564" t="str">
            <v>Jacqueline Trapp</v>
          </cell>
          <cell r="AA1564" t="str">
            <v>HRPWRDLVRY</v>
          </cell>
          <cell r="AB1564" t="str">
            <v>HRSPB IT</v>
          </cell>
          <cell r="AC1564" t="str">
            <v>SCE001</v>
          </cell>
        </row>
        <row r="1565">
          <cell r="C1565" t="str">
            <v>F100343</v>
          </cell>
          <cell r="D1565" t="str">
            <v>HR Strategic Bus Prtnr ER/HR/SSC&amp;F&amp;OS</v>
          </cell>
          <cell r="E1565" t="str">
            <v>P0033</v>
          </cell>
          <cell r="F1565" t="str">
            <v>920A</v>
          </cell>
          <cell r="G1565" t="str">
            <v>HRSBP CC</v>
          </cell>
          <cell r="H1565">
            <v>0</v>
          </cell>
          <cell r="J1565" t="str">
            <v>NBA</v>
          </cell>
          <cell r="Y1565" t="str">
            <v>HR</v>
          </cell>
          <cell r="Z1565" t="str">
            <v>Donna Sederquist</v>
          </cell>
          <cell r="AA1565" t="str">
            <v>HRBUSPRTNR</v>
          </cell>
          <cell r="AB1565" t="str">
            <v>HRSBP CC</v>
          </cell>
          <cell r="AC1565" t="str">
            <v>SCE001</v>
          </cell>
        </row>
        <row r="1566">
          <cell r="C1566" t="str">
            <v>F100344</v>
          </cell>
          <cell r="D1566" t="str">
            <v>HRSPB Operations Support Dept Exp</v>
          </cell>
          <cell r="E1566" t="str">
            <v>P0033</v>
          </cell>
          <cell r="F1566" t="str">
            <v>920A</v>
          </cell>
          <cell r="G1566" t="str">
            <v>HRSBP OPSSPT</v>
          </cell>
          <cell r="H1566">
            <v>0</v>
          </cell>
          <cell r="J1566" t="str">
            <v>NBA</v>
          </cell>
          <cell r="Y1566" t="str">
            <v>HR</v>
          </cell>
          <cell r="Z1566" t="str">
            <v>Sue Hungate</v>
          </cell>
          <cell r="AA1566" t="str">
            <v>HRPWRDLVRY</v>
          </cell>
          <cell r="AB1566" t="str">
            <v>HRSBP OPSSPT</v>
          </cell>
          <cell r="AC1566" t="str">
            <v>SCE001</v>
          </cell>
        </row>
        <row r="1567">
          <cell r="C1567" t="str">
            <v>F100345</v>
          </cell>
          <cell r="D1567" t="str">
            <v>Employee Relations Dept Expenses</v>
          </cell>
          <cell r="E1567" t="str">
            <v>P0033</v>
          </cell>
          <cell r="F1567" t="str">
            <v>920A</v>
          </cell>
          <cell r="G1567" t="str">
            <v>EMPLOYEE RELATIONS</v>
          </cell>
          <cell r="H1567">
            <v>0</v>
          </cell>
          <cell r="J1567" t="str">
            <v>NBA</v>
          </cell>
          <cell r="Y1567" t="str">
            <v>HR</v>
          </cell>
          <cell r="Z1567" t="str">
            <v>Anna Aguilar</v>
          </cell>
          <cell r="AA1567" t="str">
            <v>EMPRELATNS</v>
          </cell>
          <cell r="AB1567" t="str">
            <v>EMPLOYEE RELATIONS</v>
          </cell>
          <cell r="AC1567" t="str">
            <v>SCE001</v>
          </cell>
        </row>
        <row r="1568">
          <cell r="C1568" t="str">
            <v>F100346</v>
          </cell>
          <cell r="D1568" t="str">
            <v>Labor Relations Dept Expenses</v>
          </cell>
          <cell r="E1568" t="str">
            <v>P0033</v>
          </cell>
          <cell r="F1568" t="str">
            <v>920A</v>
          </cell>
          <cell r="G1568" t="str">
            <v>LABOR RELATIONS</v>
          </cell>
          <cell r="H1568">
            <v>0</v>
          </cell>
          <cell r="J1568" t="str">
            <v>NBA</v>
          </cell>
          <cell r="Y1568" t="str">
            <v>HR</v>
          </cell>
          <cell r="Z1568" t="str">
            <v>Doug Dedea</v>
          </cell>
          <cell r="AA1568" t="str">
            <v>HRSBP</v>
          </cell>
          <cell r="AB1568" t="str">
            <v>LABOR RELATIONS</v>
          </cell>
          <cell r="AC1568" t="str">
            <v>SCE001</v>
          </cell>
        </row>
        <row r="1569">
          <cell r="C1569" t="str">
            <v>F100348</v>
          </cell>
          <cell r="D1569" t="str">
            <v>HR Comm Dept Expenses</v>
          </cell>
          <cell r="E1569" t="str">
            <v>P0033</v>
          </cell>
          <cell r="F1569" t="str">
            <v>920A</v>
          </cell>
          <cell r="G1569" t="str">
            <v>HR Comm Dept Exp</v>
          </cell>
          <cell r="H1569">
            <v>0</v>
          </cell>
          <cell r="J1569" t="str">
            <v>NBA</v>
          </cell>
          <cell r="Y1569" t="str">
            <v>HR</v>
          </cell>
          <cell r="Z1569" t="str">
            <v>Jack Russell</v>
          </cell>
          <cell r="AA1569" t="str">
            <v>HRSBPCRPCT</v>
          </cell>
          <cell r="AB1569" t="str">
            <v>HR COMM DEPT EXP</v>
          </cell>
          <cell r="AC1569" t="str">
            <v>SCE001</v>
          </cell>
        </row>
        <row r="1570">
          <cell r="C1570" t="str">
            <v>F100349</v>
          </cell>
          <cell r="D1570" t="str">
            <v>HRSBP T&amp;D Outside Svcs Exp</v>
          </cell>
          <cell r="E1570" t="str">
            <v>P0033</v>
          </cell>
          <cell r="F1570" t="str">
            <v>923A</v>
          </cell>
          <cell r="G1570" t="str">
            <v>HRSBP T&amp;D-OS</v>
          </cell>
          <cell r="H1570">
            <v>0</v>
          </cell>
          <cell r="J1570" t="str">
            <v>NBA</v>
          </cell>
          <cell r="Y1570" t="str">
            <v>HR</v>
          </cell>
          <cell r="Z1570" t="str">
            <v>Jack Russell</v>
          </cell>
          <cell r="AA1570" t="str">
            <v>HRPWRDLVRY</v>
          </cell>
          <cell r="AB1570" t="str">
            <v>HRSBP T&amp;D-OS</v>
          </cell>
          <cell r="AC1570" t="str">
            <v>SCE001</v>
          </cell>
        </row>
        <row r="1571">
          <cell r="C1571" t="str">
            <v>F100350</v>
          </cell>
          <cell r="D1571" t="str">
            <v>HRSBP CSBU Outside Svcs Exp</v>
          </cell>
          <cell r="E1571" t="str">
            <v>P0033</v>
          </cell>
          <cell r="F1571" t="str">
            <v>923A</v>
          </cell>
          <cell r="G1571" t="str">
            <v>HRSBP CSBU-OS</v>
          </cell>
          <cell r="H1571">
            <v>0</v>
          </cell>
          <cell r="J1571" t="str">
            <v>NBA</v>
          </cell>
          <cell r="Y1571" t="str">
            <v>HR</v>
          </cell>
          <cell r="Z1571" t="str">
            <v>Joanne Nakai</v>
          </cell>
          <cell r="AA1571" t="str">
            <v>HRPWRDLVRY</v>
          </cell>
          <cell r="AB1571" t="str">
            <v>HRSBP CSBU-OS</v>
          </cell>
          <cell r="AC1571" t="str">
            <v>SCE001</v>
          </cell>
        </row>
        <row r="1572">
          <cell r="C1572" t="str">
            <v>F100351</v>
          </cell>
          <cell r="D1572" t="str">
            <v>HRSBP SONGS Outside Svcs Exp</v>
          </cell>
          <cell r="E1572" t="str">
            <v>P0033</v>
          </cell>
          <cell r="F1572" t="str">
            <v>923A</v>
          </cell>
          <cell r="G1572" t="str">
            <v>HRSBP SONGS OS Exp</v>
          </cell>
          <cell r="H1572">
            <v>0</v>
          </cell>
          <cell r="J1572" t="str">
            <v>NBA</v>
          </cell>
          <cell r="Y1572" t="str">
            <v>HR</v>
          </cell>
          <cell r="Z1572" t="str">
            <v>Rich Martinez</v>
          </cell>
          <cell r="AA1572" t="str">
            <v>HRSONGSGEN</v>
          </cell>
          <cell r="AB1572" t="str">
            <v>HRSBP SONGS OS EXP</v>
          </cell>
          <cell r="AC1572" t="str">
            <v>SCE001</v>
          </cell>
        </row>
        <row r="1573">
          <cell r="C1573" t="str">
            <v>F100352</v>
          </cell>
          <cell r="D1573" t="str">
            <v>HRSPB IT Outside Svcs Exp</v>
          </cell>
          <cell r="E1573" t="str">
            <v>P0033</v>
          </cell>
          <cell r="F1573" t="str">
            <v>923A</v>
          </cell>
          <cell r="G1573" t="str">
            <v>HRSPB IT-OS</v>
          </cell>
          <cell r="H1573">
            <v>0</v>
          </cell>
          <cell r="J1573" t="str">
            <v>NBA</v>
          </cell>
          <cell r="Y1573" t="str">
            <v>HR</v>
          </cell>
          <cell r="Z1573" t="str">
            <v>Jacqueline Trapp</v>
          </cell>
          <cell r="AA1573" t="str">
            <v>HRPWRDLVRY</v>
          </cell>
          <cell r="AB1573" t="str">
            <v>HRSPB IT-OS</v>
          </cell>
          <cell r="AC1573" t="str">
            <v>SCE001</v>
          </cell>
        </row>
        <row r="1574">
          <cell r="C1574" t="str">
            <v>F100353</v>
          </cell>
          <cell r="D1574" t="str">
            <v>HRSPB Corp Ctr, Pwr Sup &amp; Ext Rel OS</v>
          </cell>
          <cell r="E1574" t="str">
            <v>P0033</v>
          </cell>
          <cell r="F1574" t="str">
            <v>923A</v>
          </cell>
          <cell r="G1574" t="str">
            <v>HRSBP CORPCNTR-OS</v>
          </cell>
          <cell r="H1574">
            <v>0</v>
          </cell>
          <cell r="J1574" t="str">
            <v>NBA</v>
          </cell>
          <cell r="Y1574" t="str">
            <v>HR</v>
          </cell>
          <cell r="Z1574" t="str">
            <v>Donna Sederquist</v>
          </cell>
          <cell r="AA1574" t="str">
            <v>HRSBPCRPCT</v>
          </cell>
          <cell r="AB1574" t="str">
            <v>HRSBP CORPCNTR-OS</v>
          </cell>
          <cell r="AC1574" t="str">
            <v>SCE001</v>
          </cell>
        </row>
        <row r="1575">
          <cell r="C1575" t="str">
            <v>F100354</v>
          </cell>
          <cell r="D1575" t="str">
            <v>HRSPB Ops Support Outside Svcs Exp</v>
          </cell>
          <cell r="E1575" t="str">
            <v>P0033</v>
          </cell>
          <cell r="F1575" t="str">
            <v>923A</v>
          </cell>
          <cell r="G1575" t="str">
            <v>HRSBP OPSSPT-OS</v>
          </cell>
          <cell r="H1575">
            <v>0</v>
          </cell>
          <cell r="J1575" t="str">
            <v>NBA</v>
          </cell>
          <cell r="Y1575" t="str">
            <v>HR</v>
          </cell>
          <cell r="Z1575" t="str">
            <v>Sue Hungate</v>
          </cell>
          <cell r="AA1575" t="str">
            <v>HRPWRDLVRY</v>
          </cell>
          <cell r="AB1575" t="str">
            <v>HRSBP OPSSPT-OS</v>
          </cell>
          <cell r="AC1575" t="str">
            <v>SCE001</v>
          </cell>
        </row>
        <row r="1576">
          <cell r="C1576" t="str">
            <v>F100355</v>
          </cell>
          <cell r="D1576" t="str">
            <v>Total Compensation Training Exp</v>
          </cell>
          <cell r="E1576" t="str">
            <v>P0033</v>
          </cell>
          <cell r="F1576" t="str">
            <v>920A</v>
          </cell>
          <cell r="G1576" t="str">
            <v>TOTAL COMP TRAINING</v>
          </cell>
          <cell r="H1576">
            <v>0</v>
          </cell>
          <cell r="J1576" t="str">
            <v>NBA</v>
          </cell>
          <cell r="Y1576" t="str">
            <v>HR</v>
          </cell>
          <cell r="Z1576" t="str">
            <v>Judy Wood</v>
          </cell>
          <cell r="AA1576" t="str">
            <v>TCTRAINING</v>
          </cell>
          <cell r="AB1576" t="str">
            <v>TOTAL COMP TRAINING</v>
          </cell>
          <cell r="AC1576" t="str">
            <v>SCE001</v>
          </cell>
        </row>
        <row r="1577">
          <cell r="C1577" t="str">
            <v>F100357</v>
          </cell>
          <cell r="D1577" t="str">
            <v>Benefits Strategy Dept. Expenses</v>
          </cell>
          <cell r="E1577" t="str">
            <v>P0033</v>
          </cell>
          <cell r="F1577" t="str">
            <v>926A</v>
          </cell>
          <cell r="G1577" t="str">
            <v>BEN STRATGY</v>
          </cell>
          <cell r="H1577">
            <v>0</v>
          </cell>
          <cell r="J1577" t="str">
            <v>NBA</v>
          </cell>
          <cell r="Y1577" t="str">
            <v>HR</v>
          </cell>
          <cell r="Z1577" t="str">
            <v>Mark Bennett</v>
          </cell>
          <cell r="AA1577" t="str">
            <v>BENPOLPLNG</v>
          </cell>
          <cell r="AB1577" t="str">
            <v>BEN STRATGY</v>
          </cell>
          <cell r="AC1577" t="str">
            <v>SCE001</v>
          </cell>
        </row>
        <row r="1578">
          <cell r="C1578" t="str">
            <v>F100358</v>
          </cell>
          <cell r="D1578" t="str">
            <v>Exec Compensation Dept Expenses</v>
          </cell>
          <cell r="E1578" t="str">
            <v>P0033</v>
          </cell>
          <cell r="F1578" t="str">
            <v>920A</v>
          </cell>
          <cell r="G1578" t="str">
            <v>EXEC COMPNSTN</v>
          </cell>
          <cell r="H1578">
            <v>0</v>
          </cell>
          <cell r="J1578" t="str">
            <v>NBA</v>
          </cell>
          <cell r="Y1578" t="str">
            <v>HR</v>
          </cell>
          <cell r="Z1578" t="str">
            <v>Margo Koss</v>
          </cell>
          <cell r="AA1578" t="str">
            <v>EXECCOMP</v>
          </cell>
          <cell r="AB1578" t="str">
            <v>EXEC COMPNSTN</v>
          </cell>
          <cell r="AC1578" t="str">
            <v>SCE001</v>
          </cell>
        </row>
        <row r="1579">
          <cell r="C1579" t="str">
            <v>F100359</v>
          </cell>
          <cell r="D1579" t="str">
            <v>Exec Compensation Dept Expenses</v>
          </cell>
          <cell r="E1579" t="str">
            <v>P0033</v>
          </cell>
          <cell r="F1579" t="str">
            <v>926A</v>
          </cell>
          <cell r="G1579" t="str">
            <v>EXECCOMP</v>
          </cell>
          <cell r="H1579">
            <v>0</v>
          </cell>
          <cell r="J1579" t="str">
            <v>NBA</v>
          </cell>
          <cell r="Y1579" t="str">
            <v>HR</v>
          </cell>
          <cell r="Z1579" t="str">
            <v>Margo Koss</v>
          </cell>
          <cell r="AA1579" t="str">
            <v>EXECCOMP</v>
          </cell>
          <cell r="AB1579" t="str">
            <v>EXECCOMP</v>
          </cell>
          <cell r="AC1579" t="str">
            <v>SCE001</v>
          </cell>
        </row>
        <row r="1580">
          <cell r="C1580" t="str">
            <v>F100360</v>
          </cell>
          <cell r="D1580" t="str">
            <v>Employee &amp; Labor Relations Training Exp</v>
          </cell>
          <cell r="E1580" t="str">
            <v>P0033</v>
          </cell>
          <cell r="F1580" t="str">
            <v>920A</v>
          </cell>
          <cell r="G1580" t="str">
            <v>EMP&amp;LBR RLTNS TRNG</v>
          </cell>
          <cell r="H1580">
            <v>0</v>
          </cell>
          <cell r="J1580" t="str">
            <v>NBA</v>
          </cell>
          <cell r="Y1580" t="str">
            <v>HR</v>
          </cell>
          <cell r="Z1580" t="str">
            <v>Rich Martinez</v>
          </cell>
          <cell r="AA1580" t="str">
            <v>HRCLOSED-P</v>
          </cell>
          <cell r="AB1580" t="str">
            <v>EMP&amp;LBR RLTNS TRNG</v>
          </cell>
          <cell r="AC1580" t="str">
            <v>SCE001</v>
          </cell>
        </row>
        <row r="1581">
          <cell r="C1581" t="str">
            <v>F100361</v>
          </cell>
          <cell r="D1581" t="str">
            <v>Employee Relations Outside Svcs Exp</v>
          </cell>
          <cell r="E1581" t="str">
            <v>P0033</v>
          </cell>
          <cell r="F1581" t="str">
            <v>923A</v>
          </cell>
          <cell r="G1581" t="str">
            <v>EMP RLTNS-OS</v>
          </cell>
          <cell r="H1581">
            <v>0</v>
          </cell>
          <cell r="J1581" t="str">
            <v>NBA</v>
          </cell>
          <cell r="Y1581" t="str">
            <v>HR</v>
          </cell>
          <cell r="Z1581" t="str">
            <v>Anna Aguilar</v>
          </cell>
          <cell r="AA1581" t="str">
            <v>EMPRELATNS</v>
          </cell>
          <cell r="AB1581" t="str">
            <v>EMP RLTNS-OS</v>
          </cell>
          <cell r="AC1581" t="str">
            <v>SCE001</v>
          </cell>
        </row>
        <row r="1582">
          <cell r="C1582" t="str">
            <v>F100362</v>
          </cell>
          <cell r="D1582" t="str">
            <v>Labor Relations Outside Svcs Exp</v>
          </cell>
          <cell r="E1582" t="str">
            <v>P0033</v>
          </cell>
          <cell r="F1582" t="str">
            <v>923A</v>
          </cell>
          <cell r="G1582" t="str">
            <v>LBR RLTNS - OS</v>
          </cell>
          <cell r="H1582">
            <v>0</v>
          </cell>
          <cell r="J1582" t="str">
            <v>NBA</v>
          </cell>
          <cell r="Y1582" t="str">
            <v>HR</v>
          </cell>
          <cell r="Z1582" t="str">
            <v>Doug Dedea</v>
          </cell>
          <cell r="AA1582" t="str">
            <v>HRSBP</v>
          </cell>
          <cell r="AB1582" t="str">
            <v>LBR RLTNS - OS</v>
          </cell>
          <cell r="AC1582" t="str">
            <v>SCE001</v>
          </cell>
        </row>
        <row r="1583">
          <cell r="C1583" t="str">
            <v>F100363</v>
          </cell>
          <cell r="D1583" t="str">
            <v>Talent Solutions, Diversity &amp; Inclusion</v>
          </cell>
          <cell r="E1583" t="str">
            <v>P0033</v>
          </cell>
          <cell r="F1583" t="str">
            <v>920A</v>
          </cell>
          <cell r="G1583" t="str">
            <v>TSDI Mgmt</v>
          </cell>
          <cell r="H1583">
            <v>0</v>
          </cell>
          <cell r="J1583" t="str">
            <v>NBA</v>
          </cell>
          <cell r="Y1583" t="str">
            <v>HR</v>
          </cell>
          <cell r="Z1583" t="str">
            <v>Paul Boyett</v>
          </cell>
          <cell r="AA1583" t="str">
            <v>HRTALSOL</v>
          </cell>
          <cell r="AB1583" t="str">
            <v>TSDI MGMT</v>
          </cell>
          <cell r="AC1583" t="str">
            <v>SCE001</v>
          </cell>
        </row>
        <row r="1584">
          <cell r="C1584" t="str">
            <v>F100364</v>
          </cell>
          <cell r="D1584" t="str">
            <v>Organizational Development Dept Exp</v>
          </cell>
          <cell r="E1584" t="str">
            <v>P0033</v>
          </cell>
          <cell r="F1584" t="str">
            <v>920A</v>
          </cell>
          <cell r="G1584" t="str">
            <v>ORGDEVLPMNT</v>
          </cell>
          <cell r="H1584">
            <v>0</v>
          </cell>
          <cell r="J1584" t="str">
            <v>NBA</v>
          </cell>
          <cell r="Y1584" t="str">
            <v>HR</v>
          </cell>
          <cell r="Z1584" t="str">
            <v>Kathy O'Halloran</v>
          </cell>
          <cell r="AA1584" t="str">
            <v>ORGDEV</v>
          </cell>
          <cell r="AB1584" t="str">
            <v>ORGDEVLPMNT</v>
          </cell>
          <cell r="AC1584" t="str">
            <v>SCE001</v>
          </cell>
        </row>
        <row r="1585">
          <cell r="C1585" t="str">
            <v>F100365</v>
          </cell>
          <cell r="D1585" t="str">
            <v>Talent Planning &amp; Programs</v>
          </cell>
          <cell r="E1585" t="str">
            <v>P0033</v>
          </cell>
          <cell r="F1585" t="str">
            <v>920A</v>
          </cell>
          <cell r="G1585" t="str">
            <v>Talnt Plng &amp; Prg</v>
          </cell>
          <cell r="H1585">
            <v>0</v>
          </cell>
          <cell r="J1585" t="str">
            <v>NBA</v>
          </cell>
          <cell r="Y1585" t="str">
            <v>HR</v>
          </cell>
          <cell r="Z1585" t="str">
            <v>Tom Flanagan</v>
          </cell>
          <cell r="AA1585" t="str">
            <v>HRTALSOL</v>
          </cell>
          <cell r="AB1585" t="str">
            <v>TALNT PLNG &amp; PRG</v>
          </cell>
          <cell r="AC1585" t="str">
            <v>SCE001</v>
          </cell>
        </row>
        <row r="1586">
          <cell r="C1586" t="str">
            <v>F100366</v>
          </cell>
          <cell r="D1586" t="str">
            <v>Total Compensation Admin Exp</v>
          </cell>
          <cell r="E1586" t="str">
            <v>P0033</v>
          </cell>
          <cell r="F1586" t="str">
            <v>920A</v>
          </cell>
          <cell r="G1586" t="str">
            <v>TOTALCOMP ADMIN</v>
          </cell>
          <cell r="H1586">
            <v>0</v>
          </cell>
          <cell r="J1586" t="str">
            <v>NBA</v>
          </cell>
          <cell r="Y1586" t="str">
            <v>HR</v>
          </cell>
          <cell r="Z1586" t="str">
            <v>Judy Wood</v>
          </cell>
          <cell r="AA1586" t="str">
            <v>HRTCADMIN</v>
          </cell>
          <cell r="AB1586" t="str">
            <v>TOTALCOMP ADMIN</v>
          </cell>
          <cell r="AC1586" t="str">
            <v>SCE001</v>
          </cell>
        </row>
        <row r="1587">
          <cell r="C1587" t="str">
            <v>F100367</v>
          </cell>
          <cell r="D1587" t="str">
            <v>Total Compensation Admin Outside Svcs Ex</v>
          </cell>
          <cell r="E1587" t="str">
            <v>P0033</v>
          </cell>
          <cell r="F1587" t="str">
            <v>923A</v>
          </cell>
          <cell r="G1587" t="str">
            <v>TOTALCOMP ADMIN-OS</v>
          </cell>
          <cell r="H1587">
            <v>0</v>
          </cell>
          <cell r="J1587" t="str">
            <v>NBA</v>
          </cell>
          <cell r="Y1587" t="str">
            <v>HR</v>
          </cell>
          <cell r="Z1587" t="str">
            <v>Judy Wood</v>
          </cell>
          <cell r="AA1587" t="str">
            <v>HRTCADMIN</v>
          </cell>
          <cell r="AB1587" t="str">
            <v>TOTALCOMP ADMIN-OS</v>
          </cell>
          <cell r="AC1587" t="str">
            <v>SCE001</v>
          </cell>
        </row>
        <row r="1588">
          <cell r="C1588" t="str">
            <v>F100368</v>
          </cell>
          <cell r="D1588" t="str">
            <v>Diversity Training Expenses</v>
          </cell>
          <cell r="E1588" t="str">
            <v>P0033</v>
          </cell>
          <cell r="F1588" t="str">
            <v>920A</v>
          </cell>
          <cell r="G1588" t="str">
            <v>DIVERSITY TRNG</v>
          </cell>
          <cell r="H1588">
            <v>0</v>
          </cell>
          <cell r="J1588" t="str">
            <v>NBA</v>
          </cell>
          <cell r="Y1588" t="str">
            <v>HR</v>
          </cell>
          <cell r="Z1588" t="str">
            <v>Diane Kobasigawa</v>
          </cell>
          <cell r="AA1588" t="str">
            <v>DVRSTYTRNG</v>
          </cell>
          <cell r="AB1588" t="str">
            <v>DIVERSITY TRNG</v>
          </cell>
          <cell r="AC1588" t="str">
            <v>SCE001</v>
          </cell>
        </row>
        <row r="1589">
          <cell r="C1589" t="str">
            <v>F100369</v>
          </cell>
          <cell r="D1589" t="str">
            <v>HR LL&amp;OD Technical Training</v>
          </cell>
          <cell r="E1589" t="str">
            <v>P0033</v>
          </cell>
          <cell r="F1589" t="str">
            <v>920A</v>
          </cell>
          <cell r="G1589" t="str">
            <v>HR LL&amp;OD Tech Trng</v>
          </cell>
          <cell r="H1589">
            <v>0</v>
          </cell>
          <cell r="J1589" t="str">
            <v>NBA</v>
          </cell>
          <cell r="Y1589" t="str">
            <v>HR</v>
          </cell>
          <cell r="Z1589" t="str">
            <v>Anna Imus</v>
          </cell>
          <cell r="AA1589" t="str">
            <v>TCHSKILL</v>
          </cell>
          <cell r="AB1589" t="str">
            <v>HR LL&amp;OD TECH TRNG</v>
          </cell>
          <cell r="AC1589" t="str">
            <v>SCE001</v>
          </cell>
        </row>
        <row r="1590">
          <cell r="C1590" t="str">
            <v>F100370</v>
          </cell>
          <cell r="D1590" t="str">
            <v>HR LL&amp;OD Employee Development</v>
          </cell>
          <cell r="E1590" t="str">
            <v>P0033</v>
          </cell>
          <cell r="F1590" t="str">
            <v>920A</v>
          </cell>
          <cell r="G1590" t="str">
            <v>HR LL&amp;OD Emp Dev</v>
          </cell>
          <cell r="H1590">
            <v>0</v>
          </cell>
          <cell r="J1590" t="str">
            <v>NBA</v>
          </cell>
          <cell r="Y1590" t="str">
            <v>HR</v>
          </cell>
          <cell r="Z1590" t="str">
            <v>Susan Kun</v>
          </cell>
          <cell r="AA1590" t="str">
            <v>EMPDVLP</v>
          </cell>
          <cell r="AB1590" t="str">
            <v>HR LL&amp;OD EMP DEV</v>
          </cell>
          <cell r="AC1590" t="str">
            <v>SCE001</v>
          </cell>
        </row>
        <row r="1591">
          <cell r="C1591" t="str">
            <v>F100371</v>
          </cell>
          <cell r="D1591" t="str">
            <v>HR LL&amp;OD Leadership Development</v>
          </cell>
          <cell r="E1591" t="str">
            <v>P0033</v>
          </cell>
          <cell r="F1591" t="str">
            <v>920A</v>
          </cell>
          <cell r="G1591" t="str">
            <v>HR LL&amp;OD Leadership</v>
          </cell>
          <cell r="H1591">
            <v>0</v>
          </cell>
          <cell r="J1591" t="str">
            <v>NBA</v>
          </cell>
          <cell r="Y1591" t="str">
            <v>HR</v>
          </cell>
          <cell r="Z1591" t="str">
            <v>Jeff Thrift</v>
          </cell>
          <cell r="AA1591" t="str">
            <v>HRMGMTDVLP</v>
          </cell>
          <cell r="AB1591" t="str">
            <v>HR LL&amp;OD LEADERSHIP</v>
          </cell>
          <cell r="AC1591" t="str">
            <v>SCE001</v>
          </cell>
        </row>
        <row r="1592">
          <cell r="C1592" t="str">
            <v>F100372</v>
          </cell>
          <cell r="D1592" t="str">
            <v>Future Ldrs Program Dept Expenses</v>
          </cell>
          <cell r="E1592" t="str">
            <v>P0033</v>
          </cell>
          <cell r="F1592" t="str">
            <v>920A</v>
          </cell>
          <cell r="G1592" t="str">
            <v>FUTURE LDRS PRGM</v>
          </cell>
          <cell r="H1592">
            <v>0</v>
          </cell>
          <cell r="J1592" t="str">
            <v>NBA</v>
          </cell>
          <cell r="Y1592" t="str">
            <v>HR</v>
          </cell>
          <cell r="Z1592" t="str">
            <v>Diane Kobasigawa</v>
          </cell>
          <cell r="AA1592" t="str">
            <v>FTRLDRPRGM</v>
          </cell>
          <cell r="AB1592" t="str">
            <v>FUTURE LDRS PRGM</v>
          </cell>
          <cell r="AC1592" t="str">
            <v>SCE001</v>
          </cell>
        </row>
        <row r="1593">
          <cell r="C1593" t="str">
            <v>F100374</v>
          </cell>
          <cell r="D1593" t="str">
            <v>Testing Operations Dept Exps</v>
          </cell>
          <cell r="E1593" t="str">
            <v>P0033</v>
          </cell>
          <cell r="F1593" t="str">
            <v>920A</v>
          </cell>
          <cell r="G1593" t="str">
            <v>TESTING OPRTNS</v>
          </cell>
          <cell r="H1593">
            <v>0</v>
          </cell>
          <cell r="J1593" t="str">
            <v>NBA</v>
          </cell>
          <cell r="Y1593" t="str">
            <v>HR</v>
          </cell>
          <cell r="Z1593" t="str">
            <v>Mary Steudle</v>
          </cell>
          <cell r="AA1593" t="str">
            <v>HRTSTOPS</v>
          </cell>
          <cell r="AB1593" t="str">
            <v>TESTING OPRTNS</v>
          </cell>
          <cell r="AC1593" t="str">
            <v>SCE001</v>
          </cell>
        </row>
        <row r="1594">
          <cell r="C1594" t="str">
            <v>F100375</v>
          </cell>
          <cell r="D1594" t="str">
            <v>Talent Acquisition</v>
          </cell>
          <cell r="E1594" t="str">
            <v>P0033</v>
          </cell>
          <cell r="F1594" t="str">
            <v>920A</v>
          </cell>
          <cell r="G1594" t="str">
            <v>Talnt Acquistn</v>
          </cell>
          <cell r="H1594">
            <v>0</v>
          </cell>
          <cell r="J1594" t="str">
            <v>NBA</v>
          </cell>
          <cell r="Y1594" t="str">
            <v>HR</v>
          </cell>
          <cell r="Z1594" t="str">
            <v>Mary Steudle</v>
          </cell>
          <cell r="AA1594" t="str">
            <v>HRTALSOL</v>
          </cell>
          <cell r="AB1594" t="str">
            <v>TALNT ACQUISTN</v>
          </cell>
          <cell r="AC1594" t="str">
            <v>SCE001</v>
          </cell>
        </row>
        <row r="1595">
          <cell r="C1595" t="str">
            <v>F100377</v>
          </cell>
          <cell r="D1595" t="str">
            <v>Relocation Expenses</v>
          </cell>
          <cell r="E1595" t="str">
            <v>P0033</v>
          </cell>
          <cell r="F1595" t="str">
            <v>920A</v>
          </cell>
          <cell r="G1595" t="str">
            <v>RELOCATIONS EXP</v>
          </cell>
          <cell r="H1595">
            <v>0</v>
          </cell>
          <cell r="J1595" t="str">
            <v>NBA</v>
          </cell>
          <cell r="Y1595" t="str">
            <v>HR</v>
          </cell>
          <cell r="Z1595" t="str">
            <v>Mary Steudle</v>
          </cell>
          <cell r="AA1595" t="str">
            <v>RELOCATNS</v>
          </cell>
          <cell r="AB1595" t="str">
            <v>RELOCATIONS EXP</v>
          </cell>
          <cell r="AC1595" t="str">
            <v>SCE001</v>
          </cell>
        </row>
        <row r="1596">
          <cell r="C1596" t="str">
            <v>F100377</v>
          </cell>
          <cell r="D1596" t="str">
            <v>Relocation Expenses</v>
          </cell>
          <cell r="E1596" t="str">
            <v>P8010</v>
          </cell>
          <cell r="F1596" t="str">
            <v>920A</v>
          </cell>
          <cell r="G1596" t="str">
            <v>RELOCATIONS EXP</v>
          </cell>
          <cell r="H1596">
            <v>0</v>
          </cell>
          <cell r="J1596" t="str">
            <v>NBA</v>
          </cell>
          <cell r="Y1596" t="str">
            <v>HR</v>
          </cell>
          <cell r="Z1596" t="str">
            <v>Mary Steudle</v>
          </cell>
          <cell r="AA1596" t="str">
            <v>RELOCATNS</v>
          </cell>
          <cell r="AB1596" t="str">
            <v>RELOCATIONS EXP</v>
          </cell>
          <cell r="AC1596" t="str">
            <v>SCE001</v>
          </cell>
        </row>
        <row r="1597">
          <cell r="C1597" t="str">
            <v>F100378</v>
          </cell>
          <cell r="D1597" t="str">
            <v>Exec Comp &amp; Plan Econ Outside Svcs Exp</v>
          </cell>
          <cell r="E1597" t="str">
            <v>P0033</v>
          </cell>
          <cell r="F1597" t="str">
            <v>923A</v>
          </cell>
          <cell r="G1597" t="str">
            <v>EXECCOMP-OS</v>
          </cell>
          <cell r="H1597">
            <v>0</v>
          </cell>
          <cell r="J1597" t="str">
            <v>NBA</v>
          </cell>
          <cell r="Y1597" t="str">
            <v>HR</v>
          </cell>
          <cell r="Z1597" t="str">
            <v>Margo Koss</v>
          </cell>
          <cell r="AA1597" t="str">
            <v>EXECCOMP</v>
          </cell>
          <cell r="AB1597" t="str">
            <v>EXECCOMP-OS</v>
          </cell>
          <cell r="AC1597" t="str">
            <v>SCE001</v>
          </cell>
        </row>
        <row r="1598">
          <cell r="C1598" t="str">
            <v>F100379</v>
          </cell>
          <cell r="D1598" t="str">
            <v>Performance Mgmt Dept Expenses</v>
          </cell>
          <cell r="E1598" t="str">
            <v>P0033</v>
          </cell>
          <cell r="F1598" t="str">
            <v>920A</v>
          </cell>
          <cell r="G1598" t="str">
            <v>PERFORMANCE MGMT</v>
          </cell>
          <cell r="H1598">
            <v>0</v>
          </cell>
          <cell r="J1598" t="str">
            <v>NBA</v>
          </cell>
          <cell r="Y1598" t="str">
            <v>HR</v>
          </cell>
          <cell r="Z1598" t="str">
            <v>John Mulholland</v>
          </cell>
          <cell r="AA1598" t="str">
            <v>HRTALSOL</v>
          </cell>
          <cell r="AB1598" t="str">
            <v>PERFORMANCE MGMT</v>
          </cell>
          <cell r="AC1598" t="str">
            <v>SCE001</v>
          </cell>
        </row>
        <row r="1599">
          <cell r="C1599" t="str">
            <v>F100380</v>
          </cell>
          <cell r="D1599" t="str">
            <v>Talent Operations</v>
          </cell>
          <cell r="E1599" t="str">
            <v>P0033</v>
          </cell>
          <cell r="F1599" t="str">
            <v>920A</v>
          </cell>
          <cell r="G1599" t="str">
            <v>Talent Ops</v>
          </cell>
          <cell r="H1599">
            <v>0</v>
          </cell>
          <cell r="J1599" t="str">
            <v>NBA</v>
          </cell>
          <cell r="Y1599" t="str">
            <v>HR</v>
          </cell>
          <cell r="Z1599" t="str">
            <v>John Mulholland</v>
          </cell>
          <cell r="AA1599" t="str">
            <v>HRASMTTSTG</v>
          </cell>
          <cell r="AB1599" t="str">
            <v>TALENT OPS</v>
          </cell>
          <cell r="AC1599" t="str">
            <v>SCE001</v>
          </cell>
        </row>
        <row r="1600">
          <cell r="C1600" t="str">
            <v>F100381</v>
          </cell>
          <cell r="D1600" t="str">
            <v>Competencies Dept Expences</v>
          </cell>
          <cell r="E1600" t="str">
            <v>P0033</v>
          </cell>
          <cell r="F1600" t="str">
            <v>920A</v>
          </cell>
          <cell r="G1600" t="str">
            <v>COMPETENCIES</v>
          </cell>
          <cell r="H1600">
            <v>0</v>
          </cell>
          <cell r="J1600" t="str">
            <v>NBA</v>
          </cell>
          <cell r="Y1600" t="str">
            <v>HR</v>
          </cell>
          <cell r="Z1600" t="str">
            <v>John Mulholland</v>
          </cell>
          <cell r="AA1600" t="str">
            <v>HRCOMPTNC</v>
          </cell>
          <cell r="AB1600" t="str">
            <v>COMPETENCIES</v>
          </cell>
          <cell r="AC1600" t="str">
            <v>SCE001</v>
          </cell>
        </row>
        <row r="1601">
          <cell r="C1601" t="str">
            <v>F110000</v>
          </cell>
          <cell r="D1601" t="str">
            <v>SCE EIX-Tax Accounting and Compliance</v>
          </cell>
          <cell r="E1601" t="str">
            <v>P8028</v>
          </cell>
          <cell r="F1601" t="str">
            <v>920U</v>
          </cell>
          <cell r="G1601" t="str">
            <v>SCE EIX Tax Act&amp;Cmp</v>
          </cell>
          <cell r="H1601">
            <v>0</v>
          </cell>
          <cell r="J1601" t="str">
            <v>NBA</v>
          </cell>
          <cell r="Y1601" t="str">
            <v>Controllers</v>
          </cell>
          <cell r="Z1601" t="str">
            <v>Jacqueline Nguyen</v>
          </cell>
          <cell r="AA1601" t="str">
            <v>ICB</v>
          </cell>
          <cell r="AB1601" t="str">
            <v>SCE EIX TAX ACT&amp;CMP</v>
          </cell>
          <cell r="AC1601" t="str">
            <v>SCE013</v>
          </cell>
        </row>
        <row r="1602">
          <cell r="C1602" t="str">
            <v>F110001</v>
          </cell>
          <cell r="D1602" t="str">
            <v>SCE EIX-Tax Planning</v>
          </cell>
          <cell r="E1602" t="str">
            <v>P8028</v>
          </cell>
          <cell r="F1602" t="str">
            <v>920U</v>
          </cell>
          <cell r="G1602" t="str">
            <v>SCE EIX-Tax Planning</v>
          </cell>
          <cell r="H1602">
            <v>0</v>
          </cell>
          <cell r="J1602" t="str">
            <v>NBA</v>
          </cell>
          <cell r="Y1602" t="str">
            <v>Controllers</v>
          </cell>
          <cell r="Z1602" t="str">
            <v>Jacqueline Nguyen</v>
          </cell>
          <cell r="AA1602" t="str">
            <v>ICB</v>
          </cell>
          <cell r="AB1602" t="str">
            <v>SCE EIX-TAX PLANNING</v>
          </cell>
          <cell r="AC1602" t="str">
            <v>SCE013</v>
          </cell>
        </row>
        <row r="1603">
          <cell r="C1603" t="str">
            <v>F110002</v>
          </cell>
          <cell r="D1603" t="str">
            <v>SCE ESA One-Tax Planning</v>
          </cell>
          <cell r="E1603" t="str">
            <v>P8028</v>
          </cell>
          <cell r="F1603" t="str">
            <v>920U</v>
          </cell>
          <cell r="G1603" t="str">
            <v>SCE ESA One-Tax Plan</v>
          </cell>
          <cell r="H1603">
            <v>0</v>
          </cell>
          <cell r="J1603" t="str">
            <v>NBA</v>
          </cell>
          <cell r="Y1603" t="str">
            <v>Controllers</v>
          </cell>
          <cell r="Z1603" t="str">
            <v>Jacqueline Nguyen</v>
          </cell>
          <cell r="AA1603" t="str">
            <v>ICB</v>
          </cell>
          <cell r="AB1603" t="str">
            <v>SCE ESA ONE-TAX PLAN</v>
          </cell>
          <cell r="AC1603" t="str">
            <v>SCE013</v>
          </cell>
        </row>
        <row r="1604">
          <cell r="C1604" t="str">
            <v>F110003</v>
          </cell>
          <cell r="D1604" t="str">
            <v>SCE ESH-Tax Planning</v>
          </cell>
          <cell r="E1604" t="str">
            <v>P8028</v>
          </cell>
          <cell r="F1604" t="str">
            <v>920U</v>
          </cell>
          <cell r="G1604" t="str">
            <v>SCE ESH-Tax Plan</v>
          </cell>
          <cell r="H1604">
            <v>0</v>
          </cell>
          <cell r="J1604" t="str">
            <v>NBA</v>
          </cell>
          <cell r="Y1604" t="str">
            <v>Controllers</v>
          </cell>
          <cell r="Z1604" t="str">
            <v>Jacqueline Nguyen</v>
          </cell>
          <cell r="AA1604" t="str">
            <v>ICB</v>
          </cell>
          <cell r="AB1604" t="str">
            <v>SCE ESH-TAX PLAN</v>
          </cell>
          <cell r="AC1604" t="str">
            <v>SCE013</v>
          </cell>
        </row>
        <row r="1605">
          <cell r="C1605" t="str">
            <v>F110004</v>
          </cell>
          <cell r="D1605" t="str">
            <v>SCE EESS-Tax Planning</v>
          </cell>
          <cell r="E1605" t="str">
            <v>P8028</v>
          </cell>
          <cell r="F1605" t="str">
            <v>920U</v>
          </cell>
          <cell r="G1605" t="str">
            <v>SCE EESS Tax Plannin</v>
          </cell>
          <cell r="H1605">
            <v>0</v>
          </cell>
          <cell r="J1605" t="str">
            <v>NBA</v>
          </cell>
          <cell r="Y1605" t="str">
            <v>Controllers</v>
          </cell>
          <cell r="Z1605" t="str">
            <v>Jacqueline Nguyen</v>
          </cell>
          <cell r="AA1605" t="str">
            <v>ICB</v>
          </cell>
          <cell r="AB1605" t="str">
            <v>SCE EESS TAX PLANNIN</v>
          </cell>
          <cell r="AC1605" t="str">
            <v>SCE013</v>
          </cell>
        </row>
        <row r="1606">
          <cell r="C1606" t="str">
            <v>F110005</v>
          </cell>
          <cell r="D1606" t="str">
            <v>SCE EESS-Tax Accounting and Compliance</v>
          </cell>
          <cell r="E1606" t="str">
            <v>P8028</v>
          </cell>
          <cell r="F1606" t="str">
            <v>920U</v>
          </cell>
          <cell r="G1606" t="str">
            <v>SCE EESS Tax Acct&amp;Co</v>
          </cell>
          <cell r="H1606">
            <v>0</v>
          </cell>
          <cell r="J1606" t="str">
            <v>NBA</v>
          </cell>
          <cell r="Y1606" t="str">
            <v>Controllers</v>
          </cell>
          <cell r="Z1606" t="str">
            <v>Jacqueline Nguyen</v>
          </cell>
          <cell r="AA1606" t="str">
            <v>ICB</v>
          </cell>
          <cell r="AB1606" t="str">
            <v>SCE EESS TAX ACCT&amp;CO</v>
          </cell>
          <cell r="AC1606" t="str">
            <v>SCE013</v>
          </cell>
        </row>
        <row r="1607">
          <cell r="C1607" t="str">
            <v>F110006</v>
          </cell>
          <cell r="D1607" t="str">
            <v>SCE EEG-Tax Acct &amp; Compliance</v>
          </cell>
          <cell r="E1607" t="str">
            <v>P8028</v>
          </cell>
          <cell r="F1607" t="str">
            <v>920U</v>
          </cell>
          <cell r="G1607" t="str">
            <v>SCE EEG Tax Act&amp;Comp</v>
          </cell>
          <cell r="H1607">
            <v>0</v>
          </cell>
          <cell r="J1607" t="str">
            <v>NBA</v>
          </cell>
          <cell r="Y1607" t="str">
            <v>Controllers</v>
          </cell>
          <cell r="Z1607" t="str">
            <v>Jacqueline Nguyen</v>
          </cell>
          <cell r="AA1607" t="str">
            <v>ICB</v>
          </cell>
          <cell r="AB1607" t="str">
            <v>SCE EEG TAX ACT&amp;COMP</v>
          </cell>
          <cell r="AC1607" t="str">
            <v>SCE013</v>
          </cell>
        </row>
        <row r="1608">
          <cell r="C1608" t="str">
            <v>F110007</v>
          </cell>
          <cell r="D1608" t="str">
            <v>SCE EEG-Tax Planning</v>
          </cell>
          <cell r="E1608" t="str">
            <v>P8028</v>
          </cell>
          <cell r="F1608" t="str">
            <v>920U</v>
          </cell>
          <cell r="G1608" t="str">
            <v>SCE EEG-Tax Planning</v>
          </cell>
          <cell r="H1608">
            <v>0</v>
          </cell>
          <cell r="J1608" t="str">
            <v>NBA</v>
          </cell>
          <cell r="Y1608" t="str">
            <v>Controllers</v>
          </cell>
          <cell r="Z1608" t="str">
            <v>Jacqueline Nguyen</v>
          </cell>
          <cell r="AA1608" t="str">
            <v>ICB</v>
          </cell>
          <cell r="AB1608" t="str">
            <v>SCE EEG-TAX PLANNING</v>
          </cell>
          <cell r="AC1608" t="str">
            <v>SCE013</v>
          </cell>
        </row>
        <row r="1609">
          <cell r="C1609" t="str">
            <v>F110008</v>
          </cell>
          <cell r="D1609" t="str">
            <v>SCE SoCore-Requested Tax Support</v>
          </cell>
          <cell r="E1609" t="str">
            <v>P8028</v>
          </cell>
          <cell r="F1609" t="str">
            <v>920U</v>
          </cell>
          <cell r="G1609" t="str">
            <v>SCE SoCore ReqTaxSup</v>
          </cell>
          <cell r="H1609">
            <v>0</v>
          </cell>
          <cell r="J1609" t="str">
            <v>NBA</v>
          </cell>
          <cell r="Y1609" t="str">
            <v>Controllers</v>
          </cell>
          <cell r="Z1609" t="str">
            <v>Jacqueline Nguyen</v>
          </cell>
          <cell r="AA1609" t="str">
            <v>ICB</v>
          </cell>
          <cell r="AB1609" t="str">
            <v>SCE SOCORE REQTAXSUP</v>
          </cell>
          <cell r="AC1609" t="str">
            <v>SCE013</v>
          </cell>
        </row>
        <row r="1610">
          <cell r="C1610" t="str">
            <v>F110009</v>
          </cell>
          <cell r="D1610" t="str">
            <v>SCE EMG-Tax Accounting and Compliance</v>
          </cell>
          <cell r="E1610" t="str">
            <v>P8028</v>
          </cell>
          <cell r="F1610" t="str">
            <v>920U</v>
          </cell>
          <cell r="G1610" t="str">
            <v>SCE EMG Tax Acct&amp;Co</v>
          </cell>
          <cell r="H1610">
            <v>0</v>
          </cell>
          <cell r="J1610" t="str">
            <v>NBA</v>
          </cell>
          <cell r="Y1610" t="str">
            <v>Controllers</v>
          </cell>
          <cell r="Z1610" t="str">
            <v>Jacqueline Nguyen</v>
          </cell>
          <cell r="AA1610" t="str">
            <v>ICB</v>
          </cell>
          <cell r="AB1610" t="str">
            <v>SCE EMG TAX ACCT&amp;CO</v>
          </cell>
          <cell r="AC1610" t="str">
            <v>SCE013</v>
          </cell>
        </row>
        <row r="1611">
          <cell r="C1611" t="str">
            <v>F110010</v>
          </cell>
          <cell r="D1611" t="str">
            <v>SCE MEHC-Tax Accounting and Compliance</v>
          </cell>
          <cell r="E1611" t="str">
            <v>P8028</v>
          </cell>
          <cell r="F1611" t="str">
            <v>920U</v>
          </cell>
          <cell r="G1611" t="str">
            <v>SCE MEHC TaxAct&amp;Comp</v>
          </cell>
          <cell r="H1611">
            <v>0</v>
          </cell>
          <cell r="J1611" t="str">
            <v>NBA</v>
          </cell>
          <cell r="Y1611" t="str">
            <v>Controllers</v>
          </cell>
          <cell r="Z1611" t="str">
            <v>Jacqueline Nguyen</v>
          </cell>
          <cell r="AA1611" t="str">
            <v>ICB</v>
          </cell>
          <cell r="AB1611" t="str">
            <v>SCE MEHC TAXACT&amp;COMP</v>
          </cell>
          <cell r="AC1611" t="str">
            <v>SCE013</v>
          </cell>
        </row>
        <row r="1612">
          <cell r="C1612" t="str">
            <v>F110011</v>
          </cell>
          <cell r="D1612" t="str">
            <v>SCE EC-Tax Accounting and Compliance</v>
          </cell>
          <cell r="E1612" t="str">
            <v>P8028</v>
          </cell>
          <cell r="F1612" t="str">
            <v>920U</v>
          </cell>
          <cell r="G1612" t="str">
            <v>SCE EC Tax Acct&amp;Comp</v>
          </cell>
          <cell r="H1612">
            <v>0</v>
          </cell>
          <cell r="J1612" t="str">
            <v>NBA</v>
          </cell>
          <cell r="Y1612" t="str">
            <v>Controllers</v>
          </cell>
          <cell r="Z1612" t="str">
            <v>Jacqueline Nguyen</v>
          </cell>
          <cell r="AA1612" t="str">
            <v>ICB</v>
          </cell>
          <cell r="AB1612" t="str">
            <v>SCE EC TAX ACCT&amp;COMP</v>
          </cell>
          <cell r="AC1612" t="str">
            <v>SCE013</v>
          </cell>
        </row>
        <row r="1613">
          <cell r="C1613" t="str">
            <v>F110012</v>
          </cell>
          <cell r="D1613" t="str">
            <v>SCE EC-Tax Planning</v>
          </cell>
          <cell r="E1613" t="str">
            <v>P8028</v>
          </cell>
          <cell r="F1613" t="str">
            <v>920U</v>
          </cell>
          <cell r="G1613" t="str">
            <v>SCE EC-Tax Planning</v>
          </cell>
          <cell r="H1613">
            <v>0</v>
          </cell>
          <cell r="J1613" t="str">
            <v>NBA</v>
          </cell>
          <cell r="Y1613" t="str">
            <v>Controllers</v>
          </cell>
          <cell r="Z1613" t="str">
            <v>Jacqueline Nguyen</v>
          </cell>
          <cell r="AA1613" t="str">
            <v>ICB</v>
          </cell>
          <cell r="AB1613" t="str">
            <v>SCE EC-TAX PLANNING</v>
          </cell>
          <cell r="AC1613" t="str">
            <v>SCE013</v>
          </cell>
        </row>
        <row r="1614">
          <cell r="C1614" t="str">
            <v>F110013</v>
          </cell>
          <cell r="D1614" t="str">
            <v>SCE EME-Tax Accounting &amp; Compliance</v>
          </cell>
          <cell r="E1614" t="str">
            <v>P8028</v>
          </cell>
          <cell r="F1614" t="str">
            <v>920U</v>
          </cell>
          <cell r="G1614" t="str">
            <v>SCE EME Tax Acct&amp;Com</v>
          </cell>
          <cell r="H1614">
            <v>0</v>
          </cell>
          <cell r="J1614" t="str">
            <v>NBA</v>
          </cell>
          <cell r="Y1614" t="str">
            <v>Controllers</v>
          </cell>
          <cell r="Z1614" t="str">
            <v>Jacqueline Nguyen</v>
          </cell>
          <cell r="AA1614" t="str">
            <v>ICB</v>
          </cell>
          <cell r="AB1614" t="str">
            <v>SCE EME TAX ACCT&amp;COM</v>
          </cell>
          <cell r="AC1614" t="str">
            <v>SCE013</v>
          </cell>
        </row>
        <row r="1615">
          <cell r="C1615" t="str">
            <v>F110014</v>
          </cell>
          <cell r="D1615" t="str">
            <v>SCE EME-Tax Planning</v>
          </cell>
          <cell r="E1615" t="str">
            <v>P8028</v>
          </cell>
          <cell r="F1615" t="str">
            <v>920U</v>
          </cell>
          <cell r="G1615" t="str">
            <v>SCE EME-Tax Planning</v>
          </cell>
          <cell r="H1615">
            <v>0</v>
          </cell>
          <cell r="J1615" t="str">
            <v>NBA</v>
          </cell>
          <cell r="Y1615" t="str">
            <v>Controllers</v>
          </cell>
          <cell r="Z1615" t="str">
            <v>Jacqueline Nguyen</v>
          </cell>
          <cell r="AA1615" t="str">
            <v>ICB</v>
          </cell>
          <cell r="AB1615" t="str">
            <v>SCE EME-TAX PLANNING</v>
          </cell>
          <cell r="AC1615" t="str">
            <v>SCE013</v>
          </cell>
        </row>
        <row r="1616">
          <cell r="C1616" t="str">
            <v>F110015</v>
          </cell>
          <cell r="D1616" t="str">
            <v>SCE CW-Tax Accounting &amp; Compliance</v>
          </cell>
          <cell r="E1616" t="str">
            <v>P8028</v>
          </cell>
          <cell r="F1616" t="str">
            <v>920U</v>
          </cell>
          <cell r="G1616" t="str">
            <v>SCE CW Tax Acct&amp;Comp</v>
          </cell>
          <cell r="H1616">
            <v>0</v>
          </cell>
          <cell r="J1616" t="str">
            <v>NBA</v>
          </cell>
          <cell r="Y1616" t="str">
            <v>Controllers</v>
          </cell>
          <cell r="Z1616" t="str">
            <v>Jacqueline Nguyen</v>
          </cell>
          <cell r="AA1616" t="str">
            <v>ICB</v>
          </cell>
          <cell r="AB1616" t="str">
            <v>SCE CW TAX ACCT&amp;COMP</v>
          </cell>
          <cell r="AC1616" t="str">
            <v>SCE013</v>
          </cell>
        </row>
        <row r="1617">
          <cell r="C1617" t="str">
            <v>F110016</v>
          </cell>
          <cell r="D1617" t="str">
            <v>SCE EIS-Tax Accounting &amp; Compliance</v>
          </cell>
          <cell r="E1617" t="str">
            <v>P8028</v>
          </cell>
          <cell r="F1617" t="str">
            <v>920U</v>
          </cell>
          <cell r="G1617" t="str">
            <v>SCE EIS Tax Acct&amp;Com</v>
          </cell>
          <cell r="H1617">
            <v>0</v>
          </cell>
          <cell r="J1617" t="str">
            <v>NBA</v>
          </cell>
          <cell r="Y1617" t="str">
            <v>Controllers</v>
          </cell>
          <cell r="Z1617" t="str">
            <v>Jacqueline Nguyen</v>
          </cell>
          <cell r="AA1617" t="str">
            <v>ICB</v>
          </cell>
          <cell r="AB1617" t="str">
            <v>SCE EIS TAX ACCT&amp;COM</v>
          </cell>
          <cell r="AC1617" t="str">
            <v>SCE013</v>
          </cell>
        </row>
        <row r="1618">
          <cell r="C1618" t="str">
            <v>F110017</v>
          </cell>
          <cell r="D1618" t="str">
            <v>SCE EIX-Legal Services</v>
          </cell>
          <cell r="E1618" t="str">
            <v>P8028</v>
          </cell>
          <cell r="F1618" t="str">
            <v>920U</v>
          </cell>
          <cell r="G1618" t="str">
            <v>SCE EIX Legal Servs</v>
          </cell>
          <cell r="H1618">
            <v>0</v>
          </cell>
          <cell r="J1618" t="str">
            <v>NBA</v>
          </cell>
          <cell r="Y1618" t="str">
            <v>Controllers</v>
          </cell>
          <cell r="Z1618" t="str">
            <v>Jacqueline Nguyen</v>
          </cell>
          <cell r="AA1618" t="str">
            <v>ICB</v>
          </cell>
          <cell r="AB1618" t="str">
            <v>SCE EIX LEGAL SERVS</v>
          </cell>
          <cell r="AC1618" t="str">
            <v>SCE013</v>
          </cell>
        </row>
        <row r="1619">
          <cell r="C1619" t="str">
            <v>F110018</v>
          </cell>
          <cell r="D1619" t="str">
            <v>SCE EIX-Strategic Planning</v>
          </cell>
          <cell r="E1619" t="str">
            <v>P8028</v>
          </cell>
          <cell r="F1619" t="str">
            <v>920U</v>
          </cell>
          <cell r="G1619" t="str">
            <v>SCE EIX Strag Plan</v>
          </cell>
          <cell r="H1619">
            <v>0</v>
          </cell>
          <cell r="J1619" t="str">
            <v>NBA</v>
          </cell>
          <cell r="Y1619" t="str">
            <v>Controllers</v>
          </cell>
          <cell r="Z1619" t="str">
            <v>Jacqueline Nguyen</v>
          </cell>
          <cell r="AA1619" t="str">
            <v>ICB</v>
          </cell>
          <cell r="AB1619" t="str">
            <v>SCE EIX STRAG PLAN</v>
          </cell>
          <cell r="AC1619" t="str">
            <v>SCE013</v>
          </cell>
        </row>
        <row r="1620">
          <cell r="C1620" t="str">
            <v>F110019</v>
          </cell>
          <cell r="D1620" t="str">
            <v>SCE EESS-Legal Services</v>
          </cell>
          <cell r="E1620" t="str">
            <v>P8028</v>
          </cell>
          <cell r="F1620" t="str">
            <v>920U</v>
          </cell>
          <cell r="G1620" t="str">
            <v>SCE EESS-Legal Servs</v>
          </cell>
          <cell r="H1620">
            <v>0</v>
          </cell>
          <cell r="J1620" t="str">
            <v>NBA</v>
          </cell>
          <cell r="Y1620" t="str">
            <v>Controllers</v>
          </cell>
          <cell r="Z1620" t="str">
            <v>Jacqueline Nguyen</v>
          </cell>
          <cell r="AA1620" t="str">
            <v>ICB</v>
          </cell>
          <cell r="AB1620" t="str">
            <v>SCE EESS-LEGAL SERVS</v>
          </cell>
          <cell r="AC1620" t="str">
            <v>SCE013</v>
          </cell>
        </row>
        <row r="1621">
          <cell r="C1621" t="str">
            <v>F110020</v>
          </cell>
          <cell r="D1621" t="str">
            <v>SCE EESS-Corporate Governance</v>
          </cell>
          <cell r="E1621" t="str">
            <v>P8028</v>
          </cell>
          <cell r="F1621" t="str">
            <v>920U</v>
          </cell>
          <cell r="G1621" t="str">
            <v>SCE EESS-Corp Gov</v>
          </cell>
          <cell r="H1621">
            <v>0</v>
          </cell>
          <cell r="J1621" t="str">
            <v>NBA</v>
          </cell>
          <cell r="Y1621" t="str">
            <v>Controllers</v>
          </cell>
          <cell r="Z1621" t="str">
            <v>Jacqueline Nguyen</v>
          </cell>
          <cell r="AA1621" t="str">
            <v>ICB</v>
          </cell>
          <cell r="AB1621" t="str">
            <v>SCE EESS-CORP GOV</v>
          </cell>
          <cell r="AC1621" t="str">
            <v>SCE013</v>
          </cell>
        </row>
        <row r="1622">
          <cell r="C1622" t="str">
            <v>F110021</v>
          </cell>
          <cell r="D1622" t="str">
            <v>SCE Edison Energy LLC-Legal Services</v>
          </cell>
          <cell r="E1622" t="str">
            <v>P8028</v>
          </cell>
          <cell r="F1622" t="str">
            <v>920U</v>
          </cell>
          <cell r="G1622" t="str">
            <v>SCE EE LLC-Legl Scvs</v>
          </cell>
          <cell r="H1622">
            <v>0</v>
          </cell>
          <cell r="J1622" t="str">
            <v>NBA</v>
          </cell>
          <cell r="Y1622" t="str">
            <v>Controllers</v>
          </cell>
          <cell r="Z1622" t="str">
            <v>Jacqueline Nguyen</v>
          </cell>
          <cell r="AA1622" t="str">
            <v>ICB</v>
          </cell>
          <cell r="AB1622" t="str">
            <v>SCE EE LLC-LEGL SCVS</v>
          </cell>
          <cell r="AC1622" t="str">
            <v>SCE013</v>
          </cell>
        </row>
        <row r="1623">
          <cell r="C1623" t="str">
            <v>F110022</v>
          </cell>
          <cell r="D1623" t="str">
            <v>SCE EEG-Corporate Governance</v>
          </cell>
          <cell r="E1623" t="str">
            <v>P8028</v>
          </cell>
          <cell r="F1623" t="str">
            <v>920U</v>
          </cell>
          <cell r="G1623" t="str">
            <v>SCE EEG-Corp Gov</v>
          </cell>
          <cell r="H1623">
            <v>0</v>
          </cell>
          <cell r="J1623" t="str">
            <v>NBA</v>
          </cell>
          <cell r="Y1623" t="str">
            <v>Controllers</v>
          </cell>
          <cell r="Z1623" t="str">
            <v>Jacqueline Nguyen</v>
          </cell>
          <cell r="AA1623" t="str">
            <v>ICB</v>
          </cell>
          <cell r="AB1623" t="str">
            <v>SCE EEG-CORP GOV</v>
          </cell>
          <cell r="AC1623" t="str">
            <v>SCE013</v>
          </cell>
        </row>
        <row r="1624">
          <cell r="C1624" t="str">
            <v>F110023</v>
          </cell>
          <cell r="D1624" t="str">
            <v>SCE EEG-Legal Services</v>
          </cell>
          <cell r="E1624" t="str">
            <v>P8028</v>
          </cell>
          <cell r="F1624" t="str">
            <v>920U</v>
          </cell>
          <cell r="G1624" t="str">
            <v>SCE EEG-Legal Servcs</v>
          </cell>
          <cell r="H1624">
            <v>0</v>
          </cell>
          <cell r="J1624" t="str">
            <v>NBA</v>
          </cell>
          <cell r="Y1624" t="str">
            <v>Controllers</v>
          </cell>
          <cell r="Z1624" t="str">
            <v>Jacqueline Nguyen</v>
          </cell>
          <cell r="AA1624" t="str">
            <v>ICB</v>
          </cell>
          <cell r="AB1624" t="str">
            <v>SCE EEG-LEGAL SERVCS</v>
          </cell>
          <cell r="AC1624" t="str">
            <v>SCE013</v>
          </cell>
        </row>
        <row r="1625">
          <cell r="C1625" t="str">
            <v>F110024</v>
          </cell>
          <cell r="D1625" t="str">
            <v>SCE ET- Legal Services</v>
          </cell>
          <cell r="E1625" t="str">
            <v>P8028</v>
          </cell>
          <cell r="F1625" t="str">
            <v>920U</v>
          </cell>
          <cell r="G1625" t="str">
            <v>SCE ET Legal Servs</v>
          </cell>
          <cell r="H1625">
            <v>0</v>
          </cell>
          <cell r="J1625" t="str">
            <v>NBA</v>
          </cell>
          <cell r="Y1625" t="str">
            <v>Controllers</v>
          </cell>
          <cell r="Z1625" t="str">
            <v>Jacqueline Nguyen</v>
          </cell>
          <cell r="AA1625" t="str">
            <v>ICB</v>
          </cell>
          <cell r="AB1625" t="str">
            <v>SCE ET LEGAL SERVS</v>
          </cell>
          <cell r="AC1625" t="str">
            <v>SCE013</v>
          </cell>
        </row>
        <row r="1626">
          <cell r="C1626" t="str">
            <v>F110025</v>
          </cell>
          <cell r="D1626" t="str">
            <v>SCE SoCore-Requested Legal Servs</v>
          </cell>
          <cell r="E1626" t="str">
            <v>P8028</v>
          </cell>
          <cell r="F1626" t="str">
            <v>920U</v>
          </cell>
          <cell r="G1626" t="str">
            <v>SCE SoCore ReqLegSrv</v>
          </cell>
          <cell r="H1626">
            <v>0</v>
          </cell>
          <cell r="J1626" t="str">
            <v>NBA</v>
          </cell>
          <cell r="Y1626" t="str">
            <v>Controllers</v>
          </cell>
          <cell r="Z1626" t="str">
            <v>Jacqueline Nguyen</v>
          </cell>
          <cell r="AA1626" t="str">
            <v>ICB</v>
          </cell>
          <cell r="AB1626" t="str">
            <v>SCE SOCORE REQLEGSRV</v>
          </cell>
          <cell r="AC1626" t="str">
            <v>SCE013</v>
          </cell>
        </row>
        <row r="1627">
          <cell r="C1627" t="str">
            <v>F110026</v>
          </cell>
          <cell r="D1627" t="str">
            <v>SCE EMG-Legal Services</v>
          </cell>
          <cell r="E1627" t="str">
            <v>P8028</v>
          </cell>
          <cell r="F1627" t="str">
            <v>920U</v>
          </cell>
          <cell r="G1627" t="str">
            <v>SCE EMG Legal Servs</v>
          </cell>
          <cell r="H1627">
            <v>0</v>
          </cell>
          <cell r="J1627" t="str">
            <v>NBA</v>
          </cell>
          <cell r="Y1627" t="str">
            <v>Controllers</v>
          </cell>
          <cell r="Z1627" t="str">
            <v>Jacqueline Nguyen</v>
          </cell>
          <cell r="AA1627" t="str">
            <v>ICB</v>
          </cell>
          <cell r="AB1627" t="str">
            <v>SCE EMG LEGAL SERVS</v>
          </cell>
          <cell r="AC1627" t="str">
            <v>SCE013</v>
          </cell>
        </row>
        <row r="1628">
          <cell r="C1628" t="str">
            <v>F110027</v>
          </cell>
          <cell r="D1628" t="str">
            <v>SCE EMG-Corporate Governance</v>
          </cell>
          <cell r="E1628" t="str">
            <v>P8028</v>
          </cell>
          <cell r="F1628" t="str">
            <v>920U</v>
          </cell>
          <cell r="G1628" t="str">
            <v>SCE EMG Corp Gov</v>
          </cell>
          <cell r="H1628">
            <v>0</v>
          </cell>
          <cell r="J1628" t="str">
            <v>NBA</v>
          </cell>
          <cell r="Y1628" t="str">
            <v>Controllers</v>
          </cell>
          <cell r="Z1628" t="str">
            <v>Jacqueline Nguyen</v>
          </cell>
          <cell r="AA1628" t="str">
            <v>ICB</v>
          </cell>
          <cell r="AB1628" t="str">
            <v>SCE EMG CORP GOV</v>
          </cell>
          <cell r="AC1628" t="str">
            <v>SCE013</v>
          </cell>
        </row>
        <row r="1629">
          <cell r="C1629" t="str">
            <v>F110028</v>
          </cell>
          <cell r="D1629" t="str">
            <v>SCE EC-Legal Services</v>
          </cell>
          <cell r="E1629" t="str">
            <v>P8028</v>
          </cell>
          <cell r="F1629" t="str">
            <v>920U</v>
          </cell>
          <cell r="G1629" t="str">
            <v>SCE EC-Legal Servs</v>
          </cell>
          <cell r="H1629">
            <v>0</v>
          </cell>
          <cell r="J1629" t="str">
            <v>NBA</v>
          </cell>
          <cell r="Y1629" t="str">
            <v>Controllers</v>
          </cell>
          <cell r="Z1629" t="str">
            <v>Jacqueline Nguyen</v>
          </cell>
          <cell r="AA1629" t="str">
            <v>ICB</v>
          </cell>
          <cell r="AB1629" t="str">
            <v>SCE EC-LEGAL SERVS</v>
          </cell>
          <cell r="AC1629" t="str">
            <v>SCE013</v>
          </cell>
        </row>
        <row r="1630">
          <cell r="C1630" t="str">
            <v>F110029</v>
          </cell>
          <cell r="D1630" t="str">
            <v>SCE EC-Corporate Governance</v>
          </cell>
          <cell r="E1630" t="str">
            <v>P8028</v>
          </cell>
          <cell r="F1630" t="str">
            <v>920U</v>
          </cell>
          <cell r="G1630" t="str">
            <v>SCE EC Corp Gov</v>
          </cell>
          <cell r="H1630">
            <v>0</v>
          </cell>
          <cell r="J1630" t="str">
            <v>NBA</v>
          </cell>
          <cell r="Y1630" t="str">
            <v>Controllers</v>
          </cell>
          <cell r="Z1630" t="str">
            <v>Jacqueline Nguyen</v>
          </cell>
          <cell r="AA1630" t="str">
            <v>ICB</v>
          </cell>
          <cell r="AB1630" t="str">
            <v>SCE EC CORP GOV</v>
          </cell>
          <cell r="AC1630" t="str">
            <v>SCE013</v>
          </cell>
        </row>
        <row r="1631">
          <cell r="C1631" t="str">
            <v>F110030</v>
          </cell>
          <cell r="D1631" t="str">
            <v>SCE EME-Legal Services (3009)</v>
          </cell>
          <cell r="E1631" t="str">
            <v>P8028</v>
          </cell>
          <cell r="F1631" t="str">
            <v>920U</v>
          </cell>
          <cell r="G1631" t="str">
            <v>SCE EME Legal Servs</v>
          </cell>
          <cell r="H1631">
            <v>0</v>
          </cell>
          <cell r="J1631" t="str">
            <v>NBA</v>
          </cell>
          <cell r="Y1631" t="str">
            <v>Controllers</v>
          </cell>
          <cell r="Z1631" t="str">
            <v>Jacqueline Nguyen</v>
          </cell>
          <cell r="AA1631" t="str">
            <v>ICB</v>
          </cell>
          <cell r="AB1631" t="str">
            <v>SCE EME LEGAL SERVS</v>
          </cell>
          <cell r="AC1631" t="str">
            <v>SCE013</v>
          </cell>
        </row>
        <row r="1632">
          <cell r="C1632" t="str">
            <v>F110031</v>
          </cell>
          <cell r="D1632" t="str">
            <v>SCE EME-Corporate Governance (3009)</v>
          </cell>
          <cell r="E1632" t="str">
            <v>P8028</v>
          </cell>
          <cell r="F1632" t="str">
            <v>920U</v>
          </cell>
          <cell r="G1632" t="str">
            <v>SCE EME Corp Gov</v>
          </cell>
          <cell r="H1632">
            <v>0</v>
          </cell>
          <cell r="J1632" t="str">
            <v>NBA</v>
          </cell>
          <cell r="Y1632" t="str">
            <v>Controllers</v>
          </cell>
          <cell r="Z1632" t="str">
            <v>Jacqueline Nguyen</v>
          </cell>
          <cell r="AA1632" t="str">
            <v>ICB</v>
          </cell>
          <cell r="AB1632" t="str">
            <v>SCE EME CORP GOV</v>
          </cell>
          <cell r="AC1632" t="str">
            <v>SCE013</v>
          </cell>
        </row>
        <row r="1633">
          <cell r="C1633" t="str">
            <v>F110032</v>
          </cell>
          <cell r="D1633" t="str">
            <v>SCE EME Trust- Legal Services (3010)</v>
          </cell>
          <cell r="E1633" t="str">
            <v>P8028</v>
          </cell>
          <cell r="F1633" t="str">
            <v>920U</v>
          </cell>
          <cell r="G1633" t="str">
            <v>SCE EME Trust Legal</v>
          </cell>
          <cell r="H1633">
            <v>0</v>
          </cell>
          <cell r="J1633" t="str">
            <v>NBA</v>
          </cell>
          <cell r="Y1633" t="str">
            <v>Controllers</v>
          </cell>
          <cell r="Z1633" t="str">
            <v>Jacqueline Nguyen</v>
          </cell>
          <cell r="AA1633" t="str">
            <v>ICB</v>
          </cell>
          <cell r="AB1633" t="str">
            <v>SCE EME TRUST LEGAL</v>
          </cell>
          <cell r="AC1633" t="str">
            <v>SCE013</v>
          </cell>
        </row>
        <row r="1634">
          <cell r="C1634" t="str">
            <v>F110033</v>
          </cell>
          <cell r="D1634" t="str">
            <v>SCE EIX-Payroll Services</v>
          </cell>
          <cell r="E1634" t="str">
            <v>P8028</v>
          </cell>
          <cell r="F1634" t="str">
            <v>920U</v>
          </cell>
          <cell r="G1634" t="str">
            <v>SCE EIX Payroll Srvs</v>
          </cell>
          <cell r="H1634">
            <v>0</v>
          </cell>
          <cell r="J1634" t="str">
            <v>NBA</v>
          </cell>
          <cell r="Y1634" t="str">
            <v>Controllers</v>
          </cell>
          <cell r="Z1634" t="str">
            <v>Jacqueline Nguyen</v>
          </cell>
          <cell r="AA1634" t="str">
            <v>ICB</v>
          </cell>
          <cell r="AB1634" t="str">
            <v>SCE EIX PAYROLL SRVS</v>
          </cell>
          <cell r="AC1634" t="str">
            <v>SCE013</v>
          </cell>
        </row>
        <row r="1635">
          <cell r="C1635" t="str">
            <v>F110034</v>
          </cell>
          <cell r="D1635" t="str">
            <v>SCE EIX-Accounting Services</v>
          </cell>
          <cell r="E1635" t="str">
            <v>P8028</v>
          </cell>
          <cell r="F1635" t="str">
            <v>920U</v>
          </cell>
          <cell r="G1635" t="str">
            <v>SCE EIX Acct Servs</v>
          </cell>
          <cell r="H1635">
            <v>0</v>
          </cell>
          <cell r="J1635" t="str">
            <v>NBA</v>
          </cell>
          <cell r="Y1635" t="str">
            <v>Controllers</v>
          </cell>
          <cell r="Z1635" t="str">
            <v>Jacqueline Nguyen</v>
          </cell>
          <cell r="AA1635" t="str">
            <v>ICB</v>
          </cell>
          <cell r="AB1635" t="str">
            <v>SCE EIX ACCT SERVS</v>
          </cell>
          <cell r="AC1635" t="str">
            <v>SCE013</v>
          </cell>
        </row>
        <row r="1636">
          <cell r="C1636" t="str">
            <v>F110035</v>
          </cell>
          <cell r="D1636" t="str">
            <v>SCE EIX-Employee Benefits (8028)</v>
          </cell>
          <cell r="E1636" t="str">
            <v>P8028</v>
          </cell>
          <cell r="F1636" t="str">
            <v>926U</v>
          </cell>
          <cell r="G1636" t="str">
            <v>SCE EIX Emp Ben 8028</v>
          </cell>
          <cell r="H1636">
            <v>0</v>
          </cell>
          <cell r="J1636" t="str">
            <v>NBA</v>
          </cell>
          <cell r="Y1636" t="str">
            <v>Controllers</v>
          </cell>
          <cell r="Z1636" t="str">
            <v>Jacqueline Nguyen</v>
          </cell>
          <cell r="AA1636" t="str">
            <v>ICB</v>
          </cell>
          <cell r="AB1636" t="str">
            <v>SCE EIX EMP BEN 8028</v>
          </cell>
          <cell r="AC1636" t="str">
            <v>SCE013</v>
          </cell>
        </row>
        <row r="1637">
          <cell r="C1637" t="str">
            <v>F110036</v>
          </cell>
          <cell r="D1637" t="str">
            <v>SCE EIX-Employee Benefits (8030)</v>
          </cell>
          <cell r="E1637" t="str">
            <v>P8030</v>
          </cell>
          <cell r="F1637" t="str">
            <v>926U</v>
          </cell>
          <cell r="G1637" t="str">
            <v>SCE EIX Emp Ben 8030</v>
          </cell>
          <cell r="H1637">
            <v>0</v>
          </cell>
          <cell r="J1637" t="str">
            <v>NBA</v>
          </cell>
          <cell r="Y1637" t="str">
            <v>Controllers</v>
          </cell>
          <cell r="Z1637" t="str">
            <v>Jacqueline Nguyen</v>
          </cell>
          <cell r="AA1637" t="str">
            <v>ICB</v>
          </cell>
          <cell r="AB1637" t="str">
            <v>SCE EIX EMP BEN 8030</v>
          </cell>
          <cell r="AC1637" t="str">
            <v>SCE013</v>
          </cell>
        </row>
        <row r="1638">
          <cell r="C1638" t="str">
            <v>F110037</v>
          </cell>
          <cell r="D1638" t="str">
            <v>SCE EIX-Director Benefits (8030)</v>
          </cell>
          <cell r="E1638" t="str">
            <v>P8030</v>
          </cell>
          <cell r="F1638" t="str">
            <v>926U</v>
          </cell>
          <cell r="G1638" t="str">
            <v>SCE EIX Dir Ben 8030</v>
          </cell>
          <cell r="H1638">
            <v>0</v>
          </cell>
          <cell r="J1638" t="str">
            <v>NBA</v>
          </cell>
          <cell r="Y1638" t="str">
            <v>Controllers</v>
          </cell>
          <cell r="Z1638" t="str">
            <v>Jacqueline Nguyen</v>
          </cell>
          <cell r="AA1638" t="str">
            <v>ICB</v>
          </cell>
          <cell r="AB1638" t="str">
            <v>SCE EIX DIR BEN 8030</v>
          </cell>
          <cell r="AC1638" t="str">
            <v>SCE013</v>
          </cell>
        </row>
        <row r="1639">
          <cell r="C1639" t="str">
            <v>F110038</v>
          </cell>
          <cell r="D1639" t="str">
            <v>SCE EESS-Payroll Services</v>
          </cell>
          <cell r="E1639" t="str">
            <v>P8028</v>
          </cell>
          <cell r="F1639" t="str">
            <v>920U</v>
          </cell>
          <cell r="G1639" t="str">
            <v>SCE EESS Payr Srvs</v>
          </cell>
          <cell r="H1639">
            <v>0</v>
          </cell>
          <cell r="J1639" t="str">
            <v>NBA</v>
          </cell>
          <cell r="Y1639" t="str">
            <v>Controllers</v>
          </cell>
          <cell r="Z1639" t="str">
            <v>Jacqueline Nguyen</v>
          </cell>
          <cell r="AA1639" t="str">
            <v>ICB</v>
          </cell>
          <cell r="AB1639" t="str">
            <v>SCE EESS PAYR SRVS</v>
          </cell>
          <cell r="AC1639" t="str">
            <v>SCE013</v>
          </cell>
        </row>
        <row r="1640">
          <cell r="C1640" t="str">
            <v>F110039</v>
          </cell>
          <cell r="D1640" t="str">
            <v>SCE EESS-Accounting Services</v>
          </cell>
          <cell r="E1640" t="str">
            <v>P8028</v>
          </cell>
          <cell r="F1640" t="str">
            <v>920U</v>
          </cell>
          <cell r="G1640" t="str">
            <v>SCE EESS Acct Servs</v>
          </cell>
          <cell r="H1640">
            <v>0</v>
          </cell>
          <cell r="J1640" t="str">
            <v>NBA</v>
          </cell>
          <cell r="Y1640" t="str">
            <v>Controllers</v>
          </cell>
          <cell r="Z1640" t="str">
            <v>Jacqueline Nguyen</v>
          </cell>
          <cell r="AA1640" t="str">
            <v>ICB</v>
          </cell>
          <cell r="AB1640" t="str">
            <v>SCE EESS ACCT SERVS</v>
          </cell>
          <cell r="AC1640" t="str">
            <v>SCE013</v>
          </cell>
        </row>
        <row r="1641">
          <cell r="C1641" t="str">
            <v>F110040</v>
          </cell>
          <cell r="D1641" t="str">
            <v>SCE EESS-Employee Benefits (8028)</v>
          </cell>
          <cell r="E1641" t="str">
            <v>P8028</v>
          </cell>
          <cell r="F1641" t="str">
            <v>926U</v>
          </cell>
          <cell r="G1641" t="str">
            <v>SCE EESS Emp Ben</v>
          </cell>
          <cell r="H1641">
            <v>0</v>
          </cell>
          <cell r="J1641" t="str">
            <v>NBA</v>
          </cell>
          <cell r="Y1641" t="str">
            <v>Controllers</v>
          </cell>
          <cell r="Z1641" t="str">
            <v>Jacqueline Nguyen</v>
          </cell>
          <cell r="AA1641" t="str">
            <v>ICB</v>
          </cell>
          <cell r="AB1641" t="str">
            <v>SCE EESS EMP BEN</v>
          </cell>
          <cell r="AC1641" t="str">
            <v>SCE013</v>
          </cell>
        </row>
        <row r="1642">
          <cell r="C1642" t="str">
            <v>F110041</v>
          </cell>
          <cell r="D1642" t="str">
            <v>SCE EESS-Employee Benefits (8030)</v>
          </cell>
          <cell r="E1642" t="str">
            <v>P8030</v>
          </cell>
          <cell r="F1642" t="str">
            <v>926U</v>
          </cell>
          <cell r="G1642" t="str">
            <v>SCE EESS Emp Ben</v>
          </cell>
          <cell r="H1642">
            <v>0</v>
          </cell>
          <cell r="J1642" t="str">
            <v>NBA</v>
          </cell>
          <cell r="Y1642" t="str">
            <v>Controllers</v>
          </cell>
          <cell r="Z1642" t="str">
            <v>Jacqueline Nguyen</v>
          </cell>
          <cell r="AA1642" t="str">
            <v>ICB</v>
          </cell>
          <cell r="AB1642" t="str">
            <v>SCE EESS EMP BEN</v>
          </cell>
          <cell r="AC1642" t="str">
            <v>SCE013</v>
          </cell>
        </row>
        <row r="1643">
          <cell r="C1643" t="str">
            <v>F110042</v>
          </cell>
          <cell r="D1643" t="str">
            <v>SCE EEG-Accounting Services</v>
          </cell>
          <cell r="E1643" t="str">
            <v>P8028</v>
          </cell>
          <cell r="F1643" t="str">
            <v>920U</v>
          </cell>
          <cell r="G1643" t="str">
            <v>SCE EEG-Acctg Srvces</v>
          </cell>
          <cell r="H1643">
            <v>0</v>
          </cell>
          <cell r="J1643" t="str">
            <v>NBA</v>
          </cell>
          <cell r="Y1643" t="str">
            <v>Controllers</v>
          </cell>
          <cell r="Z1643" t="str">
            <v>Jacqueline Nguyen</v>
          </cell>
          <cell r="AA1643" t="str">
            <v>ICB</v>
          </cell>
          <cell r="AB1643" t="str">
            <v>SCE EEG-ACCTG SRVCES</v>
          </cell>
          <cell r="AC1643" t="str">
            <v>SCE013</v>
          </cell>
        </row>
        <row r="1644">
          <cell r="C1644" t="str">
            <v>F110043</v>
          </cell>
          <cell r="D1644" t="str">
            <v>SCE EMG-Accounting Services</v>
          </cell>
          <cell r="E1644" t="str">
            <v>P8028</v>
          </cell>
          <cell r="F1644" t="str">
            <v>920U</v>
          </cell>
          <cell r="G1644" t="str">
            <v>SCE EMG Acct Servs</v>
          </cell>
          <cell r="H1644">
            <v>0</v>
          </cell>
          <cell r="J1644" t="str">
            <v>NBA</v>
          </cell>
          <cell r="Y1644" t="str">
            <v>Controllers</v>
          </cell>
          <cell r="Z1644" t="str">
            <v>Jacqueline Nguyen</v>
          </cell>
          <cell r="AA1644" t="str">
            <v>ICB</v>
          </cell>
          <cell r="AB1644" t="str">
            <v>SCE EMG ACCT SERVS</v>
          </cell>
          <cell r="AC1644" t="str">
            <v>SCE013</v>
          </cell>
        </row>
        <row r="1645">
          <cell r="C1645" t="str">
            <v>F110044</v>
          </cell>
          <cell r="D1645" t="str">
            <v>SCE EMG-Employee Benefits (8028)</v>
          </cell>
          <cell r="E1645" t="str">
            <v>P8028</v>
          </cell>
          <cell r="F1645" t="str">
            <v>926U</v>
          </cell>
          <cell r="G1645" t="str">
            <v>SCE EMG Emp Ben 8028</v>
          </cell>
          <cell r="H1645">
            <v>0</v>
          </cell>
          <cell r="J1645" t="str">
            <v>NBA</v>
          </cell>
          <cell r="Y1645" t="str">
            <v>Controllers</v>
          </cell>
          <cell r="Z1645" t="str">
            <v>Jacqueline Nguyen</v>
          </cell>
          <cell r="AA1645" t="str">
            <v>ICB</v>
          </cell>
          <cell r="AB1645" t="str">
            <v>SCE EMG EMP BEN 8028</v>
          </cell>
          <cell r="AC1645" t="str">
            <v>SCE013</v>
          </cell>
        </row>
        <row r="1646">
          <cell r="C1646" t="str">
            <v>F110045</v>
          </cell>
          <cell r="D1646" t="str">
            <v>SCE EMG-Employee Benefits (8030)</v>
          </cell>
          <cell r="E1646" t="str">
            <v>P8030</v>
          </cell>
          <cell r="F1646" t="str">
            <v>926U</v>
          </cell>
          <cell r="G1646" t="str">
            <v>SCE EMG Emp Ben 8030</v>
          </cell>
          <cell r="H1646">
            <v>0</v>
          </cell>
          <cell r="J1646" t="str">
            <v>NBA</v>
          </cell>
          <cell r="Y1646" t="str">
            <v>Controllers</v>
          </cell>
          <cell r="Z1646" t="str">
            <v>Jacqueline Nguyen</v>
          </cell>
          <cell r="AA1646" t="str">
            <v>ICB</v>
          </cell>
          <cell r="AB1646" t="str">
            <v>SCE EMG EMP BEN 8030</v>
          </cell>
          <cell r="AC1646" t="str">
            <v>SCE013</v>
          </cell>
        </row>
        <row r="1647">
          <cell r="C1647" t="str">
            <v>F110046</v>
          </cell>
          <cell r="D1647" t="str">
            <v>SCE MEHC-Accounting Services</v>
          </cell>
          <cell r="E1647" t="str">
            <v>P8028</v>
          </cell>
          <cell r="F1647" t="str">
            <v>920U</v>
          </cell>
          <cell r="G1647" t="str">
            <v>SCE MEHC Acct Servs</v>
          </cell>
          <cell r="H1647">
            <v>0</v>
          </cell>
          <cell r="J1647" t="str">
            <v>NBA</v>
          </cell>
          <cell r="Y1647" t="str">
            <v>Controllers</v>
          </cell>
          <cell r="Z1647" t="str">
            <v>Jacqueline Nguyen</v>
          </cell>
          <cell r="AA1647" t="str">
            <v>ICB</v>
          </cell>
          <cell r="AB1647" t="str">
            <v>SCE MEHC ACCT SERVS</v>
          </cell>
          <cell r="AC1647" t="str">
            <v>SCE013</v>
          </cell>
        </row>
        <row r="1648">
          <cell r="C1648" t="str">
            <v>F110047</v>
          </cell>
          <cell r="D1648" t="str">
            <v>SCE EC-Accounting Services</v>
          </cell>
          <cell r="E1648" t="str">
            <v>P8028</v>
          </cell>
          <cell r="F1648" t="str">
            <v>920U</v>
          </cell>
          <cell r="G1648" t="str">
            <v>SCE EC-Acct Servs</v>
          </cell>
          <cell r="H1648">
            <v>0</v>
          </cell>
          <cell r="J1648" t="str">
            <v>NBA</v>
          </cell>
          <cell r="Y1648" t="str">
            <v>Controllers</v>
          </cell>
          <cell r="Z1648" t="str">
            <v>Jacqueline Nguyen</v>
          </cell>
          <cell r="AA1648" t="str">
            <v>ICB</v>
          </cell>
          <cell r="AB1648" t="str">
            <v>SCE EC-ACCT SERVS</v>
          </cell>
          <cell r="AC1648" t="str">
            <v>SCE013</v>
          </cell>
        </row>
        <row r="1649">
          <cell r="C1649" t="str">
            <v>F110048</v>
          </cell>
          <cell r="D1649" t="str">
            <v>SCE EC-Employee Benefits (8028)</v>
          </cell>
          <cell r="E1649" t="str">
            <v>P8028</v>
          </cell>
          <cell r="F1649" t="str">
            <v>926U</v>
          </cell>
          <cell r="G1649" t="str">
            <v>SCE EC Emp Ben 8028</v>
          </cell>
          <cell r="H1649">
            <v>0</v>
          </cell>
          <cell r="J1649" t="str">
            <v>NBA</v>
          </cell>
          <cell r="Y1649" t="str">
            <v>Controllers</v>
          </cell>
          <cell r="Z1649" t="str">
            <v>Jacqueline Nguyen</v>
          </cell>
          <cell r="AA1649" t="str">
            <v>ICB</v>
          </cell>
          <cell r="AB1649" t="str">
            <v>SCE EC EMP BEN 8028</v>
          </cell>
          <cell r="AC1649" t="str">
            <v>SCE013</v>
          </cell>
        </row>
        <row r="1650">
          <cell r="C1650" t="str">
            <v>F110049</v>
          </cell>
          <cell r="D1650" t="str">
            <v>SCE EC-Employee Benefits (8030)</v>
          </cell>
          <cell r="E1650" t="str">
            <v>P8030</v>
          </cell>
          <cell r="F1650" t="str">
            <v>926U</v>
          </cell>
          <cell r="G1650" t="str">
            <v>SCE EC Emp Ben 8030</v>
          </cell>
          <cell r="H1650">
            <v>0</v>
          </cell>
          <cell r="J1650" t="str">
            <v>NBA</v>
          </cell>
          <cell r="Y1650" t="str">
            <v>Controllers</v>
          </cell>
          <cell r="Z1650" t="str">
            <v>Jacqueline Nguyen</v>
          </cell>
          <cell r="AA1650" t="str">
            <v>ICB</v>
          </cell>
          <cell r="AB1650" t="str">
            <v>SCE EC EMP BEN 8030</v>
          </cell>
          <cell r="AC1650" t="str">
            <v>SCE013</v>
          </cell>
        </row>
        <row r="1651">
          <cell r="C1651" t="str">
            <v>F110050</v>
          </cell>
          <cell r="D1651" t="str">
            <v>SCE EME-Accounting Services</v>
          </cell>
          <cell r="E1651" t="str">
            <v>P8028</v>
          </cell>
          <cell r="F1651" t="str">
            <v>920U</v>
          </cell>
          <cell r="G1651" t="str">
            <v>SCE EME-Acct Servs</v>
          </cell>
          <cell r="H1651">
            <v>0</v>
          </cell>
          <cell r="J1651" t="str">
            <v>NBA</v>
          </cell>
          <cell r="Y1651" t="str">
            <v>Controllers</v>
          </cell>
          <cell r="Z1651" t="str">
            <v>Jacqueline Nguyen</v>
          </cell>
          <cell r="AA1651" t="str">
            <v>ICB</v>
          </cell>
          <cell r="AB1651" t="str">
            <v>SCE EME-ACCT SERVS</v>
          </cell>
          <cell r="AC1651" t="str">
            <v>SCE013</v>
          </cell>
        </row>
        <row r="1652">
          <cell r="C1652" t="str">
            <v>F110051</v>
          </cell>
          <cell r="D1652" t="str">
            <v>SCE EIS-Accounting Services</v>
          </cell>
          <cell r="E1652" t="str">
            <v>P8028</v>
          </cell>
          <cell r="F1652" t="str">
            <v>920U</v>
          </cell>
          <cell r="G1652" t="str">
            <v>SCE EIS-Acct Servs</v>
          </cell>
          <cell r="H1652">
            <v>0</v>
          </cell>
          <cell r="J1652" t="str">
            <v>NBA</v>
          </cell>
          <cell r="Y1652" t="str">
            <v>Controllers</v>
          </cell>
          <cell r="Z1652" t="str">
            <v>Jacqueline Nguyen</v>
          </cell>
          <cell r="AA1652" t="str">
            <v>ICB</v>
          </cell>
          <cell r="AB1652" t="str">
            <v>SCE EIS-ACCT SERVS</v>
          </cell>
          <cell r="AC1652" t="str">
            <v>SCE013</v>
          </cell>
        </row>
        <row r="1653">
          <cell r="C1653" t="str">
            <v>F110052</v>
          </cell>
          <cell r="D1653" t="str">
            <v>SCE EIX-Employee Benefits</v>
          </cell>
          <cell r="E1653" t="str">
            <v>P8028</v>
          </cell>
          <cell r="F1653" t="str">
            <v>920U</v>
          </cell>
          <cell r="G1653" t="str">
            <v>SCE EIX Emp Ben HR</v>
          </cell>
          <cell r="H1653">
            <v>0</v>
          </cell>
          <cell r="J1653" t="str">
            <v>NBA</v>
          </cell>
          <cell r="Y1653" t="str">
            <v>Controllers</v>
          </cell>
          <cell r="Z1653" t="str">
            <v>Jacqueline Nguyen</v>
          </cell>
          <cell r="AA1653" t="str">
            <v>ICB</v>
          </cell>
          <cell r="AB1653" t="str">
            <v>SCE EIX EMP BEN HR</v>
          </cell>
          <cell r="AC1653" t="str">
            <v>SCE013</v>
          </cell>
        </row>
        <row r="1654">
          <cell r="C1654" t="str">
            <v>F110053</v>
          </cell>
          <cell r="D1654" t="str">
            <v>SCE EESS-Human Resources</v>
          </cell>
          <cell r="E1654" t="str">
            <v>P8028</v>
          </cell>
          <cell r="F1654" t="str">
            <v>920U</v>
          </cell>
          <cell r="G1654" t="str">
            <v>SCE EESS HR</v>
          </cell>
          <cell r="H1654">
            <v>0</v>
          </cell>
          <cell r="J1654" t="str">
            <v>NBA</v>
          </cell>
          <cell r="Y1654" t="str">
            <v>Controllers</v>
          </cell>
          <cell r="Z1654" t="str">
            <v>Jacqueline Nguyen</v>
          </cell>
          <cell r="AA1654" t="str">
            <v>ICB</v>
          </cell>
          <cell r="AB1654" t="str">
            <v>SCE EESS HR</v>
          </cell>
          <cell r="AC1654" t="str">
            <v>SCE013</v>
          </cell>
        </row>
        <row r="1655">
          <cell r="C1655" t="str">
            <v>F110054</v>
          </cell>
          <cell r="D1655" t="str">
            <v>SCE EIX-Information Technology</v>
          </cell>
          <cell r="E1655" t="str">
            <v>P8028</v>
          </cell>
          <cell r="F1655" t="str">
            <v>920U</v>
          </cell>
          <cell r="G1655" t="str">
            <v>SCE EIX Info Tech</v>
          </cell>
          <cell r="H1655">
            <v>0</v>
          </cell>
          <cell r="J1655" t="str">
            <v>NBA</v>
          </cell>
          <cell r="Y1655" t="str">
            <v>Controllers</v>
          </cell>
          <cell r="Z1655" t="str">
            <v>Jacqueline Nguyen</v>
          </cell>
          <cell r="AA1655" t="str">
            <v>ICB</v>
          </cell>
          <cell r="AB1655" t="str">
            <v>SCE EIX INFO TECH</v>
          </cell>
          <cell r="AC1655" t="str">
            <v>SCE013</v>
          </cell>
        </row>
        <row r="1656">
          <cell r="C1656" t="str">
            <v>F110055</v>
          </cell>
          <cell r="D1656" t="str">
            <v>SCE EIX-Info Technology "Equipment"</v>
          </cell>
          <cell r="E1656" t="str">
            <v>P8028</v>
          </cell>
          <cell r="F1656" t="str">
            <v>920U</v>
          </cell>
          <cell r="G1656" t="str">
            <v>SCE EIX IT Equip</v>
          </cell>
          <cell r="H1656">
            <v>0</v>
          </cell>
          <cell r="J1656" t="str">
            <v>NBA</v>
          </cell>
          <cell r="Y1656" t="str">
            <v>Controllers</v>
          </cell>
          <cell r="Z1656" t="str">
            <v>Jacqueline Nguyen</v>
          </cell>
          <cell r="AA1656" t="str">
            <v>ICB</v>
          </cell>
          <cell r="AB1656" t="str">
            <v>SCE EIX IT EQUIP</v>
          </cell>
          <cell r="AC1656" t="str">
            <v>SCE013</v>
          </cell>
        </row>
        <row r="1657">
          <cell r="C1657" t="str">
            <v>F110056</v>
          </cell>
          <cell r="D1657" t="str">
            <v>SCE EESS-Information Technology</v>
          </cell>
          <cell r="E1657" t="str">
            <v>P8028</v>
          </cell>
          <cell r="F1657" t="str">
            <v>920U</v>
          </cell>
          <cell r="G1657" t="str">
            <v>SCE EESS Info Tech</v>
          </cell>
          <cell r="H1657">
            <v>0</v>
          </cell>
          <cell r="J1657" t="str">
            <v>NBA</v>
          </cell>
          <cell r="Y1657" t="str">
            <v>Controllers</v>
          </cell>
          <cell r="Z1657" t="str">
            <v>Jacqueline Nguyen</v>
          </cell>
          <cell r="AA1657" t="str">
            <v>ICB</v>
          </cell>
          <cell r="AB1657" t="str">
            <v>SCE EESS INFO TECH</v>
          </cell>
          <cell r="AC1657" t="str">
            <v>SCE013</v>
          </cell>
        </row>
        <row r="1658">
          <cell r="C1658" t="str">
            <v>F110057</v>
          </cell>
          <cell r="D1658" t="str">
            <v>SCE EEG-Information Technology</v>
          </cell>
          <cell r="E1658" t="str">
            <v>P8028</v>
          </cell>
          <cell r="F1658" t="str">
            <v>920U</v>
          </cell>
          <cell r="G1658" t="str">
            <v>SCE EEG-IT</v>
          </cell>
          <cell r="H1658">
            <v>0</v>
          </cell>
          <cell r="J1658" t="str">
            <v>NBA</v>
          </cell>
          <cell r="Y1658" t="str">
            <v>Controllers</v>
          </cell>
          <cell r="Z1658" t="str">
            <v>Jacqueline Nguyen</v>
          </cell>
          <cell r="AA1658" t="str">
            <v>ICB</v>
          </cell>
          <cell r="AB1658" t="str">
            <v>SCE EEG-IT</v>
          </cell>
          <cell r="AC1658" t="str">
            <v>SCE013</v>
          </cell>
        </row>
        <row r="1659">
          <cell r="C1659" t="str">
            <v>F110058</v>
          </cell>
          <cell r="D1659" t="str">
            <v>SCE ET-Information Technology</v>
          </cell>
          <cell r="E1659" t="str">
            <v>P8028</v>
          </cell>
          <cell r="F1659" t="str">
            <v>920U</v>
          </cell>
          <cell r="G1659" t="str">
            <v>SCE ET Info Tech</v>
          </cell>
          <cell r="H1659">
            <v>0</v>
          </cell>
          <cell r="J1659" t="str">
            <v>NBA</v>
          </cell>
          <cell r="Y1659" t="str">
            <v>Controllers</v>
          </cell>
          <cell r="Z1659" t="str">
            <v>Jacqueline Nguyen</v>
          </cell>
          <cell r="AA1659" t="str">
            <v>ICB</v>
          </cell>
          <cell r="AB1659" t="str">
            <v>SCE ET INFO TECH</v>
          </cell>
          <cell r="AC1659" t="str">
            <v>SCE013</v>
          </cell>
        </row>
        <row r="1660">
          <cell r="C1660" t="str">
            <v>F110059</v>
          </cell>
          <cell r="D1660" t="str">
            <v>SCE EIX-Treasury</v>
          </cell>
          <cell r="E1660" t="str">
            <v>P8028</v>
          </cell>
          <cell r="F1660" t="str">
            <v>920U</v>
          </cell>
          <cell r="G1660" t="str">
            <v>SCE EIX-Treasury</v>
          </cell>
          <cell r="H1660">
            <v>0</v>
          </cell>
          <cell r="J1660" t="str">
            <v>NBA</v>
          </cell>
          <cell r="Y1660" t="str">
            <v>Controllers</v>
          </cell>
          <cell r="Z1660" t="str">
            <v>Jacqueline Nguyen</v>
          </cell>
          <cell r="AA1660" t="str">
            <v>ICB</v>
          </cell>
          <cell r="AB1660" t="str">
            <v>SCE EIX-TREASURY</v>
          </cell>
          <cell r="AC1660" t="str">
            <v>SCE013</v>
          </cell>
        </row>
        <row r="1661">
          <cell r="C1661" t="str">
            <v>F110060</v>
          </cell>
          <cell r="D1661" t="str">
            <v>SCE EEG-Treasury</v>
          </cell>
          <cell r="E1661" t="str">
            <v>P8028</v>
          </cell>
          <cell r="F1661" t="str">
            <v>920U</v>
          </cell>
          <cell r="G1661" t="str">
            <v>SCE EEG-Treasury</v>
          </cell>
          <cell r="H1661">
            <v>0</v>
          </cell>
          <cell r="J1661" t="str">
            <v>NBA</v>
          </cell>
          <cell r="Y1661" t="str">
            <v>Controllers</v>
          </cell>
          <cell r="Z1661" t="str">
            <v>Jacqueline Nguyen</v>
          </cell>
          <cell r="AA1661" t="str">
            <v>ICB</v>
          </cell>
          <cell r="AB1661" t="str">
            <v>SCE EEG-TREASURY</v>
          </cell>
          <cell r="AC1661" t="str">
            <v>SCE013</v>
          </cell>
        </row>
        <row r="1662">
          <cell r="C1662" t="str">
            <v>F110061</v>
          </cell>
          <cell r="D1662" t="str">
            <v>SCE EC-Treasury</v>
          </cell>
          <cell r="E1662" t="str">
            <v>P8028</v>
          </cell>
          <cell r="F1662" t="str">
            <v>920U</v>
          </cell>
          <cell r="G1662" t="str">
            <v>SCE EC-Treasury</v>
          </cell>
          <cell r="H1662">
            <v>0</v>
          </cell>
          <cell r="J1662" t="str">
            <v>NBA</v>
          </cell>
          <cell r="Y1662" t="str">
            <v>Controllers</v>
          </cell>
          <cell r="Z1662" t="str">
            <v>Jacqueline Nguyen</v>
          </cell>
          <cell r="AA1662" t="str">
            <v>ICB</v>
          </cell>
          <cell r="AB1662" t="str">
            <v>SCE EC-TREASURY</v>
          </cell>
          <cell r="AC1662" t="str">
            <v>SCE013</v>
          </cell>
        </row>
        <row r="1663">
          <cell r="C1663" t="str">
            <v>F110062</v>
          </cell>
          <cell r="D1663" t="str">
            <v>SCE EIX-EC Record Mgmt</v>
          </cell>
          <cell r="E1663" t="str">
            <v>P8028</v>
          </cell>
          <cell r="F1663" t="str">
            <v>920U</v>
          </cell>
          <cell r="G1663" t="str">
            <v>SCE EIX-EC Rec Mgmt</v>
          </cell>
          <cell r="H1663">
            <v>0</v>
          </cell>
          <cell r="J1663" t="str">
            <v>NBA</v>
          </cell>
          <cell r="Y1663" t="str">
            <v>Controllers</v>
          </cell>
          <cell r="Z1663" t="str">
            <v>Jacqueline Nguyen</v>
          </cell>
          <cell r="AA1663" t="str">
            <v>ICB</v>
          </cell>
          <cell r="AB1663" t="str">
            <v>SCE EIX-EC REC MGMT</v>
          </cell>
          <cell r="AC1663" t="str">
            <v>SCE013</v>
          </cell>
        </row>
        <row r="1664">
          <cell r="C1664" t="str">
            <v>F110063</v>
          </cell>
          <cell r="D1664" t="str">
            <v>SCE EIX-Office Management</v>
          </cell>
          <cell r="E1664" t="str">
            <v>P8028</v>
          </cell>
          <cell r="F1664" t="str">
            <v>920U</v>
          </cell>
          <cell r="G1664" t="str">
            <v>SCE EIX Office Mgmt</v>
          </cell>
          <cell r="H1664">
            <v>0</v>
          </cell>
          <cell r="J1664" t="str">
            <v>NBA</v>
          </cell>
          <cell r="Y1664" t="str">
            <v>Controllers</v>
          </cell>
          <cell r="Z1664" t="str">
            <v>Jacqueline Nguyen</v>
          </cell>
          <cell r="AA1664" t="str">
            <v>ICB</v>
          </cell>
          <cell r="AB1664" t="str">
            <v>SCE EIX OFFICE MGMT</v>
          </cell>
          <cell r="AC1664" t="str">
            <v>SCE013</v>
          </cell>
        </row>
        <row r="1665">
          <cell r="C1665" t="str">
            <v>F110064</v>
          </cell>
          <cell r="D1665" t="str">
            <v>SCE EIX-Event &amp; Travel Services</v>
          </cell>
          <cell r="E1665" t="str">
            <v>P8028</v>
          </cell>
          <cell r="F1665" t="str">
            <v>920U</v>
          </cell>
          <cell r="G1665" t="str">
            <v>SCE EIX Event&amp;Trvl</v>
          </cell>
          <cell r="H1665">
            <v>0</v>
          </cell>
          <cell r="J1665" t="str">
            <v>NBA</v>
          </cell>
          <cell r="Y1665" t="str">
            <v>Controllers</v>
          </cell>
          <cell r="Z1665" t="str">
            <v>Jacqueline Nguyen</v>
          </cell>
          <cell r="AA1665" t="str">
            <v>ICB</v>
          </cell>
          <cell r="AB1665" t="str">
            <v>SCE EIX EVENT&amp;TRVL</v>
          </cell>
          <cell r="AC1665" t="str">
            <v>SCE013</v>
          </cell>
        </row>
        <row r="1666">
          <cell r="C1666" t="str">
            <v>F110065</v>
          </cell>
          <cell r="D1666" t="str">
            <v>SCE EIX-Corporate Security</v>
          </cell>
          <cell r="E1666" t="str">
            <v>P8028</v>
          </cell>
          <cell r="F1666" t="str">
            <v>920U</v>
          </cell>
          <cell r="G1666" t="str">
            <v>SCE EIX Corp Sec</v>
          </cell>
          <cell r="H1666">
            <v>0</v>
          </cell>
          <cell r="J1666" t="str">
            <v>NBA</v>
          </cell>
          <cell r="Y1666" t="str">
            <v>Controllers</v>
          </cell>
          <cell r="Z1666" t="str">
            <v>Jacqueline Nguyen</v>
          </cell>
          <cell r="AA1666" t="str">
            <v>ICB</v>
          </cell>
          <cell r="AB1666" t="str">
            <v>SCE EIX CORP SEC</v>
          </cell>
          <cell r="AC1666" t="str">
            <v>SCE013</v>
          </cell>
        </row>
        <row r="1667">
          <cell r="C1667" t="str">
            <v>F110066</v>
          </cell>
          <cell r="D1667" t="str">
            <v>SCE EIX-Corporate Communications</v>
          </cell>
          <cell r="E1667" t="str">
            <v>P8028</v>
          </cell>
          <cell r="F1667" t="str">
            <v>920U</v>
          </cell>
          <cell r="G1667" t="str">
            <v>SCE EIX Corp Comm</v>
          </cell>
          <cell r="H1667">
            <v>0</v>
          </cell>
          <cell r="J1667" t="str">
            <v>NBA</v>
          </cell>
          <cell r="Y1667" t="str">
            <v>Controllers</v>
          </cell>
          <cell r="Z1667" t="str">
            <v>Jacqueline Nguyen</v>
          </cell>
          <cell r="AA1667" t="str">
            <v>ICB</v>
          </cell>
          <cell r="AB1667" t="str">
            <v>SCE EIX CORP COMM</v>
          </cell>
          <cell r="AC1667" t="str">
            <v>SCE013</v>
          </cell>
        </row>
        <row r="1668">
          <cell r="C1668" t="str">
            <v>F110067</v>
          </cell>
          <cell r="D1668" t="str">
            <v>SCE EIX-Web Development Services</v>
          </cell>
          <cell r="E1668" t="str">
            <v>P8028</v>
          </cell>
          <cell r="F1668" t="str">
            <v>920U</v>
          </cell>
          <cell r="G1668" t="str">
            <v>SCE EIX Web Dev Serv</v>
          </cell>
          <cell r="H1668">
            <v>0</v>
          </cell>
          <cell r="J1668" t="str">
            <v>NBA</v>
          </cell>
          <cell r="Y1668" t="str">
            <v>Controllers</v>
          </cell>
          <cell r="Z1668" t="str">
            <v>Jacqueline Nguyen</v>
          </cell>
          <cell r="AA1668" t="str">
            <v>ICB</v>
          </cell>
          <cell r="AB1668" t="str">
            <v>SCE EIX WEB DEV SERV</v>
          </cell>
          <cell r="AC1668" t="str">
            <v>SCE013</v>
          </cell>
        </row>
        <row r="1669">
          <cell r="C1669" t="str">
            <v>F110068</v>
          </cell>
          <cell r="D1669" t="str">
            <v>SCE EIX-Audits</v>
          </cell>
          <cell r="E1669" t="str">
            <v>P8028</v>
          </cell>
          <cell r="F1669" t="str">
            <v>920U</v>
          </cell>
          <cell r="G1669" t="str">
            <v>SCE EIX-Audits</v>
          </cell>
          <cell r="H1669">
            <v>0</v>
          </cell>
          <cell r="J1669" t="str">
            <v>NBA</v>
          </cell>
          <cell r="Y1669" t="str">
            <v>Controllers</v>
          </cell>
          <cell r="Z1669" t="str">
            <v>Jacqueline Nguyen</v>
          </cell>
          <cell r="AA1669" t="str">
            <v>ICB</v>
          </cell>
          <cell r="AB1669" t="str">
            <v>SCE EIX-AUDITS</v>
          </cell>
          <cell r="AC1669" t="str">
            <v>SCE013</v>
          </cell>
        </row>
        <row r="1670">
          <cell r="C1670" t="str">
            <v>F110069</v>
          </cell>
          <cell r="D1670" t="str">
            <v>SCE EESS-Audits</v>
          </cell>
          <cell r="E1670" t="str">
            <v>P8028</v>
          </cell>
          <cell r="F1670" t="str">
            <v>920U</v>
          </cell>
          <cell r="G1670" t="str">
            <v>SCE EESS-Audits</v>
          </cell>
          <cell r="H1670">
            <v>0</v>
          </cell>
          <cell r="J1670" t="str">
            <v>NBA</v>
          </cell>
          <cell r="Y1670" t="str">
            <v>Controllers</v>
          </cell>
          <cell r="Z1670" t="str">
            <v>Jacqueline Nguyen</v>
          </cell>
          <cell r="AA1670" t="str">
            <v>ICB</v>
          </cell>
          <cell r="AB1670" t="str">
            <v>SCE EESS-AUDITS</v>
          </cell>
          <cell r="AC1670" t="str">
            <v>SCE013</v>
          </cell>
        </row>
        <row r="1671">
          <cell r="C1671" t="str">
            <v>F110070</v>
          </cell>
          <cell r="D1671" t="str">
            <v>SCE EEG-Audits</v>
          </cell>
          <cell r="E1671" t="str">
            <v>P8028</v>
          </cell>
          <cell r="F1671" t="str">
            <v>920U</v>
          </cell>
          <cell r="G1671" t="str">
            <v>SCE EEG-Audits</v>
          </cell>
          <cell r="H1671">
            <v>0</v>
          </cell>
          <cell r="J1671" t="str">
            <v>NBA</v>
          </cell>
          <cell r="Y1671" t="str">
            <v>Controllers</v>
          </cell>
          <cell r="Z1671" t="str">
            <v>Jacqueline Nguyen</v>
          </cell>
          <cell r="AA1671" t="str">
            <v>ICB</v>
          </cell>
          <cell r="AB1671" t="str">
            <v>SCE EEG-AUDITS</v>
          </cell>
          <cell r="AC1671" t="str">
            <v>SCE013</v>
          </cell>
        </row>
        <row r="1672">
          <cell r="C1672" t="str">
            <v>F110071</v>
          </cell>
          <cell r="D1672" t="str">
            <v>SCE EMG-Audits</v>
          </cell>
          <cell r="E1672" t="str">
            <v>P8028</v>
          </cell>
          <cell r="F1672" t="str">
            <v>920U</v>
          </cell>
          <cell r="G1672" t="str">
            <v>SCE EMG-Audits</v>
          </cell>
          <cell r="H1672">
            <v>0</v>
          </cell>
          <cell r="J1672" t="str">
            <v>NBA</v>
          </cell>
          <cell r="Y1672" t="str">
            <v>Controllers</v>
          </cell>
          <cell r="Z1672" t="str">
            <v>Jacqueline Nguyen</v>
          </cell>
          <cell r="AA1672" t="str">
            <v>ICB</v>
          </cell>
          <cell r="AB1672" t="str">
            <v>SCE EMG-AUDITS</v>
          </cell>
          <cell r="AC1672" t="str">
            <v>SCE013</v>
          </cell>
        </row>
        <row r="1673">
          <cell r="C1673" t="str">
            <v>F110072</v>
          </cell>
          <cell r="D1673" t="str">
            <v>SCE EC-Audits</v>
          </cell>
          <cell r="E1673" t="str">
            <v>P8028</v>
          </cell>
          <cell r="F1673" t="str">
            <v>920U</v>
          </cell>
          <cell r="G1673" t="str">
            <v>SCE EC-Audits</v>
          </cell>
          <cell r="H1673">
            <v>0</v>
          </cell>
          <cell r="J1673" t="str">
            <v>NBA</v>
          </cell>
          <cell r="Y1673" t="str">
            <v>Controllers</v>
          </cell>
          <cell r="Z1673" t="str">
            <v>Jacqueline Nguyen</v>
          </cell>
          <cell r="AA1673" t="str">
            <v>ICB</v>
          </cell>
          <cell r="AB1673" t="str">
            <v>SCE EC-AUDITS</v>
          </cell>
          <cell r="AC1673" t="str">
            <v>SCE013</v>
          </cell>
        </row>
        <row r="1674">
          <cell r="C1674" t="str">
            <v>F110073</v>
          </cell>
          <cell r="D1674" t="str">
            <v>EIX ESA One-Tax Planning</v>
          </cell>
          <cell r="E1674" t="str">
            <v>P0001</v>
          </cell>
          <cell r="F1674">
            <v>0</v>
          </cell>
          <cell r="G1674" t="str">
            <v>EIX ESAOne Tax Plng</v>
          </cell>
          <cell r="H1674">
            <v>0</v>
          </cell>
          <cell r="J1674" t="str">
            <v>NBA</v>
          </cell>
          <cell r="Y1674" t="str">
            <v>EIX CMP</v>
          </cell>
          <cell r="Z1674" t="str">
            <v>Roz Wong</v>
          </cell>
          <cell r="AA1674" t="str">
            <v>EIXALLOC</v>
          </cell>
          <cell r="AB1674" t="str">
            <v>EIX ESAONE TAX PLNG</v>
          </cell>
          <cell r="AC1674" t="str">
            <v>SCE031</v>
          </cell>
        </row>
        <row r="1675">
          <cell r="C1675" t="str">
            <v>F110074</v>
          </cell>
          <cell r="D1675" t="str">
            <v>EIX ESH-Tax Planning</v>
          </cell>
          <cell r="E1675" t="str">
            <v>P0001</v>
          </cell>
          <cell r="F1675">
            <v>0</v>
          </cell>
          <cell r="G1675" t="str">
            <v>EIX ESH Tax Plnning</v>
          </cell>
          <cell r="H1675">
            <v>0</v>
          </cell>
          <cell r="J1675" t="str">
            <v>NBA</v>
          </cell>
          <cell r="Y1675" t="str">
            <v>EIX CMP</v>
          </cell>
          <cell r="Z1675" t="str">
            <v>Roz Wong</v>
          </cell>
          <cell r="AA1675" t="str">
            <v>EIXALLOC</v>
          </cell>
          <cell r="AB1675" t="str">
            <v>EIX ESH TAX PLNNING</v>
          </cell>
          <cell r="AC1675" t="str">
            <v>SCE031</v>
          </cell>
        </row>
        <row r="1676">
          <cell r="C1676" t="str">
            <v>F110075</v>
          </cell>
          <cell r="D1676" t="str">
            <v>EIX EESS-Tax Planning</v>
          </cell>
          <cell r="E1676" t="str">
            <v>P0001</v>
          </cell>
          <cell r="F1676">
            <v>0</v>
          </cell>
          <cell r="G1676" t="str">
            <v>EIX EESS Tax Planing</v>
          </cell>
          <cell r="H1676">
            <v>0</v>
          </cell>
          <cell r="J1676" t="str">
            <v>NBA</v>
          </cell>
          <cell r="Y1676" t="str">
            <v>EIX CMP</v>
          </cell>
          <cell r="Z1676" t="str">
            <v>Roz Wong</v>
          </cell>
          <cell r="AA1676" t="str">
            <v>EIXALLOC</v>
          </cell>
          <cell r="AB1676" t="str">
            <v>EIX EESS TAX PLANING</v>
          </cell>
          <cell r="AC1676" t="str">
            <v>SCE031</v>
          </cell>
        </row>
        <row r="1677">
          <cell r="C1677" t="str">
            <v>F110076</v>
          </cell>
          <cell r="D1677" t="str">
            <v>EIX EESS-Tax Accounting and Compliance</v>
          </cell>
          <cell r="E1677" t="str">
            <v>P0001</v>
          </cell>
          <cell r="F1677">
            <v>0</v>
          </cell>
          <cell r="G1677" t="str">
            <v>EIX EESS Tax Act&amp;Com</v>
          </cell>
          <cell r="H1677">
            <v>0</v>
          </cell>
          <cell r="J1677" t="str">
            <v>NBA</v>
          </cell>
          <cell r="Y1677" t="str">
            <v>EIX CMP</v>
          </cell>
          <cell r="Z1677" t="str">
            <v>Roz Wong</v>
          </cell>
          <cell r="AA1677" t="str">
            <v>EIXALLOC</v>
          </cell>
          <cell r="AB1677" t="str">
            <v>EIX EESS TAX ACT&amp;COM</v>
          </cell>
          <cell r="AC1677" t="str">
            <v>SCE031</v>
          </cell>
        </row>
        <row r="1678">
          <cell r="C1678" t="str">
            <v>F110077</v>
          </cell>
          <cell r="D1678" t="str">
            <v>EIX EEG-Tax Acct &amp; Compliance</v>
          </cell>
          <cell r="E1678" t="str">
            <v>P0001</v>
          </cell>
          <cell r="F1678">
            <v>0</v>
          </cell>
          <cell r="G1678" t="str">
            <v>EIX EEG Tax Act&amp;Comp</v>
          </cell>
          <cell r="H1678">
            <v>0</v>
          </cell>
          <cell r="J1678" t="str">
            <v>NBA</v>
          </cell>
          <cell r="Y1678" t="str">
            <v>EIX CMP</v>
          </cell>
          <cell r="Z1678" t="str">
            <v>Roz Wong</v>
          </cell>
          <cell r="AA1678" t="str">
            <v>EIXALLOC</v>
          </cell>
          <cell r="AB1678" t="str">
            <v>EIX EEG TAX ACT&amp;COMP</v>
          </cell>
          <cell r="AC1678" t="str">
            <v>SCE031</v>
          </cell>
        </row>
        <row r="1679">
          <cell r="C1679" t="str">
            <v>F110078</v>
          </cell>
          <cell r="D1679" t="str">
            <v>EIX EEG-Tax Planning</v>
          </cell>
          <cell r="E1679" t="str">
            <v>P0001</v>
          </cell>
          <cell r="F1679">
            <v>0</v>
          </cell>
          <cell r="G1679" t="str">
            <v>EIX EEG-Tax Planning</v>
          </cell>
          <cell r="H1679">
            <v>0</v>
          </cell>
          <cell r="J1679" t="str">
            <v>NBA</v>
          </cell>
          <cell r="Y1679" t="str">
            <v>EIX CMP</v>
          </cell>
          <cell r="Z1679" t="str">
            <v>Roz Wong</v>
          </cell>
          <cell r="AA1679" t="str">
            <v>EIXALLOC</v>
          </cell>
          <cell r="AB1679" t="str">
            <v>EIX EEG-TAX PLANNING</v>
          </cell>
          <cell r="AC1679" t="str">
            <v>SCE031</v>
          </cell>
        </row>
        <row r="1680">
          <cell r="C1680" t="str">
            <v>F110079</v>
          </cell>
          <cell r="D1680" t="str">
            <v>EIX SoCore-Requested Tax Support</v>
          </cell>
          <cell r="E1680" t="str">
            <v>P0001</v>
          </cell>
          <cell r="F1680">
            <v>0</v>
          </cell>
          <cell r="G1680" t="str">
            <v>EIX SoCore Req Tax</v>
          </cell>
          <cell r="H1680">
            <v>0</v>
          </cell>
          <cell r="J1680" t="str">
            <v>NBA</v>
          </cell>
          <cell r="Y1680" t="str">
            <v>EIX CMP</v>
          </cell>
          <cell r="Z1680" t="str">
            <v>Roz Wong</v>
          </cell>
          <cell r="AA1680" t="str">
            <v>EIXALLOC</v>
          </cell>
          <cell r="AB1680" t="str">
            <v>EIX SOCORE REQ TAX</v>
          </cell>
          <cell r="AC1680" t="str">
            <v>SCE031</v>
          </cell>
        </row>
        <row r="1681">
          <cell r="C1681" t="str">
            <v>F110080</v>
          </cell>
          <cell r="D1681" t="str">
            <v>EIX EMG-Tax Accounting and Compliance</v>
          </cell>
          <cell r="E1681" t="str">
            <v>P0001</v>
          </cell>
          <cell r="F1681">
            <v>0</v>
          </cell>
          <cell r="G1681" t="str">
            <v>EIX EMG Tax Act&amp;Comp</v>
          </cell>
          <cell r="H1681">
            <v>0</v>
          </cell>
          <cell r="J1681" t="str">
            <v>NBA</v>
          </cell>
          <cell r="Y1681" t="str">
            <v>EIX CMP</v>
          </cell>
          <cell r="Z1681" t="str">
            <v>Roz Wong</v>
          </cell>
          <cell r="AA1681" t="str">
            <v>EIXALLOC</v>
          </cell>
          <cell r="AB1681" t="str">
            <v>EIX EMG TAX ACT&amp;COMP</v>
          </cell>
          <cell r="AC1681" t="str">
            <v>SCE031</v>
          </cell>
        </row>
        <row r="1682">
          <cell r="C1682" t="str">
            <v>F110081</v>
          </cell>
          <cell r="D1682" t="str">
            <v>EIX MEHC-Tax Accounting and Compliance</v>
          </cell>
          <cell r="E1682" t="str">
            <v>P0001</v>
          </cell>
          <cell r="F1682">
            <v>0</v>
          </cell>
          <cell r="G1682" t="str">
            <v>EIX MEHC Tax Act&amp;Com</v>
          </cell>
          <cell r="H1682">
            <v>0</v>
          </cell>
          <cell r="J1682" t="str">
            <v>NBA</v>
          </cell>
          <cell r="Y1682" t="str">
            <v>EIX CMP</v>
          </cell>
          <cell r="Z1682" t="str">
            <v>Roz Wong</v>
          </cell>
          <cell r="AA1682" t="str">
            <v>EIXALLOC</v>
          </cell>
          <cell r="AB1682" t="str">
            <v>EIX MEHC TAX ACT&amp;COM</v>
          </cell>
          <cell r="AC1682" t="str">
            <v>SCE031</v>
          </cell>
        </row>
        <row r="1683">
          <cell r="C1683" t="str">
            <v>F110082</v>
          </cell>
          <cell r="D1683" t="str">
            <v>EIX EC-Tax Accounting and Compliance</v>
          </cell>
          <cell r="E1683" t="str">
            <v>P0001</v>
          </cell>
          <cell r="F1683">
            <v>0</v>
          </cell>
          <cell r="G1683" t="str">
            <v>EIX EC Tax Act&amp;Comp</v>
          </cell>
          <cell r="H1683">
            <v>0</v>
          </cell>
          <cell r="J1683" t="str">
            <v>NBA</v>
          </cell>
          <cell r="Y1683" t="str">
            <v>EIX CMP</v>
          </cell>
          <cell r="Z1683" t="str">
            <v>Roz Wong</v>
          </cell>
          <cell r="AA1683" t="str">
            <v>EIXALLOC</v>
          </cell>
          <cell r="AB1683" t="str">
            <v>EIX EC TAX ACT&amp;COMP</v>
          </cell>
          <cell r="AC1683" t="str">
            <v>SCE031</v>
          </cell>
        </row>
        <row r="1684">
          <cell r="C1684" t="str">
            <v>F110083</v>
          </cell>
          <cell r="D1684" t="str">
            <v>EIX EC-Tax Planning</v>
          </cell>
          <cell r="E1684" t="str">
            <v>P0001</v>
          </cell>
          <cell r="F1684">
            <v>0</v>
          </cell>
          <cell r="G1684" t="str">
            <v>EIX EC-Tax Planning</v>
          </cell>
          <cell r="H1684">
            <v>0</v>
          </cell>
          <cell r="J1684" t="str">
            <v>NBA</v>
          </cell>
          <cell r="Y1684" t="str">
            <v>EIX CMP</v>
          </cell>
          <cell r="Z1684" t="str">
            <v>Roz Wong</v>
          </cell>
          <cell r="AA1684" t="str">
            <v>EIXALLOC</v>
          </cell>
          <cell r="AB1684" t="str">
            <v>EIX EC-TAX PLANNING</v>
          </cell>
          <cell r="AC1684" t="str">
            <v>SCE031</v>
          </cell>
        </row>
        <row r="1685">
          <cell r="C1685" t="str">
            <v>F110084</v>
          </cell>
          <cell r="D1685" t="str">
            <v>EIX EME-Tax Accounting &amp; Compliance</v>
          </cell>
          <cell r="E1685" t="str">
            <v>P0001</v>
          </cell>
          <cell r="F1685">
            <v>0</v>
          </cell>
          <cell r="G1685" t="str">
            <v>EIX EME Tax Act&amp;Comp</v>
          </cell>
          <cell r="H1685">
            <v>0</v>
          </cell>
          <cell r="J1685" t="str">
            <v>NBA</v>
          </cell>
          <cell r="Y1685" t="str">
            <v>EIX CMP</v>
          </cell>
          <cell r="Z1685" t="str">
            <v>Roz Wong</v>
          </cell>
          <cell r="AA1685" t="str">
            <v>EIXALLOC</v>
          </cell>
          <cell r="AB1685" t="str">
            <v>EIX EME TAX ACT&amp;COMP</v>
          </cell>
          <cell r="AC1685" t="str">
            <v>SCE031</v>
          </cell>
        </row>
        <row r="1686">
          <cell r="C1686" t="str">
            <v>F110085</v>
          </cell>
          <cell r="D1686" t="str">
            <v>EIX EME-Tax Planning</v>
          </cell>
          <cell r="E1686" t="str">
            <v>P0001</v>
          </cell>
          <cell r="F1686">
            <v>0</v>
          </cell>
          <cell r="G1686" t="str">
            <v>EIX EME-Tax Planning</v>
          </cell>
          <cell r="H1686">
            <v>0</v>
          </cell>
          <cell r="J1686" t="str">
            <v>NBA</v>
          </cell>
          <cell r="Y1686" t="str">
            <v>EIX CMP</v>
          </cell>
          <cell r="Z1686" t="str">
            <v>Roz Wong</v>
          </cell>
          <cell r="AA1686" t="str">
            <v>EIXALLOC</v>
          </cell>
          <cell r="AB1686" t="str">
            <v>EIX EME-TAX PLANNING</v>
          </cell>
          <cell r="AC1686" t="str">
            <v>SCE031</v>
          </cell>
        </row>
        <row r="1687">
          <cell r="C1687" t="str">
            <v>F110086</v>
          </cell>
          <cell r="D1687" t="str">
            <v>EIX CW-Tax Accounting &amp; Compliance</v>
          </cell>
          <cell r="E1687" t="str">
            <v>P0001</v>
          </cell>
          <cell r="F1687">
            <v>0</v>
          </cell>
          <cell r="G1687" t="str">
            <v>EIX CW Tax Act&amp;Comp</v>
          </cell>
          <cell r="H1687">
            <v>0</v>
          </cell>
          <cell r="J1687" t="str">
            <v>NBA</v>
          </cell>
          <cell r="Y1687" t="str">
            <v>EIX CMP</v>
          </cell>
          <cell r="Z1687" t="str">
            <v>Roz Wong</v>
          </cell>
          <cell r="AA1687" t="str">
            <v>EIXALLOC</v>
          </cell>
          <cell r="AB1687" t="str">
            <v>EIX CW TAX ACT&amp;COMP</v>
          </cell>
          <cell r="AC1687" t="str">
            <v>SCE031</v>
          </cell>
        </row>
        <row r="1688">
          <cell r="C1688" t="str">
            <v>F110087</v>
          </cell>
          <cell r="D1688" t="str">
            <v>EIX EIS-Tax Accounting &amp; Compliance</v>
          </cell>
          <cell r="E1688" t="str">
            <v>P0001</v>
          </cell>
          <cell r="F1688">
            <v>0</v>
          </cell>
          <cell r="G1688" t="str">
            <v>EIX EIS Tax Act&amp;Comp</v>
          </cell>
          <cell r="H1688">
            <v>0</v>
          </cell>
          <cell r="J1688" t="str">
            <v>NBA</v>
          </cell>
          <cell r="Y1688" t="str">
            <v>EIX CMP</v>
          </cell>
          <cell r="Z1688" t="str">
            <v>Roz Wong</v>
          </cell>
          <cell r="AA1688" t="str">
            <v>EIXALLOC</v>
          </cell>
          <cell r="AB1688" t="str">
            <v>EIX EIS TAX ACT&amp;COMP</v>
          </cell>
          <cell r="AC1688" t="str">
            <v>SCE031</v>
          </cell>
        </row>
        <row r="1689">
          <cell r="C1689" t="str">
            <v>F110088</v>
          </cell>
          <cell r="D1689" t="str">
            <v>EIX EESS-Legal Services</v>
          </cell>
          <cell r="E1689" t="str">
            <v>P0001</v>
          </cell>
          <cell r="F1689">
            <v>0</v>
          </cell>
          <cell r="G1689" t="str">
            <v>EIX EESS Legal Servs</v>
          </cell>
          <cell r="H1689">
            <v>0</v>
          </cell>
          <cell r="J1689" t="str">
            <v>NBA</v>
          </cell>
          <cell r="Y1689" t="str">
            <v>EIX CMP</v>
          </cell>
          <cell r="Z1689" t="str">
            <v>Roz Wong</v>
          </cell>
          <cell r="AA1689" t="str">
            <v>EIXALLOC</v>
          </cell>
          <cell r="AB1689" t="str">
            <v>EIX EESS LEGAL SERVS</v>
          </cell>
          <cell r="AC1689" t="str">
            <v>SCE031</v>
          </cell>
        </row>
        <row r="1690">
          <cell r="C1690" t="str">
            <v>F110089</v>
          </cell>
          <cell r="D1690" t="str">
            <v>EIX EESS-Corporate Governance</v>
          </cell>
          <cell r="E1690" t="str">
            <v>P0001</v>
          </cell>
          <cell r="F1690">
            <v>0</v>
          </cell>
          <cell r="G1690" t="str">
            <v>EIX EESS Corp Govern</v>
          </cell>
          <cell r="H1690">
            <v>0</v>
          </cell>
          <cell r="J1690" t="str">
            <v>NBA</v>
          </cell>
          <cell r="Y1690" t="str">
            <v>EIX CMP</v>
          </cell>
          <cell r="Z1690" t="str">
            <v>Roz Wong</v>
          </cell>
          <cell r="AA1690" t="str">
            <v>EIXALLOC</v>
          </cell>
          <cell r="AB1690" t="str">
            <v>EIX EESS CORP GOVERN</v>
          </cell>
          <cell r="AC1690" t="str">
            <v>SCE031</v>
          </cell>
        </row>
        <row r="1691">
          <cell r="C1691" t="str">
            <v>F110090</v>
          </cell>
          <cell r="D1691" t="str">
            <v>EIX Edison Energy LLC-Legal Services</v>
          </cell>
          <cell r="E1691" t="str">
            <v>P0001</v>
          </cell>
          <cell r="F1691">
            <v>0</v>
          </cell>
          <cell r="G1691" t="str">
            <v>EIX EE LLC-Legl Scvs</v>
          </cell>
          <cell r="H1691">
            <v>0</v>
          </cell>
          <cell r="J1691" t="str">
            <v>NBA</v>
          </cell>
          <cell r="Y1691" t="str">
            <v>EIX CMP</v>
          </cell>
          <cell r="Z1691" t="str">
            <v>Roz Wong</v>
          </cell>
          <cell r="AA1691" t="str">
            <v>EIXALLOC</v>
          </cell>
          <cell r="AB1691" t="str">
            <v>EIX EE LLC-LEGL SCVS</v>
          </cell>
          <cell r="AC1691" t="str">
            <v>SCE031</v>
          </cell>
        </row>
        <row r="1692">
          <cell r="C1692" t="str">
            <v>F110091</v>
          </cell>
          <cell r="D1692" t="str">
            <v>EIX EEG-Corporate Governance</v>
          </cell>
          <cell r="E1692" t="str">
            <v>P0001</v>
          </cell>
          <cell r="F1692">
            <v>0</v>
          </cell>
          <cell r="G1692" t="str">
            <v>EIX EEG-Corp Gov</v>
          </cell>
          <cell r="H1692">
            <v>0</v>
          </cell>
          <cell r="J1692" t="str">
            <v>NBA</v>
          </cell>
          <cell r="Y1692" t="str">
            <v>EIX CMP</v>
          </cell>
          <cell r="Z1692" t="str">
            <v>Roz Wong</v>
          </cell>
          <cell r="AA1692" t="str">
            <v>EIXALLOC</v>
          </cell>
          <cell r="AB1692" t="str">
            <v>EIX EEG-CORP GOV</v>
          </cell>
          <cell r="AC1692" t="str">
            <v>SCE031</v>
          </cell>
        </row>
        <row r="1693">
          <cell r="C1693" t="str">
            <v>F110092</v>
          </cell>
          <cell r="D1693" t="str">
            <v>EIX EEG-Legal Services</v>
          </cell>
          <cell r="E1693" t="str">
            <v>P0001</v>
          </cell>
          <cell r="F1693">
            <v>0</v>
          </cell>
          <cell r="G1693" t="str">
            <v>EIX EEG-Legl Servics</v>
          </cell>
          <cell r="H1693">
            <v>0</v>
          </cell>
          <cell r="J1693" t="str">
            <v>NBA</v>
          </cell>
          <cell r="Y1693" t="str">
            <v>EIX CMP</v>
          </cell>
          <cell r="Z1693" t="str">
            <v>Roz Wong</v>
          </cell>
          <cell r="AA1693" t="str">
            <v>EIXALLOC</v>
          </cell>
          <cell r="AB1693" t="str">
            <v>EIX EEG-LEGL SERVICS</v>
          </cell>
          <cell r="AC1693" t="str">
            <v>SCE031</v>
          </cell>
        </row>
        <row r="1694">
          <cell r="C1694" t="str">
            <v>F110093</v>
          </cell>
          <cell r="D1694" t="str">
            <v>EIX ET-Legal Services</v>
          </cell>
          <cell r="E1694" t="str">
            <v>P0001</v>
          </cell>
          <cell r="F1694">
            <v>0</v>
          </cell>
          <cell r="G1694" t="str">
            <v>EIX ET-Legal Servs</v>
          </cell>
          <cell r="H1694">
            <v>0</v>
          </cell>
          <cell r="J1694" t="str">
            <v>NBA</v>
          </cell>
          <cell r="Y1694" t="str">
            <v>EIX CMP</v>
          </cell>
          <cell r="Z1694" t="str">
            <v>Roz Wong</v>
          </cell>
          <cell r="AA1694" t="str">
            <v>EIXALLOC</v>
          </cell>
          <cell r="AB1694" t="str">
            <v>EIX ET-LEGAL SERVS</v>
          </cell>
          <cell r="AC1694" t="str">
            <v>SCE031</v>
          </cell>
        </row>
        <row r="1695">
          <cell r="C1695" t="str">
            <v>F110094</v>
          </cell>
          <cell r="D1695" t="str">
            <v>EIX SoCore-Requested Legal Services</v>
          </cell>
          <cell r="E1695" t="str">
            <v>P0001</v>
          </cell>
          <cell r="F1695">
            <v>0</v>
          </cell>
          <cell r="G1695" t="str">
            <v>EIX SoCore ReqLegSrv</v>
          </cell>
          <cell r="H1695">
            <v>0</v>
          </cell>
          <cell r="J1695" t="str">
            <v>NBA</v>
          </cell>
          <cell r="Y1695" t="str">
            <v>EIX CMP</v>
          </cell>
          <cell r="Z1695" t="str">
            <v>Roz Wong</v>
          </cell>
          <cell r="AA1695" t="str">
            <v>EIXALLOC</v>
          </cell>
          <cell r="AB1695" t="str">
            <v>EIX SOCORE REQLEGSRV</v>
          </cell>
          <cell r="AC1695" t="str">
            <v>SCE031</v>
          </cell>
        </row>
        <row r="1696">
          <cell r="C1696" t="str">
            <v>F110095</v>
          </cell>
          <cell r="D1696" t="str">
            <v>EIX EMG-Legal Services</v>
          </cell>
          <cell r="E1696" t="str">
            <v>P0001</v>
          </cell>
          <cell r="F1696">
            <v>0</v>
          </cell>
          <cell r="G1696" t="str">
            <v>EIX EMG-Legal Servs</v>
          </cell>
          <cell r="H1696">
            <v>0</v>
          </cell>
          <cell r="J1696" t="str">
            <v>NBA</v>
          </cell>
          <cell r="Y1696" t="str">
            <v>EIX CMP</v>
          </cell>
          <cell r="Z1696" t="str">
            <v>Roz Wong</v>
          </cell>
          <cell r="AA1696" t="str">
            <v>EIXALLOC</v>
          </cell>
          <cell r="AB1696" t="str">
            <v>EIX EMG-LEGAL SERVS</v>
          </cell>
          <cell r="AC1696" t="str">
            <v>SCE031</v>
          </cell>
        </row>
        <row r="1697">
          <cell r="C1697" t="str">
            <v>F110096</v>
          </cell>
          <cell r="D1697" t="str">
            <v>EIX EMG-Corporate Governance</v>
          </cell>
          <cell r="E1697" t="str">
            <v>P0001</v>
          </cell>
          <cell r="F1697">
            <v>0</v>
          </cell>
          <cell r="G1697" t="str">
            <v>EIX EMG Corp Govern</v>
          </cell>
          <cell r="H1697">
            <v>0</v>
          </cell>
          <cell r="J1697" t="str">
            <v>NBA</v>
          </cell>
          <cell r="Y1697" t="str">
            <v>EIX CMP</v>
          </cell>
          <cell r="Z1697" t="str">
            <v>Roz Wong</v>
          </cell>
          <cell r="AA1697" t="str">
            <v>EIXALLOC</v>
          </cell>
          <cell r="AB1697" t="str">
            <v>EIX EMG CORP GOVERN</v>
          </cell>
          <cell r="AC1697" t="str">
            <v>SCE031</v>
          </cell>
        </row>
        <row r="1698">
          <cell r="C1698" t="str">
            <v>F110097</v>
          </cell>
          <cell r="D1698" t="str">
            <v>EIX EC-Legal Services</v>
          </cell>
          <cell r="E1698" t="str">
            <v>P0001</v>
          </cell>
          <cell r="F1698">
            <v>0</v>
          </cell>
          <cell r="G1698" t="str">
            <v>EIX EC-Legal Servs</v>
          </cell>
          <cell r="H1698">
            <v>0</v>
          </cell>
          <cell r="J1698" t="str">
            <v>NBA</v>
          </cell>
          <cell r="Y1698" t="str">
            <v>EIX CMP</v>
          </cell>
          <cell r="Z1698" t="str">
            <v>Roz Wong</v>
          </cell>
          <cell r="AA1698" t="str">
            <v>EIXALLOC</v>
          </cell>
          <cell r="AB1698" t="str">
            <v>EIX EC-LEGAL SERVS</v>
          </cell>
          <cell r="AC1698" t="str">
            <v>SCE031</v>
          </cell>
        </row>
        <row r="1699">
          <cell r="C1699" t="str">
            <v>F110098</v>
          </cell>
          <cell r="D1699" t="str">
            <v>EIX EC-Corporate Governance</v>
          </cell>
          <cell r="E1699" t="str">
            <v>P0001</v>
          </cell>
          <cell r="F1699">
            <v>0</v>
          </cell>
          <cell r="G1699" t="str">
            <v>EIX EC Corp Govern</v>
          </cell>
          <cell r="H1699">
            <v>0</v>
          </cell>
          <cell r="J1699" t="str">
            <v>NBA</v>
          </cell>
          <cell r="Y1699" t="str">
            <v>EIX CMP</v>
          </cell>
          <cell r="Z1699" t="str">
            <v>Roz Wong</v>
          </cell>
          <cell r="AA1699" t="str">
            <v>EIXALLOC</v>
          </cell>
          <cell r="AB1699" t="str">
            <v>EIX EC CORP GOVERN</v>
          </cell>
          <cell r="AC1699" t="str">
            <v>SCE031</v>
          </cell>
        </row>
        <row r="1700">
          <cell r="C1700" t="str">
            <v>F110099</v>
          </cell>
          <cell r="D1700" t="str">
            <v>EIX EME-Legal Services (3009)</v>
          </cell>
          <cell r="E1700" t="str">
            <v>P0001</v>
          </cell>
          <cell r="F1700">
            <v>0</v>
          </cell>
          <cell r="G1700" t="str">
            <v>EIX EME-Legal Servs</v>
          </cell>
          <cell r="H1700">
            <v>0</v>
          </cell>
          <cell r="J1700" t="str">
            <v>NBA</v>
          </cell>
          <cell r="Y1700" t="str">
            <v>EIX CMP</v>
          </cell>
          <cell r="Z1700" t="str">
            <v>Roz Wong</v>
          </cell>
          <cell r="AA1700" t="str">
            <v>EIXALLOC</v>
          </cell>
          <cell r="AB1700" t="str">
            <v>EIX EME-LEGAL SERVS</v>
          </cell>
          <cell r="AC1700" t="str">
            <v>SCE031</v>
          </cell>
        </row>
        <row r="1701">
          <cell r="C1701" t="str">
            <v>F110100</v>
          </cell>
          <cell r="D1701" t="str">
            <v>EIX EME-Corporate Governance (3009)</v>
          </cell>
          <cell r="E1701" t="str">
            <v>P0001</v>
          </cell>
          <cell r="F1701">
            <v>0</v>
          </cell>
          <cell r="G1701" t="str">
            <v>EIX EME Corp Gov</v>
          </cell>
          <cell r="H1701">
            <v>0</v>
          </cell>
          <cell r="J1701" t="str">
            <v>NBA</v>
          </cell>
          <cell r="Y1701" t="str">
            <v>EIX CMP</v>
          </cell>
          <cell r="Z1701" t="str">
            <v>Roz Wong</v>
          </cell>
          <cell r="AA1701" t="str">
            <v>EIXALLOC</v>
          </cell>
          <cell r="AB1701" t="str">
            <v>EIX EME CORP GOV</v>
          </cell>
          <cell r="AC1701" t="str">
            <v>SCE031</v>
          </cell>
        </row>
        <row r="1702">
          <cell r="C1702" t="str">
            <v>F110101</v>
          </cell>
          <cell r="D1702" t="str">
            <v>EIX EME Trust- Legal Services (3010)</v>
          </cell>
          <cell r="E1702" t="str">
            <v>P0001</v>
          </cell>
          <cell r="F1702">
            <v>0</v>
          </cell>
          <cell r="G1702" t="str">
            <v>EIX EME Trust LegSrv</v>
          </cell>
          <cell r="H1702">
            <v>0</v>
          </cell>
          <cell r="J1702" t="str">
            <v>NBA</v>
          </cell>
          <cell r="Y1702" t="str">
            <v>EIX CMP</v>
          </cell>
          <cell r="Z1702" t="str">
            <v>Roz Wong</v>
          </cell>
          <cell r="AA1702" t="str">
            <v>EIXALLOC</v>
          </cell>
          <cell r="AB1702" t="str">
            <v>EIX EME TRUST LEGSRV</v>
          </cell>
          <cell r="AC1702" t="str">
            <v>SCE031</v>
          </cell>
        </row>
        <row r="1703">
          <cell r="C1703" t="str">
            <v>F110102</v>
          </cell>
          <cell r="D1703" t="str">
            <v>EIX EESS-Payroll Services</v>
          </cell>
          <cell r="E1703" t="str">
            <v>P0001</v>
          </cell>
          <cell r="F1703">
            <v>0</v>
          </cell>
          <cell r="G1703" t="str">
            <v>EIX EESS Payroll Srv</v>
          </cell>
          <cell r="H1703">
            <v>0</v>
          </cell>
          <cell r="J1703" t="str">
            <v>NBA</v>
          </cell>
          <cell r="Y1703" t="str">
            <v>EIX CMP</v>
          </cell>
          <cell r="Z1703" t="str">
            <v>Roz Wong</v>
          </cell>
          <cell r="AA1703" t="str">
            <v>EIXALLOC</v>
          </cell>
          <cell r="AB1703" t="str">
            <v>EIX EESS PAYROLL SRV</v>
          </cell>
          <cell r="AC1703" t="str">
            <v>SCE031</v>
          </cell>
        </row>
        <row r="1704">
          <cell r="C1704" t="str">
            <v>F110103</v>
          </cell>
          <cell r="D1704" t="str">
            <v>EIX EESS-Accounting Services</v>
          </cell>
          <cell r="E1704" t="str">
            <v>P0001</v>
          </cell>
          <cell r="F1704">
            <v>0</v>
          </cell>
          <cell r="G1704" t="str">
            <v>EIX EESS Acct Srvs</v>
          </cell>
          <cell r="H1704">
            <v>0</v>
          </cell>
          <cell r="J1704" t="str">
            <v>NBA</v>
          </cell>
          <cell r="Y1704" t="str">
            <v>EIX CMP</v>
          </cell>
          <cell r="Z1704" t="str">
            <v>Roz Wong</v>
          </cell>
          <cell r="AA1704" t="str">
            <v>EIXALLOC</v>
          </cell>
          <cell r="AB1704" t="str">
            <v>EIX EESS ACCT SRVS</v>
          </cell>
          <cell r="AC1704" t="str">
            <v>SCE031</v>
          </cell>
        </row>
        <row r="1705">
          <cell r="C1705" t="str">
            <v>F110104</v>
          </cell>
          <cell r="D1705" t="str">
            <v>EIX EESS-Employee Benefits</v>
          </cell>
          <cell r="E1705" t="str">
            <v>P0001</v>
          </cell>
          <cell r="F1705">
            <v>0</v>
          </cell>
          <cell r="G1705" t="str">
            <v>EIX EESS Emply Ben</v>
          </cell>
          <cell r="H1705">
            <v>0</v>
          </cell>
          <cell r="J1705" t="str">
            <v>NBA</v>
          </cell>
          <cell r="Y1705" t="str">
            <v>EIX CMP</v>
          </cell>
          <cell r="Z1705" t="str">
            <v>Roz Wong</v>
          </cell>
          <cell r="AA1705" t="str">
            <v>EIXALLOC</v>
          </cell>
          <cell r="AB1705" t="str">
            <v>EIX EESS EMPLY BEN</v>
          </cell>
          <cell r="AC1705" t="str">
            <v>SCE031</v>
          </cell>
        </row>
        <row r="1706">
          <cell r="C1706" t="str">
            <v>F110105</v>
          </cell>
          <cell r="D1706" t="str">
            <v>EIX EEG-Accounting Services</v>
          </cell>
          <cell r="E1706" t="str">
            <v>P0001</v>
          </cell>
          <cell r="F1706">
            <v>0</v>
          </cell>
          <cell r="G1706" t="str">
            <v>EIX EEG-Acctg Srvces</v>
          </cell>
          <cell r="H1706">
            <v>0</v>
          </cell>
          <cell r="J1706" t="str">
            <v>NBA</v>
          </cell>
          <cell r="Y1706" t="str">
            <v>EIX CMP</v>
          </cell>
          <cell r="Z1706" t="str">
            <v>Roz Wong</v>
          </cell>
          <cell r="AA1706" t="str">
            <v>EIXALLOC</v>
          </cell>
          <cell r="AB1706" t="str">
            <v>EIX EEG-ACCTG SRVCES</v>
          </cell>
          <cell r="AC1706" t="str">
            <v>SCE031</v>
          </cell>
        </row>
        <row r="1707">
          <cell r="C1707" t="str">
            <v>F110106</v>
          </cell>
          <cell r="D1707" t="str">
            <v>EIX EMG-Accounting Services</v>
          </cell>
          <cell r="E1707" t="str">
            <v>P0001</v>
          </cell>
          <cell r="F1707">
            <v>0</v>
          </cell>
          <cell r="G1707" t="str">
            <v>EIX EMG Acct Srvs</v>
          </cell>
          <cell r="H1707">
            <v>0</v>
          </cell>
          <cell r="J1707" t="str">
            <v>NBA</v>
          </cell>
          <cell r="Y1707" t="str">
            <v>EIX CMP</v>
          </cell>
          <cell r="Z1707" t="str">
            <v>Roz Wong</v>
          </cell>
          <cell r="AA1707" t="str">
            <v>EIXALLOC</v>
          </cell>
          <cell r="AB1707" t="str">
            <v>EIX EMG ACCT SRVS</v>
          </cell>
          <cell r="AC1707" t="str">
            <v>SCE031</v>
          </cell>
        </row>
        <row r="1708">
          <cell r="C1708" t="str">
            <v>F110107</v>
          </cell>
          <cell r="D1708" t="str">
            <v>EIX EMG-Employee Benefits</v>
          </cell>
          <cell r="E1708" t="str">
            <v>P0001</v>
          </cell>
          <cell r="F1708">
            <v>0</v>
          </cell>
          <cell r="G1708" t="str">
            <v>EIX EMG Emply Ben</v>
          </cell>
          <cell r="H1708">
            <v>0</v>
          </cell>
          <cell r="J1708" t="str">
            <v>NBA</v>
          </cell>
          <cell r="Y1708" t="str">
            <v>EIX CMP</v>
          </cell>
          <cell r="Z1708" t="str">
            <v>Roz Wong</v>
          </cell>
          <cell r="AA1708" t="str">
            <v>EIXALLOC</v>
          </cell>
          <cell r="AB1708" t="str">
            <v>EIX EMG EMPLY BEN</v>
          </cell>
          <cell r="AC1708" t="str">
            <v>SCE031</v>
          </cell>
        </row>
        <row r="1709">
          <cell r="C1709" t="str">
            <v>F110108</v>
          </cell>
          <cell r="D1709" t="str">
            <v>EIX MEHC-Accounting Services</v>
          </cell>
          <cell r="E1709" t="str">
            <v>P0001</v>
          </cell>
          <cell r="F1709">
            <v>0</v>
          </cell>
          <cell r="G1709" t="str">
            <v>EIX MEHC Acct Srvs</v>
          </cell>
          <cell r="H1709">
            <v>0</v>
          </cell>
          <cell r="J1709" t="str">
            <v>NBA</v>
          </cell>
          <cell r="Y1709" t="str">
            <v>EIX CMP</v>
          </cell>
          <cell r="Z1709" t="str">
            <v>Roz Wong</v>
          </cell>
          <cell r="AA1709" t="str">
            <v>EIXALLOC</v>
          </cell>
          <cell r="AB1709" t="str">
            <v>EIX MEHC ACCT SRVS</v>
          </cell>
          <cell r="AC1709" t="str">
            <v>SCE031</v>
          </cell>
        </row>
        <row r="1710">
          <cell r="C1710" t="str">
            <v>F110109</v>
          </cell>
          <cell r="D1710" t="str">
            <v>EIX EC-Accounting Services</v>
          </cell>
          <cell r="E1710" t="str">
            <v>P0001</v>
          </cell>
          <cell r="F1710">
            <v>0</v>
          </cell>
          <cell r="G1710" t="str">
            <v>EIX EC Acct Srvs</v>
          </cell>
          <cell r="H1710">
            <v>0</v>
          </cell>
          <cell r="J1710" t="str">
            <v>NBA</v>
          </cell>
          <cell r="Y1710" t="str">
            <v>EIX CMP</v>
          </cell>
          <cell r="Z1710" t="str">
            <v>Roz Wong</v>
          </cell>
          <cell r="AA1710" t="str">
            <v>EIXALLOC</v>
          </cell>
          <cell r="AB1710" t="str">
            <v>EIX EC ACCT SRVS</v>
          </cell>
          <cell r="AC1710" t="str">
            <v>SCE031</v>
          </cell>
        </row>
        <row r="1711">
          <cell r="C1711" t="str">
            <v>F110110</v>
          </cell>
          <cell r="D1711" t="str">
            <v>EIX EC-Employee Benefits</v>
          </cell>
          <cell r="E1711" t="str">
            <v>P0001</v>
          </cell>
          <cell r="F1711">
            <v>0</v>
          </cell>
          <cell r="G1711" t="str">
            <v>EIX EC Emply Ben</v>
          </cell>
          <cell r="H1711">
            <v>0</v>
          </cell>
          <cell r="J1711" t="str">
            <v>NBA</v>
          </cell>
          <cell r="Y1711" t="str">
            <v>EIX CMP</v>
          </cell>
          <cell r="Z1711" t="str">
            <v>Roz Wong</v>
          </cell>
          <cell r="AA1711" t="str">
            <v>EIXALLOC</v>
          </cell>
          <cell r="AB1711" t="str">
            <v>EIX EC EMPLY BEN</v>
          </cell>
          <cell r="AC1711" t="str">
            <v>SCE031</v>
          </cell>
        </row>
        <row r="1712">
          <cell r="C1712" t="str">
            <v>F110111</v>
          </cell>
          <cell r="D1712" t="str">
            <v>EIX EME-Accounting Services</v>
          </cell>
          <cell r="E1712" t="str">
            <v>P0001</v>
          </cell>
          <cell r="F1712">
            <v>0</v>
          </cell>
          <cell r="G1712" t="str">
            <v>EIX EME Acct Srvs</v>
          </cell>
          <cell r="H1712">
            <v>0</v>
          </cell>
          <cell r="J1712" t="str">
            <v>NBA</v>
          </cell>
          <cell r="Y1712" t="str">
            <v>EIX CMP</v>
          </cell>
          <cell r="Z1712" t="str">
            <v>Roz Wong</v>
          </cell>
          <cell r="AA1712" t="str">
            <v>EIXALLOC</v>
          </cell>
          <cell r="AB1712" t="str">
            <v>EIX EME ACCT SRVS</v>
          </cell>
          <cell r="AC1712" t="str">
            <v>SCE031</v>
          </cell>
        </row>
        <row r="1713">
          <cell r="C1713" t="str">
            <v>F110112</v>
          </cell>
          <cell r="D1713" t="str">
            <v>EIX EIS-Accounting Services</v>
          </cell>
          <cell r="E1713" t="str">
            <v>P0001</v>
          </cell>
          <cell r="F1713">
            <v>0</v>
          </cell>
          <cell r="G1713" t="str">
            <v>EIX EIS Acct Srvs</v>
          </cell>
          <cell r="H1713">
            <v>0</v>
          </cell>
          <cell r="J1713" t="str">
            <v>NBA</v>
          </cell>
          <cell r="Y1713" t="str">
            <v>EIX CMP</v>
          </cell>
          <cell r="Z1713" t="str">
            <v>Roz Wong</v>
          </cell>
          <cell r="AA1713" t="str">
            <v>EIXALLOC</v>
          </cell>
          <cell r="AB1713" t="str">
            <v>EIX EIS ACCT SRVS</v>
          </cell>
          <cell r="AC1713" t="str">
            <v>SCE031</v>
          </cell>
        </row>
        <row r="1714">
          <cell r="C1714" t="str">
            <v>F110113</v>
          </cell>
          <cell r="D1714" t="str">
            <v>EIX EESS- Human Resources</v>
          </cell>
          <cell r="E1714" t="str">
            <v>P0001</v>
          </cell>
          <cell r="F1714">
            <v>0</v>
          </cell>
          <cell r="G1714" t="str">
            <v>EIX EESS HR</v>
          </cell>
          <cell r="H1714">
            <v>0</v>
          </cell>
          <cell r="J1714" t="str">
            <v>NBA</v>
          </cell>
          <cell r="Y1714" t="str">
            <v>EIX CMP</v>
          </cell>
          <cell r="Z1714" t="str">
            <v>Roz Wong</v>
          </cell>
          <cell r="AA1714" t="str">
            <v>EIXALLOC</v>
          </cell>
          <cell r="AB1714" t="str">
            <v>EIX EESS HR</v>
          </cell>
          <cell r="AC1714" t="str">
            <v>SCE031</v>
          </cell>
        </row>
        <row r="1715">
          <cell r="C1715" t="str">
            <v>F110114</v>
          </cell>
          <cell r="D1715" t="str">
            <v>EIX EESS-Information Technology</v>
          </cell>
          <cell r="E1715" t="str">
            <v>P0001</v>
          </cell>
          <cell r="F1715">
            <v>0</v>
          </cell>
          <cell r="G1715" t="str">
            <v>EIX EESS IT</v>
          </cell>
          <cell r="H1715">
            <v>0</v>
          </cell>
          <cell r="J1715" t="str">
            <v>NBA</v>
          </cell>
          <cell r="Y1715" t="str">
            <v>EIX CMP</v>
          </cell>
          <cell r="Z1715" t="str">
            <v>Roz Wong</v>
          </cell>
          <cell r="AA1715" t="str">
            <v>EIXALLOC</v>
          </cell>
          <cell r="AB1715" t="str">
            <v>EIX EESS IT</v>
          </cell>
          <cell r="AC1715" t="str">
            <v>SCE031</v>
          </cell>
        </row>
        <row r="1716">
          <cell r="C1716" t="str">
            <v>F110115</v>
          </cell>
          <cell r="D1716" t="str">
            <v>EIX EEG-Information Technology</v>
          </cell>
          <cell r="E1716" t="str">
            <v>P0001</v>
          </cell>
          <cell r="F1716">
            <v>0</v>
          </cell>
          <cell r="G1716" t="str">
            <v>EIX EEG-IT</v>
          </cell>
          <cell r="H1716">
            <v>0</v>
          </cell>
          <cell r="J1716" t="str">
            <v>NBA</v>
          </cell>
          <cell r="Y1716" t="str">
            <v>EIX CMP</v>
          </cell>
          <cell r="Z1716" t="str">
            <v>Roz Wong</v>
          </cell>
          <cell r="AA1716" t="str">
            <v>EIXALLOC</v>
          </cell>
          <cell r="AB1716" t="str">
            <v>EIX EEG-IT</v>
          </cell>
          <cell r="AC1716" t="str">
            <v>SCE031</v>
          </cell>
        </row>
        <row r="1717">
          <cell r="C1717" t="str">
            <v>F110116</v>
          </cell>
          <cell r="D1717" t="str">
            <v>EIX ET-Information Technology</v>
          </cell>
          <cell r="E1717" t="str">
            <v>P0001</v>
          </cell>
          <cell r="F1717">
            <v>0</v>
          </cell>
          <cell r="G1717" t="str">
            <v>EIX ET IT</v>
          </cell>
          <cell r="H1717">
            <v>0</v>
          </cell>
          <cell r="J1717" t="str">
            <v>NBA</v>
          </cell>
          <cell r="Y1717" t="str">
            <v>EIX CMP</v>
          </cell>
          <cell r="Z1717" t="str">
            <v>Roz Wong</v>
          </cell>
          <cell r="AA1717" t="str">
            <v>EIXALLOC</v>
          </cell>
          <cell r="AB1717" t="str">
            <v>EIX ET IT</v>
          </cell>
          <cell r="AC1717" t="str">
            <v>SCE031</v>
          </cell>
        </row>
        <row r="1718">
          <cell r="C1718" t="str">
            <v>F110117</v>
          </cell>
          <cell r="D1718" t="str">
            <v>EIX EEG-Treasury</v>
          </cell>
          <cell r="E1718" t="str">
            <v>P0001</v>
          </cell>
          <cell r="F1718">
            <v>0</v>
          </cell>
          <cell r="G1718" t="str">
            <v>EIX EEG-Treasury</v>
          </cell>
          <cell r="H1718">
            <v>0</v>
          </cell>
          <cell r="J1718" t="str">
            <v>NBA</v>
          </cell>
          <cell r="Y1718" t="str">
            <v>EIX CMP</v>
          </cell>
          <cell r="Z1718" t="str">
            <v>Roz Wong</v>
          </cell>
          <cell r="AA1718" t="str">
            <v>EIXALLOC</v>
          </cell>
          <cell r="AB1718" t="str">
            <v>EIX EEG-TREASURY</v>
          </cell>
          <cell r="AC1718" t="str">
            <v>SCE031</v>
          </cell>
        </row>
        <row r="1719">
          <cell r="C1719" t="str">
            <v>F110118</v>
          </cell>
          <cell r="D1719" t="str">
            <v>EIX EC-Treasury</v>
          </cell>
          <cell r="E1719" t="str">
            <v>P0001</v>
          </cell>
          <cell r="F1719">
            <v>0</v>
          </cell>
          <cell r="G1719" t="str">
            <v>EIX EC-Treasury</v>
          </cell>
          <cell r="H1719">
            <v>0</v>
          </cell>
          <cell r="J1719" t="str">
            <v>NBA</v>
          </cell>
          <cell r="Y1719" t="str">
            <v>EIX CMP</v>
          </cell>
          <cell r="Z1719" t="str">
            <v>Roz Wong</v>
          </cell>
          <cell r="AA1719" t="str">
            <v>EIXALLOC</v>
          </cell>
          <cell r="AB1719" t="str">
            <v>EIX EC-TREASURY</v>
          </cell>
          <cell r="AC1719" t="str">
            <v>SCE031</v>
          </cell>
        </row>
        <row r="1720">
          <cell r="C1720" t="str">
            <v>F110119</v>
          </cell>
          <cell r="D1720" t="str">
            <v>EIX EESS-Audits</v>
          </cell>
          <cell r="E1720" t="str">
            <v>P0001</v>
          </cell>
          <cell r="F1720">
            <v>0</v>
          </cell>
          <cell r="G1720" t="str">
            <v>EIX EESS-Audits</v>
          </cell>
          <cell r="H1720">
            <v>0</v>
          </cell>
          <cell r="J1720" t="str">
            <v>NBA</v>
          </cell>
          <cell r="Y1720" t="str">
            <v>EIX CMP</v>
          </cell>
          <cell r="Z1720" t="str">
            <v>Roz Wong</v>
          </cell>
          <cell r="AA1720" t="str">
            <v>EIXALLOC</v>
          </cell>
          <cell r="AB1720" t="str">
            <v>EIX EESS-AUDITS</v>
          </cell>
          <cell r="AC1720" t="str">
            <v>SCE031</v>
          </cell>
        </row>
        <row r="1721">
          <cell r="C1721" t="str">
            <v>F110120</v>
          </cell>
          <cell r="D1721" t="str">
            <v>EIX EEG-Audit</v>
          </cell>
          <cell r="E1721" t="str">
            <v>P0001</v>
          </cell>
          <cell r="F1721">
            <v>0</v>
          </cell>
          <cell r="G1721" t="str">
            <v>EIX EEG-Audit</v>
          </cell>
          <cell r="H1721">
            <v>0</v>
          </cell>
          <cell r="J1721" t="str">
            <v>NBA</v>
          </cell>
          <cell r="Y1721" t="str">
            <v>EIX CMP</v>
          </cell>
          <cell r="Z1721" t="str">
            <v>Roz Wong</v>
          </cell>
          <cell r="AA1721" t="str">
            <v>EIXALLOC</v>
          </cell>
          <cell r="AB1721" t="str">
            <v>EIX EEG-AUDIT</v>
          </cell>
          <cell r="AC1721" t="str">
            <v>SCE031</v>
          </cell>
        </row>
        <row r="1722">
          <cell r="C1722" t="str">
            <v>F110121</v>
          </cell>
          <cell r="D1722" t="str">
            <v>EIX EMG-Audits</v>
          </cell>
          <cell r="E1722" t="str">
            <v>P0001</v>
          </cell>
          <cell r="F1722">
            <v>0</v>
          </cell>
          <cell r="G1722" t="str">
            <v>EIX EMG-Audits</v>
          </cell>
          <cell r="H1722">
            <v>0</v>
          </cell>
          <cell r="J1722" t="str">
            <v>NBA</v>
          </cell>
          <cell r="Y1722" t="str">
            <v>EIX CMP</v>
          </cell>
          <cell r="Z1722" t="str">
            <v>Roz Wong</v>
          </cell>
          <cell r="AA1722" t="str">
            <v>EIXALLOC</v>
          </cell>
          <cell r="AB1722" t="str">
            <v>EIX EMG-AUDITS</v>
          </cell>
          <cell r="AC1722" t="str">
            <v>SCE031</v>
          </cell>
        </row>
        <row r="1723">
          <cell r="C1723" t="str">
            <v>F110122</v>
          </cell>
          <cell r="D1723" t="str">
            <v>EIX EC-Audits</v>
          </cell>
          <cell r="E1723" t="str">
            <v>P0001</v>
          </cell>
          <cell r="F1723">
            <v>0</v>
          </cell>
          <cell r="G1723" t="str">
            <v>EIX EC-Audits</v>
          </cell>
          <cell r="H1723">
            <v>0</v>
          </cell>
          <cell r="J1723" t="str">
            <v>NBA</v>
          </cell>
          <cell r="Y1723" t="str">
            <v>EIX CMP</v>
          </cell>
          <cell r="Z1723" t="str">
            <v>Roz Wong</v>
          </cell>
          <cell r="AA1723" t="str">
            <v>EIXALLOC</v>
          </cell>
          <cell r="AB1723" t="str">
            <v>EIX EC-AUDITS</v>
          </cell>
          <cell r="AC1723" t="str">
            <v>SCE031</v>
          </cell>
        </row>
        <row r="1724">
          <cell r="C1724" t="str">
            <v>F110123</v>
          </cell>
          <cell r="D1724" t="str">
            <v>SCE EC-Information Technology</v>
          </cell>
          <cell r="E1724" t="str">
            <v>P8028</v>
          </cell>
          <cell r="F1724" t="str">
            <v>920U</v>
          </cell>
          <cell r="G1724" t="str">
            <v>SCE EC IT</v>
          </cell>
          <cell r="H1724">
            <v>0</v>
          </cell>
          <cell r="J1724" t="str">
            <v>NBA</v>
          </cell>
          <cell r="Y1724" t="str">
            <v>Controllers</v>
          </cell>
          <cell r="Z1724" t="str">
            <v>Jacqueline Nguyen</v>
          </cell>
          <cell r="AA1724" t="str">
            <v>ICB</v>
          </cell>
          <cell r="AB1724" t="str">
            <v>SCE EC IT</v>
          </cell>
          <cell r="AC1724" t="str">
            <v>SCE013</v>
          </cell>
        </row>
        <row r="1725">
          <cell r="C1725" t="str">
            <v>F110124</v>
          </cell>
          <cell r="D1725" t="str">
            <v>SCE EMG-Information Technology</v>
          </cell>
          <cell r="E1725" t="str">
            <v>P8028</v>
          </cell>
          <cell r="F1725" t="str">
            <v>920U</v>
          </cell>
          <cell r="G1725" t="str">
            <v>SCE EMG IT</v>
          </cell>
          <cell r="H1725">
            <v>0</v>
          </cell>
          <cell r="J1725" t="str">
            <v>NBA</v>
          </cell>
          <cell r="Y1725" t="str">
            <v>Controllers</v>
          </cell>
          <cell r="Z1725" t="str">
            <v>Jacqueline Nguyen</v>
          </cell>
          <cell r="AA1725" t="str">
            <v>ICB</v>
          </cell>
          <cell r="AB1725" t="str">
            <v>SCE EMG IT</v>
          </cell>
          <cell r="AC1725" t="str">
            <v>SCE013</v>
          </cell>
        </row>
        <row r="1726">
          <cell r="C1726" t="str">
            <v>F110125</v>
          </cell>
          <cell r="D1726" t="str">
            <v>EIX EC-Information Technology</v>
          </cell>
          <cell r="E1726" t="str">
            <v>P0001</v>
          </cell>
          <cell r="F1726">
            <v>0</v>
          </cell>
          <cell r="G1726" t="str">
            <v>EIX EC IT</v>
          </cell>
          <cell r="H1726">
            <v>0</v>
          </cell>
          <cell r="J1726" t="str">
            <v>NBA</v>
          </cell>
          <cell r="Y1726" t="str">
            <v>EIX CMP</v>
          </cell>
          <cell r="Z1726" t="str">
            <v>Roz Wong</v>
          </cell>
          <cell r="AA1726" t="str">
            <v>EIXALLOC</v>
          </cell>
          <cell r="AB1726" t="str">
            <v>EIX EC IT</v>
          </cell>
          <cell r="AC1726" t="str">
            <v>SCE031</v>
          </cell>
        </row>
        <row r="1727">
          <cell r="C1727" t="str">
            <v>F110126</v>
          </cell>
          <cell r="D1727" t="str">
            <v>EIX EMG-Information Technology</v>
          </cell>
          <cell r="E1727" t="str">
            <v>P0001</v>
          </cell>
          <cell r="F1727">
            <v>0</v>
          </cell>
          <cell r="G1727" t="str">
            <v>EIX EMG IT</v>
          </cell>
          <cell r="H1727">
            <v>0</v>
          </cell>
          <cell r="J1727" t="str">
            <v>NBA</v>
          </cell>
          <cell r="Y1727" t="str">
            <v>EIX CMP</v>
          </cell>
          <cell r="Z1727" t="str">
            <v>Roz Wong</v>
          </cell>
          <cell r="AA1727" t="str">
            <v>EIXALLOC</v>
          </cell>
          <cell r="AB1727" t="str">
            <v>EIX EMG IT</v>
          </cell>
          <cell r="AC1727" t="str">
            <v>SCE031</v>
          </cell>
        </row>
        <row r="1728">
          <cell r="C1728" t="str">
            <v>F110127</v>
          </cell>
          <cell r="D1728" t="str">
            <v>SCE EESS-Treasury</v>
          </cell>
          <cell r="E1728" t="str">
            <v>P8028</v>
          </cell>
          <cell r="F1728" t="str">
            <v>920U</v>
          </cell>
          <cell r="G1728" t="str">
            <v>SCE EESS-Treasury</v>
          </cell>
          <cell r="H1728">
            <v>0</v>
          </cell>
          <cell r="J1728" t="str">
            <v>NBA</v>
          </cell>
          <cell r="Y1728" t="str">
            <v>Controllers</v>
          </cell>
          <cell r="Z1728" t="str">
            <v>Jacqueline Nguyen</v>
          </cell>
          <cell r="AA1728" t="str">
            <v>ICB</v>
          </cell>
          <cell r="AB1728" t="str">
            <v>SCE EESS-TREASURY</v>
          </cell>
          <cell r="AC1728" t="str">
            <v>SCE013</v>
          </cell>
        </row>
        <row r="1729">
          <cell r="C1729" t="str">
            <v>F110128</v>
          </cell>
          <cell r="D1729" t="str">
            <v>SCE EMG-Treasury</v>
          </cell>
          <cell r="E1729" t="str">
            <v>P8028</v>
          </cell>
          <cell r="F1729" t="str">
            <v>920U</v>
          </cell>
          <cell r="G1729" t="str">
            <v>SCE EMG-Treasury</v>
          </cell>
          <cell r="H1729">
            <v>0</v>
          </cell>
          <cell r="J1729" t="str">
            <v>NBA</v>
          </cell>
          <cell r="Y1729" t="str">
            <v>Controllers</v>
          </cell>
          <cell r="Z1729" t="str">
            <v>Jacqueline Nguyen</v>
          </cell>
          <cell r="AA1729" t="str">
            <v>ICB</v>
          </cell>
          <cell r="AB1729" t="str">
            <v>SCE EMG-TREASURY</v>
          </cell>
          <cell r="AC1729" t="str">
            <v>SCE013</v>
          </cell>
        </row>
        <row r="1730">
          <cell r="C1730" t="str">
            <v>F110129</v>
          </cell>
          <cell r="D1730" t="str">
            <v>EIX EESS-Treasury</v>
          </cell>
          <cell r="E1730" t="str">
            <v>P0001</v>
          </cell>
          <cell r="F1730">
            <v>0</v>
          </cell>
          <cell r="G1730" t="str">
            <v>EIX EESS-Treasury</v>
          </cell>
          <cell r="H1730">
            <v>0</v>
          </cell>
          <cell r="J1730" t="str">
            <v>NBA</v>
          </cell>
          <cell r="Y1730" t="str">
            <v>EIX CMP</v>
          </cell>
          <cell r="Z1730" t="str">
            <v>Roz Wong</v>
          </cell>
          <cell r="AA1730" t="str">
            <v>EIXALLOC</v>
          </cell>
          <cell r="AB1730" t="str">
            <v>EIX EESS-TREASURY</v>
          </cell>
          <cell r="AC1730" t="str">
            <v>SCE031</v>
          </cell>
        </row>
        <row r="1731">
          <cell r="C1731" t="str">
            <v>F110130</v>
          </cell>
          <cell r="D1731" t="str">
            <v>EIX EMG-Treasury</v>
          </cell>
          <cell r="E1731" t="str">
            <v>P0001</v>
          </cell>
          <cell r="F1731">
            <v>0</v>
          </cell>
          <cell r="G1731" t="str">
            <v>EIX EMG-Treasury</v>
          </cell>
          <cell r="H1731">
            <v>0</v>
          </cell>
          <cell r="J1731" t="str">
            <v>NBA</v>
          </cell>
          <cell r="Y1731" t="str">
            <v>EIX CMP</v>
          </cell>
          <cell r="Z1731" t="str">
            <v>Roz Wong</v>
          </cell>
          <cell r="AA1731" t="str">
            <v>EIXALLOC</v>
          </cell>
          <cell r="AB1731" t="str">
            <v>EIX EMG-TREASURY</v>
          </cell>
          <cell r="AC1731" t="str">
            <v>SCE031</v>
          </cell>
        </row>
        <row r="1732">
          <cell r="C1732" t="str">
            <v>F110131</v>
          </cell>
          <cell r="D1732" t="str">
            <v>DRS EESS- Executives</v>
          </cell>
          <cell r="E1732" t="str">
            <v>P8028</v>
          </cell>
          <cell r="F1732" t="str">
            <v>920U</v>
          </cell>
          <cell r="G1732" t="str">
            <v>DRS EESS- Executives</v>
          </cell>
          <cell r="H1732">
            <v>0</v>
          </cell>
          <cell r="J1732" t="str">
            <v>NBA</v>
          </cell>
          <cell r="Y1732" t="str">
            <v>Controllers</v>
          </cell>
          <cell r="Z1732" t="str">
            <v>Randy Loughlin</v>
          </cell>
          <cell r="AA1732" t="str">
            <v>ICB</v>
          </cell>
          <cell r="AB1732" t="str">
            <v>DRS EESS- EXECUTIVES</v>
          </cell>
          <cell r="AC1732" t="str">
            <v>SCE016</v>
          </cell>
        </row>
        <row r="1733">
          <cell r="C1733" t="str">
            <v>F110132</v>
          </cell>
          <cell r="D1733" t="str">
            <v>DRS EESS- Non Executives</v>
          </cell>
          <cell r="E1733" t="str">
            <v>P8028</v>
          </cell>
          <cell r="F1733" t="str">
            <v>920U</v>
          </cell>
          <cell r="G1733" t="str">
            <v>DRS EESS N Exec</v>
          </cell>
          <cell r="H1733">
            <v>0</v>
          </cell>
          <cell r="J1733" t="str">
            <v>NBA</v>
          </cell>
          <cell r="Y1733" t="str">
            <v>Controllers</v>
          </cell>
          <cell r="Z1733" t="str">
            <v>Randy Loughlin</v>
          </cell>
          <cell r="AA1733" t="str">
            <v>ICB</v>
          </cell>
          <cell r="AB1733" t="str">
            <v>DRS EESS N EXEC</v>
          </cell>
          <cell r="AC1733" t="str">
            <v>SCE015</v>
          </cell>
        </row>
        <row r="1734">
          <cell r="C1734" t="str">
            <v>F110133</v>
          </cell>
          <cell r="D1734" t="str">
            <v>DRS EEG-Executives</v>
          </cell>
          <cell r="E1734" t="str">
            <v>P8028</v>
          </cell>
          <cell r="F1734" t="str">
            <v>920U</v>
          </cell>
          <cell r="G1734" t="str">
            <v>DRS EEG-Executives</v>
          </cell>
          <cell r="H1734">
            <v>0</v>
          </cell>
          <cell r="J1734" t="str">
            <v>NBA</v>
          </cell>
          <cell r="Y1734" t="str">
            <v>Controllers</v>
          </cell>
          <cell r="Z1734" t="str">
            <v>Randy Loughlin</v>
          </cell>
          <cell r="AA1734" t="str">
            <v>ICB</v>
          </cell>
          <cell r="AB1734" t="str">
            <v>DRS EEG-EXECUTIVES</v>
          </cell>
          <cell r="AC1734" t="str">
            <v>SCE016</v>
          </cell>
        </row>
        <row r="1735">
          <cell r="C1735" t="str">
            <v>F110134</v>
          </cell>
          <cell r="D1735" t="str">
            <v>DRS EEG-Non-Executives</v>
          </cell>
          <cell r="E1735" t="str">
            <v>P8028</v>
          </cell>
          <cell r="F1735" t="str">
            <v>920U</v>
          </cell>
          <cell r="G1735" t="str">
            <v>DRS EEG-Non-Exec</v>
          </cell>
          <cell r="H1735">
            <v>0</v>
          </cell>
          <cell r="J1735" t="str">
            <v>NBA</v>
          </cell>
          <cell r="Y1735" t="str">
            <v>Controllers</v>
          </cell>
          <cell r="Z1735" t="str">
            <v>Randy Loughlin</v>
          </cell>
          <cell r="AA1735" t="str">
            <v>ICB</v>
          </cell>
          <cell r="AB1735" t="str">
            <v>DRS EEG-NON-EXEC</v>
          </cell>
          <cell r="AC1735" t="str">
            <v>SCE015</v>
          </cell>
        </row>
        <row r="1736">
          <cell r="C1736" t="str">
            <v>F110135</v>
          </cell>
          <cell r="D1736" t="str">
            <v>DRS Edison Energy LLC- Executives</v>
          </cell>
          <cell r="E1736" t="str">
            <v>P8028</v>
          </cell>
          <cell r="F1736" t="str">
            <v>920U</v>
          </cell>
          <cell r="G1736" t="str">
            <v>DRS EdEnrgy LLC-Exec</v>
          </cell>
          <cell r="H1736">
            <v>0</v>
          </cell>
          <cell r="J1736" t="str">
            <v>NBA</v>
          </cell>
          <cell r="Y1736" t="str">
            <v>Controllers</v>
          </cell>
          <cell r="Z1736" t="str">
            <v>Randy Loughlin</v>
          </cell>
          <cell r="AA1736" t="str">
            <v>ICB</v>
          </cell>
          <cell r="AB1736" t="str">
            <v>DRS EDENRGY LLC-EXEC</v>
          </cell>
          <cell r="AC1736" t="str">
            <v>SCE016</v>
          </cell>
        </row>
        <row r="1737">
          <cell r="C1737" t="str">
            <v>F110136</v>
          </cell>
          <cell r="D1737" t="str">
            <v>DRS Edison Energy LLC-Non Executives</v>
          </cell>
          <cell r="E1737" t="str">
            <v>P8028</v>
          </cell>
          <cell r="F1737" t="str">
            <v>920U</v>
          </cell>
          <cell r="G1737" t="str">
            <v>DRS EdEnrgyLLC-NExec</v>
          </cell>
          <cell r="H1737">
            <v>0</v>
          </cell>
          <cell r="J1737" t="str">
            <v>NBA</v>
          </cell>
          <cell r="Y1737" t="str">
            <v>Controllers</v>
          </cell>
          <cell r="Z1737" t="str">
            <v>Randy Loughlin</v>
          </cell>
          <cell r="AA1737" t="str">
            <v>ICB</v>
          </cell>
          <cell r="AB1737" t="str">
            <v>DRS EDENRGYLLC-NEXEC</v>
          </cell>
          <cell r="AC1737" t="str">
            <v>SCE015</v>
          </cell>
        </row>
        <row r="1738">
          <cell r="C1738" t="str">
            <v>F110137</v>
          </cell>
          <cell r="D1738" t="str">
            <v>DRS ET- Executives</v>
          </cell>
          <cell r="E1738" t="str">
            <v>P8028</v>
          </cell>
          <cell r="F1738" t="str">
            <v>920U</v>
          </cell>
          <cell r="G1738" t="str">
            <v>DRS ET Executives</v>
          </cell>
          <cell r="H1738">
            <v>0</v>
          </cell>
          <cell r="J1738" t="str">
            <v>NBA</v>
          </cell>
          <cell r="Y1738" t="str">
            <v>Controllers</v>
          </cell>
          <cell r="Z1738" t="str">
            <v>Randy Loughlin</v>
          </cell>
          <cell r="AA1738" t="str">
            <v>ICB</v>
          </cell>
          <cell r="AB1738" t="str">
            <v>DRS ET EXECUTIVES</v>
          </cell>
          <cell r="AC1738" t="str">
            <v>SCE016</v>
          </cell>
        </row>
        <row r="1739">
          <cell r="C1739" t="str">
            <v>F110138</v>
          </cell>
          <cell r="D1739" t="str">
            <v>DRS ET- Non Executives</v>
          </cell>
          <cell r="E1739" t="str">
            <v>P8028</v>
          </cell>
          <cell r="F1739" t="str">
            <v>920U</v>
          </cell>
          <cell r="G1739" t="str">
            <v>DRS ET N Exec</v>
          </cell>
          <cell r="H1739">
            <v>0</v>
          </cell>
          <cell r="J1739" t="str">
            <v>NBA</v>
          </cell>
          <cell r="Y1739" t="str">
            <v>Controllers</v>
          </cell>
          <cell r="Z1739" t="str">
            <v>Randy Loughlin</v>
          </cell>
          <cell r="AA1739" t="str">
            <v>ICB</v>
          </cell>
          <cell r="AB1739" t="str">
            <v>DRS ET N EXEC</v>
          </cell>
          <cell r="AC1739" t="str">
            <v>SCE015</v>
          </cell>
        </row>
        <row r="1740">
          <cell r="C1740" t="str">
            <v>F110139</v>
          </cell>
          <cell r="D1740" t="str">
            <v>SCE EIX-Risk Management</v>
          </cell>
          <cell r="E1740" t="str">
            <v>P8028</v>
          </cell>
          <cell r="F1740" t="str">
            <v>920U</v>
          </cell>
          <cell r="G1740" t="str">
            <v>SCE EIX-Risk Mgmt</v>
          </cell>
          <cell r="H1740">
            <v>0</v>
          </cell>
          <cell r="J1740" t="str">
            <v>NBA</v>
          </cell>
          <cell r="Y1740" t="str">
            <v>Controllers</v>
          </cell>
          <cell r="Z1740" t="str">
            <v>Jacqueline Nguyen</v>
          </cell>
          <cell r="AA1740" t="str">
            <v>ICB</v>
          </cell>
          <cell r="AB1740" t="str">
            <v>SCE EIX-RISK MGMT</v>
          </cell>
          <cell r="AC1740" t="str">
            <v>SCE013</v>
          </cell>
        </row>
        <row r="1741">
          <cell r="C1741" t="str">
            <v>F110140</v>
          </cell>
          <cell r="D1741" t="str">
            <v>SCE-EIX-CSA Strategic Planning</v>
          </cell>
          <cell r="E1741" t="str">
            <v>P8028</v>
          </cell>
          <cell r="F1741" t="str">
            <v>920U</v>
          </cell>
          <cell r="G1741" t="str">
            <v>SCE EIX CSA SP</v>
          </cell>
          <cell r="H1741">
            <v>0</v>
          </cell>
          <cell r="J1741" t="str">
            <v>NBA</v>
          </cell>
          <cell r="Y1741" t="str">
            <v>Controllers</v>
          </cell>
          <cell r="Z1741" t="str">
            <v>Roz Wong</v>
          </cell>
          <cell r="AA1741" t="str">
            <v>ICB</v>
          </cell>
          <cell r="AB1741" t="str">
            <v>SCE EIX CSA SP</v>
          </cell>
          <cell r="AC1741" t="str">
            <v>SCE013</v>
          </cell>
        </row>
        <row r="1742">
          <cell r="C1742" t="str">
            <v>F110141</v>
          </cell>
          <cell r="D1742" t="str">
            <v>SCE-EIX-CSA Corp Com</v>
          </cell>
          <cell r="E1742" t="str">
            <v>P8028</v>
          </cell>
          <cell r="F1742" t="str">
            <v>920U</v>
          </cell>
          <cell r="G1742" t="str">
            <v>SCE-EIX-CSA Corp Com</v>
          </cell>
          <cell r="H1742">
            <v>0</v>
          </cell>
          <cell r="J1742" t="str">
            <v>NBA</v>
          </cell>
          <cell r="Y1742" t="str">
            <v>Controllers</v>
          </cell>
          <cell r="Z1742" t="str">
            <v>Roz Wong</v>
          </cell>
          <cell r="AA1742" t="str">
            <v>ICB</v>
          </cell>
          <cell r="AB1742" t="str">
            <v>SCE-EIX-CSA CORP COM</v>
          </cell>
          <cell r="AC1742" t="str">
            <v>SCE013</v>
          </cell>
        </row>
        <row r="1743">
          <cell r="C1743" t="str">
            <v>F110142</v>
          </cell>
          <cell r="D1743" t="str">
            <v>SCE EIX- Outs Cnslt Tax Planning</v>
          </cell>
          <cell r="E1743" t="str">
            <v>P8030</v>
          </cell>
          <cell r="F1743" t="str">
            <v>920U</v>
          </cell>
          <cell r="G1743" t="str">
            <v>SCE EIX- Outs Cnslt</v>
          </cell>
          <cell r="H1743">
            <v>0</v>
          </cell>
          <cell r="J1743" t="str">
            <v>NBA</v>
          </cell>
          <cell r="Y1743" t="str">
            <v>Controllers</v>
          </cell>
          <cell r="Z1743" t="str">
            <v>Jacqueline Nguyen</v>
          </cell>
          <cell r="AA1743" t="str">
            <v>ICB</v>
          </cell>
          <cell r="AB1743" t="str">
            <v>SCE EIX- OUTS CNSLT</v>
          </cell>
          <cell r="AC1743" t="str">
            <v>SCE013</v>
          </cell>
        </row>
        <row r="1744">
          <cell r="C1744" t="str">
            <v>F110143</v>
          </cell>
          <cell r="D1744" t="str">
            <v>EIX-TAX</v>
          </cell>
          <cell r="E1744" t="str">
            <v>P0001</v>
          </cell>
          <cell r="F1744">
            <v>0</v>
          </cell>
          <cell r="G1744" t="str">
            <v>EIX-TAX</v>
          </cell>
          <cell r="H1744">
            <v>0</v>
          </cell>
          <cell r="J1744" t="str">
            <v>NBA</v>
          </cell>
          <cell r="Y1744" t="str">
            <v>EIX</v>
          </cell>
          <cell r="Z1744" t="str">
            <v>Roz Wong</v>
          </cell>
          <cell r="AA1744" t="str">
            <v>EIXTAX</v>
          </cell>
          <cell r="AB1744" t="str">
            <v>EIX-TAX</v>
          </cell>
          <cell r="AC1744" t="str">
            <v>SCE031</v>
          </cell>
        </row>
        <row r="1745">
          <cell r="C1745" t="str">
            <v>F110144</v>
          </cell>
          <cell r="D1745" t="str">
            <v>DRS-EWR-Executives</v>
          </cell>
          <cell r="E1745" t="str">
            <v>P8028</v>
          </cell>
          <cell r="F1745" t="str">
            <v>920U</v>
          </cell>
          <cell r="G1745" t="str">
            <v>DRS-EWR-Executives</v>
          </cell>
          <cell r="H1745">
            <v>0</v>
          </cell>
          <cell r="J1745" t="str">
            <v>NBA</v>
          </cell>
          <cell r="Y1745" t="str">
            <v>Controllers</v>
          </cell>
          <cell r="Z1745" t="str">
            <v>Randy Loughlin</v>
          </cell>
          <cell r="AA1745" t="str">
            <v>ICB</v>
          </cell>
          <cell r="AB1745" t="str">
            <v>DRS-EWR-EXECUTIVES</v>
          </cell>
          <cell r="AC1745" t="str">
            <v>SCE016</v>
          </cell>
        </row>
        <row r="1746">
          <cell r="C1746" t="str">
            <v>F110145</v>
          </cell>
          <cell r="D1746" t="str">
            <v>DRS EWR-Non Executives</v>
          </cell>
          <cell r="E1746" t="str">
            <v>P8028</v>
          </cell>
          <cell r="F1746" t="str">
            <v>920U</v>
          </cell>
          <cell r="G1746" t="str">
            <v>DRS EWR-Non Exec</v>
          </cell>
          <cell r="H1746">
            <v>0</v>
          </cell>
          <cell r="J1746" t="str">
            <v>NBA</v>
          </cell>
          <cell r="Y1746" t="str">
            <v>Controllers</v>
          </cell>
          <cell r="Z1746" t="str">
            <v>Randy Loughlin</v>
          </cell>
          <cell r="AA1746" t="str">
            <v>ICB</v>
          </cell>
          <cell r="AB1746" t="str">
            <v>DRS EWR-NON EXEC</v>
          </cell>
          <cell r="AC1746" t="str">
            <v>SCE015</v>
          </cell>
        </row>
        <row r="1747">
          <cell r="C1747" t="str">
            <v>F110146</v>
          </cell>
          <cell r="D1747" t="str">
            <v>EIX EWR-Legal Services</v>
          </cell>
          <cell r="E1747" t="str">
            <v>P0001</v>
          </cell>
          <cell r="F1747">
            <v>0</v>
          </cell>
          <cell r="G1747" t="str">
            <v>EIX EWR-Legal Servs</v>
          </cell>
          <cell r="H1747">
            <v>0</v>
          </cell>
          <cell r="J1747" t="str">
            <v>NBA</v>
          </cell>
          <cell r="Y1747" t="str">
            <v>EIX CMP</v>
          </cell>
          <cell r="Z1747" t="str">
            <v>Roz Wong</v>
          </cell>
          <cell r="AA1747" t="str">
            <v>EIXALLOC</v>
          </cell>
          <cell r="AB1747" t="str">
            <v>EIX EWR-LEGAL SERVS</v>
          </cell>
          <cell r="AC1747" t="str">
            <v>SCE031</v>
          </cell>
        </row>
        <row r="1748">
          <cell r="C1748" t="str">
            <v>F110147</v>
          </cell>
          <cell r="D1748" t="str">
            <v>EIX Bills Edison Water Resources</v>
          </cell>
          <cell r="E1748" t="str">
            <v>P0001</v>
          </cell>
          <cell r="F1748">
            <v>0</v>
          </cell>
          <cell r="G1748" t="str">
            <v>EIX Bills EWR</v>
          </cell>
          <cell r="H1748">
            <v>0</v>
          </cell>
          <cell r="J1748" t="str">
            <v>NBA</v>
          </cell>
          <cell r="Y1748" t="str">
            <v>EIXCMP</v>
          </cell>
          <cell r="Z1748" t="str">
            <v>Roz Wong</v>
          </cell>
          <cell r="AA1748" t="str">
            <v>EIXALLOC</v>
          </cell>
          <cell r="AB1748" t="str">
            <v>EIX BILLS EWR</v>
          </cell>
          <cell r="AC1748" t="str">
            <v>SCE031</v>
          </cell>
        </row>
        <row r="1749">
          <cell r="C1749" t="str">
            <v>F110148</v>
          </cell>
          <cell r="D1749" t="str">
            <v>SCE-EIX Tax- CSA Reg Affairs EA</v>
          </cell>
          <cell r="E1749" t="str">
            <v>P8028</v>
          </cell>
          <cell r="F1749" t="str">
            <v>920U</v>
          </cell>
          <cell r="G1749" t="str">
            <v>SCE-EIX-CSA Reg Aff</v>
          </cell>
          <cell r="H1749">
            <v>0</v>
          </cell>
          <cell r="J1749" t="str">
            <v>NBA</v>
          </cell>
          <cell r="Y1749" t="str">
            <v>Controllers</v>
          </cell>
          <cell r="Z1749" t="str">
            <v>Julie Houang</v>
          </cell>
          <cell r="AA1749" t="str">
            <v>ICB</v>
          </cell>
          <cell r="AB1749" t="str">
            <v>SCE-EIX-CSA REG AFF</v>
          </cell>
          <cell r="AC1749" t="str">
            <v>SCE013</v>
          </cell>
        </row>
        <row r="1750">
          <cell r="C1750" t="str">
            <v>F110149</v>
          </cell>
          <cell r="D1750" t="str">
            <v>SCE-EIX Invest-CSA Ethics &amp; Comp</v>
          </cell>
          <cell r="E1750" t="str">
            <v>P8028</v>
          </cell>
          <cell r="F1750" t="str">
            <v>920U</v>
          </cell>
          <cell r="G1750" t="str">
            <v>SCE-EIX-Ethics&amp;Cmp</v>
          </cell>
          <cell r="H1750">
            <v>0</v>
          </cell>
          <cell r="J1750" t="str">
            <v>NBA</v>
          </cell>
          <cell r="Y1750" t="str">
            <v>Controllers</v>
          </cell>
          <cell r="Z1750" t="str">
            <v>Julie Huoang</v>
          </cell>
          <cell r="AA1750" t="str">
            <v>ICB</v>
          </cell>
          <cell r="AB1750" t="str">
            <v>SCE-EIX-ETHICS&amp;CMP</v>
          </cell>
          <cell r="AC1750" t="str">
            <v>SCE013</v>
          </cell>
        </row>
        <row r="1751">
          <cell r="C1751" t="str">
            <v>F110150</v>
          </cell>
          <cell r="D1751" t="str">
            <v>SCE EWR-Legal Services</v>
          </cell>
          <cell r="E1751" t="str">
            <v>P8028</v>
          </cell>
          <cell r="F1751" t="str">
            <v>920U</v>
          </cell>
          <cell r="G1751" t="str">
            <v>SCE EWR-Legal Servs</v>
          </cell>
          <cell r="H1751">
            <v>0</v>
          </cell>
          <cell r="J1751" t="str">
            <v>NBA</v>
          </cell>
          <cell r="Y1751" t="str">
            <v>Controllers</v>
          </cell>
          <cell r="Z1751" t="str">
            <v>Randy Loughlin</v>
          </cell>
          <cell r="AA1751" t="str">
            <v>ICB</v>
          </cell>
          <cell r="AB1751" t="str">
            <v>SCE EWR-LEGAL SERVS</v>
          </cell>
          <cell r="AC1751" t="str">
            <v>SCE013</v>
          </cell>
        </row>
        <row r="1752">
          <cell r="C1752" t="str">
            <v>F110151</v>
          </cell>
          <cell r="D1752" t="str">
            <v>Corp Support Edison Water Resources</v>
          </cell>
          <cell r="E1752" t="str">
            <v>P8028</v>
          </cell>
          <cell r="F1752" t="str">
            <v>920U</v>
          </cell>
          <cell r="G1752" t="str">
            <v>Corp Sprt EWR</v>
          </cell>
          <cell r="H1752">
            <v>0</v>
          </cell>
          <cell r="J1752" t="str">
            <v>NBA</v>
          </cell>
          <cell r="Y1752" t="str">
            <v>Controllers</v>
          </cell>
          <cell r="Z1752" t="str">
            <v>Randall Loughlin</v>
          </cell>
          <cell r="AA1752" t="str">
            <v>ICB</v>
          </cell>
          <cell r="AB1752" t="str">
            <v>CORP SPRT EWR</v>
          </cell>
          <cell r="AC1752" t="str">
            <v>SCE013</v>
          </cell>
        </row>
        <row r="1753">
          <cell r="C1753" t="str">
            <v>F110152</v>
          </cell>
          <cell r="D1753" t="str">
            <v>SCE EEG-Corporate Security</v>
          </cell>
          <cell r="E1753" t="str">
            <v>P8028</v>
          </cell>
          <cell r="F1753" t="str">
            <v>920U</v>
          </cell>
          <cell r="G1753" t="str">
            <v>SCE EEG-Corp Scrty</v>
          </cell>
          <cell r="H1753">
            <v>0</v>
          </cell>
          <cell r="J1753" t="str">
            <v>NBA</v>
          </cell>
          <cell r="Y1753" t="str">
            <v>Controllers</v>
          </cell>
          <cell r="Z1753" t="str">
            <v>Julie Houang</v>
          </cell>
          <cell r="AA1753" t="str">
            <v>ICB</v>
          </cell>
          <cell r="AB1753" t="str">
            <v>SCE EEG-CORP SCRTY</v>
          </cell>
          <cell r="AC1753" t="str">
            <v>SCE013</v>
          </cell>
        </row>
        <row r="1754">
          <cell r="C1754" t="str">
            <v>F110153</v>
          </cell>
          <cell r="D1754" t="str">
            <v>SCE EEG-HR</v>
          </cell>
          <cell r="E1754" t="str">
            <v>P8028</v>
          </cell>
          <cell r="F1754" t="str">
            <v>920U</v>
          </cell>
          <cell r="G1754" t="str">
            <v>SCE EEG-HR</v>
          </cell>
          <cell r="H1754">
            <v>0</v>
          </cell>
          <cell r="J1754" t="str">
            <v>NBA</v>
          </cell>
          <cell r="Y1754" t="str">
            <v>Controllers</v>
          </cell>
          <cell r="Z1754" t="str">
            <v>Julie Houang</v>
          </cell>
          <cell r="AA1754" t="str">
            <v>ICB</v>
          </cell>
          <cell r="AB1754" t="str">
            <v>SCE EEG-HR</v>
          </cell>
          <cell r="AC1754" t="str">
            <v>SCE013</v>
          </cell>
        </row>
        <row r="1755">
          <cell r="C1755" t="str">
            <v>F110154</v>
          </cell>
          <cell r="D1755" t="str">
            <v>SCE EESS related to SoCore-Audits</v>
          </cell>
          <cell r="E1755" t="str">
            <v>P8028</v>
          </cell>
          <cell r="F1755" t="str">
            <v>920U</v>
          </cell>
          <cell r="G1755" t="str">
            <v>SCE EESS-SoCore Adts</v>
          </cell>
          <cell r="H1755">
            <v>0</v>
          </cell>
          <cell r="J1755" t="str">
            <v>NBA</v>
          </cell>
          <cell r="Y1755" t="str">
            <v>Cont</v>
          </cell>
          <cell r="Z1755" t="str">
            <v>Julie Houang</v>
          </cell>
          <cell r="AA1755" t="str">
            <v>ICB</v>
          </cell>
          <cell r="AB1755" t="str">
            <v>SCE EESS-SOCORE ADTS</v>
          </cell>
          <cell r="AC1755" t="str">
            <v>SCE013</v>
          </cell>
        </row>
        <row r="1756">
          <cell r="C1756" t="str">
            <v>F110155</v>
          </cell>
          <cell r="D1756" t="str">
            <v>EIX EESS related to SoCore-Audits</v>
          </cell>
          <cell r="E1756" t="str">
            <v>P0001</v>
          </cell>
          <cell r="F1756">
            <v>0</v>
          </cell>
          <cell r="G1756" t="str">
            <v>EIX EESS-SoCore Adts</v>
          </cell>
          <cell r="H1756">
            <v>0</v>
          </cell>
          <cell r="J1756" t="str">
            <v>NBA</v>
          </cell>
          <cell r="Y1756" t="str">
            <v>Controllers</v>
          </cell>
          <cell r="Z1756" t="str">
            <v>Julie Houang</v>
          </cell>
          <cell r="AA1756" t="str">
            <v>EIXALLOC</v>
          </cell>
          <cell r="AB1756" t="str">
            <v>EIX EESS-SOCORE ADTS</v>
          </cell>
          <cell r="AC1756" t="str">
            <v>SCE031</v>
          </cell>
        </row>
        <row r="1757">
          <cell r="C1757" t="str">
            <v>F110156</v>
          </cell>
          <cell r="D1757" t="str">
            <v>SCE EIX-Corp Comm - Edison Award</v>
          </cell>
          <cell r="E1757" t="str">
            <v>P8028</v>
          </cell>
          <cell r="F1757" t="str">
            <v>920U</v>
          </cell>
          <cell r="G1757" t="str">
            <v>SCE EIX-Corp Comm</v>
          </cell>
          <cell r="H1757">
            <v>0</v>
          </cell>
          <cell r="J1757" t="str">
            <v>NBA</v>
          </cell>
          <cell r="Y1757" t="str">
            <v>Corp Comm</v>
          </cell>
          <cell r="Z1757" t="str">
            <v>Diane Tasaka</v>
          </cell>
          <cell r="AA1757" t="str">
            <v>ICB</v>
          </cell>
          <cell r="AB1757" t="str">
            <v>SCE EIX-CORP COMM</v>
          </cell>
          <cell r="AC1757" t="str">
            <v>SCE013</v>
          </cell>
        </row>
        <row r="1758">
          <cell r="C1758" t="str">
            <v>F110157</v>
          </cell>
          <cell r="D1758" t="str">
            <v>SCE EEG-Corp Comm</v>
          </cell>
          <cell r="E1758" t="str">
            <v>P8028</v>
          </cell>
          <cell r="F1758" t="str">
            <v>920U</v>
          </cell>
          <cell r="G1758" t="str">
            <v>SCE EEG-Corp Comm</v>
          </cell>
          <cell r="H1758">
            <v>0</v>
          </cell>
          <cell r="J1758" t="str">
            <v>NBA</v>
          </cell>
          <cell r="Y1758" t="str">
            <v>Corp Comm</v>
          </cell>
          <cell r="Z1758" t="str">
            <v>Gloria Quinn</v>
          </cell>
          <cell r="AA1758" t="str">
            <v>ICB</v>
          </cell>
          <cell r="AB1758" t="str">
            <v>SCE EEG-CORP COMM</v>
          </cell>
          <cell r="AC1758" t="str">
            <v>SCE013</v>
          </cell>
        </row>
        <row r="1759">
          <cell r="C1759" t="str">
            <v>F110158</v>
          </cell>
          <cell r="D1759" t="str">
            <v>SCE EIX - Tax (EA Back up)</v>
          </cell>
          <cell r="E1759" t="str">
            <v>P8028</v>
          </cell>
          <cell r="F1759" t="str">
            <v>920U</v>
          </cell>
          <cell r="G1759" t="str">
            <v>SCE EIX - Tax (EA BU</v>
          </cell>
          <cell r="H1759">
            <v>0</v>
          </cell>
          <cell r="J1759" t="str">
            <v>NBA</v>
          </cell>
          <cell r="Y1759" t="str">
            <v>Tax</v>
          </cell>
          <cell r="Z1759" t="str">
            <v>Pat Wong</v>
          </cell>
          <cell r="AA1759" t="str">
            <v>ICB</v>
          </cell>
          <cell r="AB1759" t="str">
            <v>SCE EIX - TAX (EA BU</v>
          </cell>
          <cell r="AC1759" t="str">
            <v>SCE013</v>
          </cell>
        </row>
        <row r="1760">
          <cell r="C1760" t="str">
            <v>F110159</v>
          </cell>
          <cell r="D1760" t="str">
            <v>SCE - EIX Ethics&amp;Compliance(EA Back Up)</v>
          </cell>
          <cell r="E1760" t="str">
            <v>P8028</v>
          </cell>
          <cell r="F1760" t="str">
            <v>920U</v>
          </cell>
          <cell r="G1760" t="str">
            <v>SCE EIX-E&amp;C(EA BU)</v>
          </cell>
          <cell r="H1760">
            <v>0</v>
          </cell>
          <cell r="J1760" t="str">
            <v>NBA</v>
          </cell>
          <cell r="Y1760" t="str">
            <v>Ethic &amp; Comp</v>
          </cell>
          <cell r="Z1760" t="str">
            <v>JP Shotwell</v>
          </cell>
          <cell r="AA1760" t="str">
            <v>ICB</v>
          </cell>
          <cell r="AB1760" t="str">
            <v>SCE EIX-E&amp;C(EA BU)</v>
          </cell>
          <cell r="AC1760" t="str">
            <v>SCE013</v>
          </cell>
        </row>
        <row r="1761">
          <cell r="C1761" t="str">
            <v>F110160</v>
          </cell>
          <cell r="D1761" t="str">
            <v>SCE- EIX Audits (EA Backup)</v>
          </cell>
          <cell r="E1761" t="str">
            <v>P8028</v>
          </cell>
          <cell r="F1761" t="str">
            <v>920U</v>
          </cell>
          <cell r="G1761" t="str">
            <v>SCE-EIX Audits(EA BU</v>
          </cell>
          <cell r="H1761">
            <v>0</v>
          </cell>
          <cell r="J1761" t="str">
            <v>NBA</v>
          </cell>
          <cell r="Y1761" t="str">
            <v>Audits</v>
          </cell>
          <cell r="Z1761" t="str">
            <v>Evangeline Andesen</v>
          </cell>
          <cell r="AA1761" t="str">
            <v>ICB</v>
          </cell>
          <cell r="AB1761" t="str">
            <v>SCE-EIX AUDITS(EA BU</v>
          </cell>
          <cell r="AC1761" t="str">
            <v>SCE013</v>
          </cell>
        </row>
        <row r="1762">
          <cell r="C1762" t="str">
            <v>F110161</v>
          </cell>
          <cell r="D1762" t="str">
            <v>SCE EIX - Customer Service (EA Back up)</v>
          </cell>
          <cell r="E1762" t="str">
            <v>P8028</v>
          </cell>
          <cell r="F1762" t="str">
            <v>920U</v>
          </cell>
          <cell r="G1762" t="str">
            <v>SCE EIX - C S (EA BU</v>
          </cell>
          <cell r="H1762">
            <v>0</v>
          </cell>
          <cell r="J1762" t="str">
            <v>NBA</v>
          </cell>
          <cell r="Y1762" t="str">
            <v>Cust Svc</v>
          </cell>
          <cell r="Z1762" t="str">
            <v>Lisa Cagnolatti</v>
          </cell>
          <cell r="AA1762" t="str">
            <v>ICB</v>
          </cell>
          <cell r="AB1762" t="str">
            <v>SCE EIX - C S (EA BU</v>
          </cell>
          <cell r="AC1762" t="str">
            <v>SCE013</v>
          </cell>
        </row>
        <row r="1763">
          <cell r="C1763" t="str">
            <v>F110162</v>
          </cell>
          <cell r="D1763" t="str">
            <v>SCE EIX - Law - Reg (EA Back up)</v>
          </cell>
          <cell r="E1763" t="str">
            <v>P8028</v>
          </cell>
          <cell r="F1763" t="str">
            <v>920U</v>
          </cell>
          <cell r="G1763" t="str">
            <v>SCE EIX-Law-Reg(EA</v>
          </cell>
          <cell r="H1763">
            <v>0</v>
          </cell>
          <cell r="J1763" t="str">
            <v>NBA</v>
          </cell>
          <cell r="Y1763" t="str">
            <v>Law</v>
          </cell>
          <cell r="Z1763" t="str">
            <v>Carolyn Going</v>
          </cell>
          <cell r="AA1763" t="str">
            <v>ICB</v>
          </cell>
          <cell r="AB1763" t="str">
            <v>SCE EIX-LAW-REG(EA</v>
          </cell>
          <cell r="AC1763" t="str">
            <v>SCE013</v>
          </cell>
        </row>
        <row r="1764">
          <cell r="C1764" t="str">
            <v>F200128</v>
          </cell>
          <cell r="D1764" t="str">
            <v>Management Reserve</v>
          </cell>
          <cell r="E1764" t="str">
            <v>P0066</v>
          </cell>
          <cell r="F1764" t="str">
            <v>920A</v>
          </cell>
          <cell r="G1764" t="str">
            <v>Management Reserve</v>
          </cell>
          <cell r="H1764">
            <v>0</v>
          </cell>
          <cell r="J1764" t="str">
            <v>NBA</v>
          </cell>
          <cell r="Y1764" t="str">
            <v>SONGS</v>
          </cell>
          <cell r="Z1764" t="str">
            <v>Paul Mcgregor</v>
          </cell>
          <cell r="AA1764" t="str">
            <v>SONGS-CONT</v>
          </cell>
          <cell r="AB1764" t="str">
            <v>MANAGEMENT RESERVE</v>
          </cell>
          <cell r="AC1764" t="str">
            <v>SCE010</v>
          </cell>
        </row>
        <row r="1765">
          <cell r="C1765" t="str">
            <v>F200130</v>
          </cell>
          <cell r="D1765" t="str">
            <v>U2C15 Budget</v>
          </cell>
          <cell r="E1765" t="str">
            <v>P0066</v>
          </cell>
          <cell r="F1765" t="str">
            <v>524A</v>
          </cell>
          <cell r="G1765" t="str">
            <v>U2C15</v>
          </cell>
          <cell r="H1765">
            <v>0</v>
          </cell>
          <cell r="J1765" t="str">
            <v>NBA</v>
          </cell>
          <cell r="Y1765" t="str">
            <v>SONGS</v>
          </cell>
          <cell r="Z1765" t="str">
            <v>Kim Murray</v>
          </cell>
          <cell r="AA1765" t="str">
            <v>SONGS-OUTG</v>
          </cell>
          <cell r="AB1765" t="str">
            <v>U2C15</v>
          </cell>
          <cell r="AC1765" t="str">
            <v>SCE010</v>
          </cell>
        </row>
        <row r="1766">
          <cell r="C1766" t="str">
            <v>F200131</v>
          </cell>
          <cell r="D1766" t="str">
            <v>U3C15 Budget</v>
          </cell>
          <cell r="E1766" t="str">
            <v>P0066</v>
          </cell>
          <cell r="F1766" t="str">
            <v>524A</v>
          </cell>
          <cell r="G1766" t="str">
            <v>U3C15</v>
          </cell>
          <cell r="H1766">
            <v>0</v>
          </cell>
          <cell r="J1766" t="str">
            <v>NBA</v>
          </cell>
          <cell r="Y1766" t="str">
            <v>SONGS</v>
          </cell>
          <cell r="Z1766" t="str">
            <v>Kim Murray</v>
          </cell>
          <cell r="AA1766" t="str">
            <v>SONGS-OUTG</v>
          </cell>
          <cell r="AB1766" t="str">
            <v>U3C15</v>
          </cell>
          <cell r="AC1766" t="str">
            <v>SCE010</v>
          </cell>
        </row>
        <row r="1767">
          <cell r="C1767" t="str">
            <v>F200132</v>
          </cell>
          <cell r="D1767" t="str">
            <v>U2C16 Budget</v>
          </cell>
          <cell r="E1767" t="str">
            <v>P0066</v>
          </cell>
          <cell r="F1767" t="str">
            <v>524A</v>
          </cell>
          <cell r="G1767" t="str">
            <v>U2C16</v>
          </cell>
          <cell r="H1767">
            <v>0</v>
          </cell>
          <cell r="J1767" t="str">
            <v>NBA</v>
          </cell>
          <cell r="Y1767" t="str">
            <v>SONGS</v>
          </cell>
          <cell r="Z1767" t="str">
            <v>Kim Murray</v>
          </cell>
          <cell r="AA1767" t="str">
            <v>SONGS-OUTG</v>
          </cell>
          <cell r="AB1767" t="str">
            <v>U2C16</v>
          </cell>
          <cell r="AC1767" t="str">
            <v>SCE010</v>
          </cell>
        </row>
        <row r="1768">
          <cell r="C1768" t="str">
            <v>F200133</v>
          </cell>
          <cell r="D1768" t="str">
            <v>U3C16 Budget</v>
          </cell>
          <cell r="E1768" t="str">
            <v>P0066</v>
          </cell>
          <cell r="F1768" t="str">
            <v>524A</v>
          </cell>
          <cell r="G1768" t="str">
            <v>U3C16</v>
          </cell>
          <cell r="H1768">
            <v>0</v>
          </cell>
          <cell r="J1768" t="str">
            <v>NBA</v>
          </cell>
          <cell r="Y1768" t="str">
            <v>SONGS</v>
          </cell>
          <cell r="Z1768" t="str">
            <v>Kim Murray</v>
          </cell>
          <cell r="AA1768" t="str">
            <v>SONGS-OUTG</v>
          </cell>
          <cell r="AB1768" t="str">
            <v>U3C16</v>
          </cell>
          <cell r="AC1768" t="str">
            <v>SCE010</v>
          </cell>
        </row>
        <row r="1769">
          <cell r="C1769" t="str">
            <v>F200134</v>
          </cell>
          <cell r="D1769" t="str">
            <v>U2C17 Budget</v>
          </cell>
          <cell r="E1769" t="str">
            <v>P0066</v>
          </cell>
          <cell r="F1769" t="str">
            <v>524A</v>
          </cell>
          <cell r="G1769" t="str">
            <v>U2C17</v>
          </cell>
          <cell r="H1769">
            <v>0</v>
          </cell>
          <cell r="J1769" t="str">
            <v>NBA</v>
          </cell>
          <cell r="Y1769" t="str">
            <v>SONGS</v>
          </cell>
          <cell r="Z1769" t="str">
            <v>Kim Murray</v>
          </cell>
          <cell r="AA1769" t="str">
            <v>SONGS-OUTG</v>
          </cell>
          <cell r="AB1769" t="str">
            <v>U2C17</v>
          </cell>
          <cell r="AC1769" t="str">
            <v>SCE010</v>
          </cell>
        </row>
        <row r="1770">
          <cell r="C1770" t="str">
            <v>F200135</v>
          </cell>
          <cell r="D1770" t="str">
            <v>U3C17 Budget</v>
          </cell>
          <cell r="E1770" t="str">
            <v>P0066</v>
          </cell>
          <cell r="F1770" t="str">
            <v>524A</v>
          </cell>
          <cell r="G1770" t="str">
            <v>U3C17</v>
          </cell>
          <cell r="H1770">
            <v>0</v>
          </cell>
          <cell r="J1770" t="str">
            <v>NBA</v>
          </cell>
          <cell r="Y1770" t="str">
            <v>SONGS</v>
          </cell>
          <cell r="Z1770" t="str">
            <v>Kim Murray</v>
          </cell>
          <cell r="AA1770" t="str">
            <v>SONGS-OUTG</v>
          </cell>
          <cell r="AB1770" t="str">
            <v>U3C17</v>
          </cell>
          <cell r="AC1770" t="str">
            <v>SCE010</v>
          </cell>
        </row>
        <row r="1771">
          <cell r="C1771" t="str">
            <v>F200139</v>
          </cell>
          <cell r="D1771" t="str">
            <v>Palo Verde Nuc Gen Sta Budget</v>
          </cell>
          <cell r="E1771" t="str">
            <v>P0067</v>
          </cell>
          <cell r="F1771" t="str">
            <v>524A</v>
          </cell>
          <cell r="G1771" t="str">
            <v>PV - Budget</v>
          </cell>
          <cell r="H1771">
            <v>0</v>
          </cell>
          <cell r="J1771" t="str">
            <v>NBA</v>
          </cell>
          <cell r="Y1771" t="str">
            <v>GBU-Nuclear</v>
          </cell>
          <cell r="Z1771" t="str">
            <v>Jose Perez</v>
          </cell>
          <cell r="AA1771" t="str">
            <v>PVNGS</v>
          </cell>
          <cell r="AB1771" t="str">
            <v>PV - BUDGET</v>
          </cell>
          <cell r="AC1771" t="str">
            <v>SCE010</v>
          </cell>
        </row>
        <row r="1772">
          <cell r="C1772" t="str">
            <v>F200140</v>
          </cell>
          <cell r="D1772" t="str">
            <v>SONGS SCE Share Budget</v>
          </cell>
          <cell r="E1772" t="str">
            <v>P0066</v>
          </cell>
          <cell r="F1772" t="str">
            <v>524A</v>
          </cell>
          <cell r="G1772" t="str">
            <v>Participant Budget</v>
          </cell>
          <cell r="H1772">
            <v>0</v>
          </cell>
          <cell r="J1772" t="str">
            <v>NBA</v>
          </cell>
          <cell r="Y1772" t="str">
            <v>GBU-Nuclear</v>
          </cell>
          <cell r="Z1772" t="str">
            <v>Jose Perez</v>
          </cell>
          <cell r="AA1772" t="str">
            <v>SNGSSCESHR</v>
          </cell>
          <cell r="AB1772" t="str">
            <v>PARTICIPANT BUDGET</v>
          </cell>
          <cell r="AC1772" t="str">
            <v>SCE010</v>
          </cell>
        </row>
        <row r="1773">
          <cell r="C1773" t="str">
            <v>F200142</v>
          </cell>
          <cell r="D1773" t="str">
            <v>Engr Tech Svcs Dpt Support Com 517</v>
          </cell>
          <cell r="E1773" t="str">
            <v>P0066</v>
          </cell>
          <cell r="F1773" t="str">
            <v>517A</v>
          </cell>
          <cell r="G1773" t="str">
            <v>E&amp;TS VP Sup Com 517</v>
          </cell>
          <cell r="H1773">
            <v>0</v>
          </cell>
          <cell r="J1773" t="str">
            <v>NBA</v>
          </cell>
          <cell r="Y1773" t="str">
            <v>SONGS</v>
          </cell>
          <cell r="Z1773" t="str">
            <v>Gary Kline</v>
          </cell>
          <cell r="AA1773" t="str">
            <v>SONGS-ETS</v>
          </cell>
          <cell r="AB1773" t="str">
            <v>E&amp;TS VP SUP COM 517</v>
          </cell>
          <cell r="AC1773" t="str">
            <v>SCE010</v>
          </cell>
        </row>
        <row r="1774">
          <cell r="C1774" t="str">
            <v>F200143</v>
          </cell>
          <cell r="D1774" t="str">
            <v>Engr Tech Svcs Dpt Support 517</v>
          </cell>
          <cell r="E1774" t="str">
            <v>P0066</v>
          </cell>
          <cell r="F1774" t="str">
            <v>517A</v>
          </cell>
          <cell r="G1774" t="str">
            <v>E&amp;TS VP Sup 517</v>
          </cell>
          <cell r="H1774">
            <v>0</v>
          </cell>
          <cell r="J1774" t="str">
            <v>NBA</v>
          </cell>
          <cell r="Y1774" t="str">
            <v>SONGS</v>
          </cell>
          <cell r="Z1774" t="str">
            <v>Gary Kline</v>
          </cell>
          <cell r="AA1774" t="str">
            <v>SONGS-ETS</v>
          </cell>
          <cell r="AB1774" t="str">
            <v>E&amp;TS VP SUP 517</v>
          </cell>
          <cell r="AC1774" t="str">
            <v>SCE010</v>
          </cell>
        </row>
        <row r="1775">
          <cell r="C1775" t="str">
            <v>F200144</v>
          </cell>
          <cell r="D1775" t="str">
            <v>Engr Tech Svcs Dpt Support 520</v>
          </cell>
          <cell r="E1775" t="str">
            <v>P0066</v>
          </cell>
          <cell r="F1775" t="str">
            <v>520A</v>
          </cell>
          <cell r="G1775" t="str">
            <v>E&amp;TS VP Sup 520</v>
          </cell>
          <cell r="H1775">
            <v>0</v>
          </cell>
          <cell r="J1775" t="str">
            <v>NBA</v>
          </cell>
          <cell r="Y1775" t="str">
            <v>SONGS</v>
          </cell>
          <cell r="Z1775" t="str">
            <v>Gary Kline</v>
          </cell>
          <cell r="AA1775" t="str">
            <v>SONGS-ETS</v>
          </cell>
          <cell r="AB1775" t="str">
            <v>E&amp;TS VP SUP 520</v>
          </cell>
          <cell r="AC1775" t="str">
            <v>SCE010</v>
          </cell>
        </row>
        <row r="1776">
          <cell r="C1776" t="str">
            <v>F200145</v>
          </cell>
          <cell r="D1776" t="str">
            <v>Engr Tech Svcs Dpt Support 524</v>
          </cell>
          <cell r="E1776" t="str">
            <v>P0066</v>
          </cell>
          <cell r="F1776" t="str">
            <v>524A</v>
          </cell>
          <cell r="G1776" t="str">
            <v>E&amp;TS VP Sup Com 524</v>
          </cell>
          <cell r="H1776">
            <v>0</v>
          </cell>
          <cell r="J1776" t="str">
            <v>NBA</v>
          </cell>
          <cell r="Y1776" t="str">
            <v>SONGS</v>
          </cell>
          <cell r="Z1776" t="str">
            <v>Gary Kline</v>
          </cell>
          <cell r="AA1776" t="str">
            <v>SONGS-ETS</v>
          </cell>
          <cell r="AB1776" t="str">
            <v>E&amp;TS VP SUP COM 524</v>
          </cell>
          <cell r="AC1776" t="str">
            <v>SCE010</v>
          </cell>
        </row>
        <row r="1777">
          <cell r="C1777" t="str">
            <v>F200146</v>
          </cell>
          <cell r="D1777" t="str">
            <v>Engr Tech Svcs Dpt Support 524</v>
          </cell>
          <cell r="E1777" t="str">
            <v>P0066</v>
          </cell>
          <cell r="F1777" t="str">
            <v>524A</v>
          </cell>
          <cell r="G1777" t="str">
            <v>E&amp;TS VP Sup 524</v>
          </cell>
          <cell r="H1777">
            <v>0</v>
          </cell>
          <cell r="J1777" t="str">
            <v>NBA</v>
          </cell>
          <cell r="Y1777" t="str">
            <v>SONGS</v>
          </cell>
          <cell r="Z1777" t="str">
            <v>Gary Kline</v>
          </cell>
          <cell r="AA1777" t="str">
            <v>SONGS-ETS</v>
          </cell>
          <cell r="AB1777" t="str">
            <v>E&amp;TS VP SUP 524</v>
          </cell>
          <cell r="AC1777" t="str">
            <v>SCE010</v>
          </cell>
        </row>
        <row r="1778">
          <cell r="C1778" t="str">
            <v>F200147</v>
          </cell>
          <cell r="D1778" t="str">
            <v>Engr Tech Svcs Dpt Support Com 528</v>
          </cell>
          <cell r="E1778" t="str">
            <v>P0066</v>
          </cell>
          <cell r="F1778" t="str">
            <v>528A</v>
          </cell>
          <cell r="G1778" t="str">
            <v>E&amp;TS VP Sup Com 528</v>
          </cell>
          <cell r="H1778">
            <v>0</v>
          </cell>
          <cell r="J1778" t="str">
            <v>NBA</v>
          </cell>
          <cell r="Y1778" t="str">
            <v>SONGS</v>
          </cell>
          <cell r="Z1778" t="str">
            <v>Gary Kline</v>
          </cell>
          <cell r="AA1778" t="str">
            <v>SONGS-ETS</v>
          </cell>
          <cell r="AB1778" t="str">
            <v>E&amp;TS VP SUP COM 528</v>
          </cell>
          <cell r="AC1778" t="str">
            <v>SCE010</v>
          </cell>
        </row>
        <row r="1779">
          <cell r="C1779" t="str">
            <v>F200148</v>
          </cell>
          <cell r="D1779" t="str">
            <v>Engr Tech Svcs Dpt Support 530</v>
          </cell>
          <cell r="E1779" t="str">
            <v>P0066</v>
          </cell>
          <cell r="F1779" t="str">
            <v>530A</v>
          </cell>
          <cell r="G1779" t="str">
            <v>E&amp;TS VP Sup 530</v>
          </cell>
          <cell r="H1779">
            <v>0</v>
          </cell>
          <cell r="J1779" t="str">
            <v>NBA</v>
          </cell>
          <cell r="Y1779" t="str">
            <v>SONGS</v>
          </cell>
          <cell r="Z1779" t="str">
            <v>Gary Kline</v>
          </cell>
          <cell r="AA1779" t="str">
            <v>SONGS-ETS</v>
          </cell>
          <cell r="AB1779" t="str">
            <v>E&amp;TS VP SUP 530</v>
          </cell>
          <cell r="AC1779" t="str">
            <v>SCE010</v>
          </cell>
        </row>
        <row r="1780">
          <cell r="C1780" t="str">
            <v>F200149</v>
          </cell>
          <cell r="D1780" t="str">
            <v>Nuc Fuel Mgmt 517</v>
          </cell>
          <cell r="E1780" t="str">
            <v>P0066</v>
          </cell>
          <cell r="F1780" t="str">
            <v>517A</v>
          </cell>
          <cell r="G1780" t="str">
            <v>NFM 517</v>
          </cell>
          <cell r="H1780">
            <v>0</v>
          </cell>
          <cell r="J1780" t="str">
            <v>NBA</v>
          </cell>
          <cell r="Y1780" t="str">
            <v>SONGS</v>
          </cell>
          <cell r="Z1780" t="str">
            <v>Owen Thompsen</v>
          </cell>
          <cell r="AA1780" t="str">
            <v>SONGS-NFM</v>
          </cell>
          <cell r="AB1780" t="str">
            <v>NFM 517</v>
          </cell>
          <cell r="AC1780" t="str">
            <v>SCE010</v>
          </cell>
        </row>
        <row r="1781">
          <cell r="C1781" t="str">
            <v>F200150</v>
          </cell>
          <cell r="D1781" t="str">
            <v>Nuc Fuel Mgmt 520</v>
          </cell>
          <cell r="E1781" t="str">
            <v>P0066</v>
          </cell>
          <cell r="F1781" t="str">
            <v>520A</v>
          </cell>
          <cell r="G1781" t="str">
            <v>NFM 520</v>
          </cell>
          <cell r="H1781">
            <v>0</v>
          </cell>
          <cell r="J1781" t="str">
            <v>NBA</v>
          </cell>
          <cell r="Y1781" t="str">
            <v>SONGS</v>
          </cell>
          <cell r="Z1781" t="str">
            <v>Owen Thompsen</v>
          </cell>
          <cell r="AA1781" t="str">
            <v>SONGS-NFM</v>
          </cell>
          <cell r="AB1781" t="str">
            <v>NFM 520</v>
          </cell>
          <cell r="AC1781" t="str">
            <v>SCE010</v>
          </cell>
        </row>
        <row r="1782">
          <cell r="C1782" t="str">
            <v>F200151</v>
          </cell>
          <cell r="D1782" t="str">
            <v>Nuc Fuel Mgmt 524</v>
          </cell>
          <cell r="E1782" t="str">
            <v>P0066</v>
          </cell>
          <cell r="F1782" t="str">
            <v>524A</v>
          </cell>
          <cell r="G1782" t="str">
            <v>NFM 524</v>
          </cell>
          <cell r="H1782">
            <v>0</v>
          </cell>
          <cell r="J1782" t="str">
            <v>NBA</v>
          </cell>
          <cell r="Y1782" t="str">
            <v>SONGS</v>
          </cell>
          <cell r="Z1782" t="str">
            <v>Owen Thompsen</v>
          </cell>
          <cell r="AA1782" t="str">
            <v>SONGS-NFM</v>
          </cell>
          <cell r="AB1782" t="str">
            <v>NFM 524</v>
          </cell>
          <cell r="AC1782" t="str">
            <v>SCE010</v>
          </cell>
        </row>
        <row r="1783">
          <cell r="C1783" t="str">
            <v>F200152</v>
          </cell>
          <cell r="D1783" t="str">
            <v>Nuc Fuel Mgmt 530</v>
          </cell>
          <cell r="E1783" t="str">
            <v>P0066</v>
          </cell>
          <cell r="F1783" t="str">
            <v>530A</v>
          </cell>
          <cell r="G1783" t="str">
            <v>NFM 530</v>
          </cell>
          <cell r="H1783">
            <v>0</v>
          </cell>
          <cell r="J1783" t="str">
            <v>NBA</v>
          </cell>
          <cell r="Y1783" t="str">
            <v>SONGS</v>
          </cell>
          <cell r="Z1783" t="str">
            <v>Owen Thompsen</v>
          </cell>
          <cell r="AA1783" t="str">
            <v>SONGS-NFM</v>
          </cell>
          <cell r="AB1783" t="str">
            <v>NFM 530</v>
          </cell>
          <cell r="AC1783" t="str">
            <v>SCE010</v>
          </cell>
        </row>
        <row r="1784">
          <cell r="C1784" t="str">
            <v>F200153</v>
          </cell>
          <cell r="D1784" t="str">
            <v>Mtce &amp; System Engrg 517</v>
          </cell>
          <cell r="E1784" t="str">
            <v>P0066</v>
          </cell>
          <cell r="F1784" t="str">
            <v>517A</v>
          </cell>
          <cell r="G1784" t="str">
            <v>ME 517</v>
          </cell>
          <cell r="H1784">
            <v>0</v>
          </cell>
          <cell r="J1784" t="str">
            <v>NBA</v>
          </cell>
          <cell r="Y1784" t="str">
            <v>SONGS</v>
          </cell>
          <cell r="Z1784" t="str">
            <v>Todd Adler</v>
          </cell>
          <cell r="AA1784" t="str">
            <v>SONGS-PEEP</v>
          </cell>
          <cell r="AB1784" t="str">
            <v>ME 517</v>
          </cell>
          <cell r="AC1784" t="str">
            <v>SCE010</v>
          </cell>
        </row>
        <row r="1785">
          <cell r="C1785" t="str">
            <v>F200154</v>
          </cell>
          <cell r="D1785" t="str">
            <v>Mtce &amp; System Engrg 520</v>
          </cell>
          <cell r="E1785" t="str">
            <v>P0066</v>
          </cell>
          <cell r="F1785" t="str">
            <v>520A</v>
          </cell>
          <cell r="G1785" t="str">
            <v>ME 520</v>
          </cell>
          <cell r="H1785">
            <v>0</v>
          </cell>
          <cell r="J1785" t="str">
            <v>NBA</v>
          </cell>
          <cell r="Y1785" t="str">
            <v>SONGS</v>
          </cell>
          <cell r="Z1785" t="str">
            <v>Todd Adler</v>
          </cell>
          <cell r="AA1785" t="str">
            <v>SONGS-PEEP</v>
          </cell>
          <cell r="AB1785" t="str">
            <v>ME 520</v>
          </cell>
          <cell r="AC1785" t="str">
            <v>SCE010</v>
          </cell>
        </row>
        <row r="1786">
          <cell r="C1786" t="str">
            <v>F200155</v>
          </cell>
          <cell r="D1786" t="str">
            <v>Mtce &amp; System Engrg 524</v>
          </cell>
          <cell r="E1786" t="str">
            <v>P0066</v>
          </cell>
          <cell r="F1786" t="str">
            <v>524A</v>
          </cell>
          <cell r="G1786" t="str">
            <v>ME 524</v>
          </cell>
          <cell r="H1786">
            <v>0</v>
          </cell>
          <cell r="J1786" t="str">
            <v>NBA</v>
          </cell>
          <cell r="Y1786" t="str">
            <v>SONGS</v>
          </cell>
          <cell r="Z1786" t="str">
            <v>Todd Adler</v>
          </cell>
          <cell r="AA1786" t="str">
            <v>SONGS-PEEP</v>
          </cell>
          <cell r="AB1786" t="str">
            <v>ME 524</v>
          </cell>
          <cell r="AC1786" t="str">
            <v>SCE010</v>
          </cell>
        </row>
        <row r="1787">
          <cell r="C1787" t="str">
            <v>F200156</v>
          </cell>
          <cell r="D1787" t="str">
            <v>Mtce &amp; System Engrg 528</v>
          </cell>
          <cell r="E1787" t="str">
            <v>P0066</v>
          </cell>
          <cell r="F1787" t="str">
            <v>528A</v>
          </cell>
          <cell r="G1787" t="str">
            <v>ME 528</v>
          </cell>
          <cell r="H1787">
            <v>0</v>
          </cell>
          <cell r="J1787" t="str">
            <v>NBA</v>
          </cell>
          <cell r="Y1787" t="str">
            <v>SONGS</v>
          </cell>
          <cell r="Z1787" t="str">
            <v>Todd Adler</v>
          </cell>
          <cell r="AA1787" t="str">
            <v>SONGS-PEEP</v>
          </cell>
          <cell r="AB1787" t="str">
            <v>ME 528</v>
          </cell>
          <cell r="AC1787" t="str">
            <v>SCE010</v>
          </cell>
        </row>
        <row r="1788">
          <cell r="C1788" t="str">
            <v>F200157</v>
          </cell>
          <cell r="D1788" t="str">
            <v>Mtce &amp; System Engrg 530</v>
          </cell>
          <cell r="E1788" t="str">
            <v>P0066</v>
          </cell>
          <cell r="F1788" t="str">
            <v>530A</v>
          </cell>
          <cell r="G1788" t="str">
            <v>ME 530</v>
          </cell>
          <cell r="H1788">
            <v>0</v>
          </cell>
          <cell r="J1788" t="str">
            <v>NBA</v>
          </cell>
          <cell r="Y1788" t="str">
            <v>SONGS</v>
          </cell>
          <cell r="Z1788" t="str">
            <v>Todd Adler</v>
          </cell>
          <cell r="AA1788" t="str">
            <v>SONGS-PEEP</v>
          </cell>
          <cell r="AB1788" t="str">
            <v>ME 530</v>
          </cell>
          <cell r="AC1788" t="str">
            <v>SCE010</v>
          </cell>
        </row>
        <row r="1789">
          <cell r="C1789" t="str">
            <v>F200158</v>
          </cell>
          <cell r="D1789" t="str">
            <v>Mtce &amp; System Engrg 531</v>
          </cell>
          <cell r="E1789" t="str">
            <v>P0066</v>
          </cell>
          <cell r="F1789" t="str">
            <v>531A</v>
          </cell>
          <cell r="G1789" t="str">
            <v>ME 531</v>
          </cell>
          <cell r="H1789">
            <v>0</v>
          </cell>
          <cell r="J1789" t="str">
            <v>NBA</v>
          </cell>
          <cell r="Y1789" t="str">
            <v>SONGS</v>
          </cell>
          <cell r="Z1789" t="str">
            <v>Todd Adler</v>
          </cell>
          <cell r="AA1789" t="str">
            <v>SONGS-PEEP</v>
          </cell>
          <cell r="AB1789" t="str">
            <v>ME 531</v>
          </cell>
          <cell r="AC1789" t="str">
            <v>SCE010</v>
          </cell>
        </row>
        <row r="1790">
          <cell r="C1790" t="str">
            <v>F200159</v>
          </cell>
          <cell r="D1790" t="str">
            <v>Mtce &amp; System Engrg 532</v>
          </cell>
          <cell r="E1790" t="str">
            <v>P0066</v>
          </cell>
          <cell r="F1790" t="str">
            <v>532A</v>
          </cell>
          <cell r="G1790" t="str">
            <v>ME 532</v>
          </cell>
          <cell r="H1790">
            <v>0</v>
          </cell>
          <cell r="J1790" t="str">
            <v>NBA</v>
          </cell>
          <cell r="Y1790" t="str">
            <v>SONGS</v>
          </cell>
          <cell r="Z1790" t="str">
            <v>Todd Adler</v>
          </cell>
          <cell r="AA1790" t="str">
            <v>SONGS-PEEP</v>
          </cell>
          <cell r="AB1790" t="str">
            <v>ME 532</v>
          </cell>
          <cell r="AC1790" t="str">
            <v>SCE010</v>
          </cell>
        </row>
        <row r="1791">
          <cell r="C1791" t="str">
            <v>F200167</v>
          </cell>
          <cell r="D1791" t="str">
            <v>SSS Management Com 517</v>
          </cell>
          <cell r="E1791" t="str">
            <v>P0066</v>
          </cell>
          <cell r="F1791" t="str">
            <v>517A</v>
          </cell>
          <cell r="G1791" t="str">
            <v>SSS Management Com 5</v>
          </cell>
          <cell r="H1791">
            <v>0</v>
          </cell>
          <cell r="J1791" t="str">
            <v>NBA</v>
          </cell>
          <cell r="Y1791" t="str">
            <v>SONGS</v>
          </cell>
          <cell r="Z1791" t="str">
            <v>Mary Jane Johnson</v>
          </cell>
          <cell r="AA1791" t="str">
            <v>SSS-MGMT</v>
          </cell>
          <cell r="AB1791" t="str">
            <v>SSS MANAGEMENT COM 5</v>
          </cell>
          <cell r="AC1791" t="str">
            <v>SCE010</v>
          </cell>
        </row>
        <row r="1792">
          <cell r="C1792" t="str">
            <v>F200168</v>
          </cell>
          <cell r="D1792" t="str">
            <v>SSS Management Com 524</v>
          </cell>
          <cell r="E1792" t="str">
            <v>P0066</v>
          </cell>
          <cell r="F1792" t="str">
            <v>524A</v>
          </cell>
          <cell r="G1792" t="str">
            <v>SSS-Mgmt Com 524</v>
          </cell>
          <cell r="H1792">
            <v>0</v>
          </cell>
          <cell r="J1792" t="str">
            <v>NBA</v>
          </cell>
          <cell r="Y1792" t="str">
            <v>SONGS</v>
          </cell>
          <cell r="Z1792" t="str">
            <v>Mary Jane Johnson</v>
          </cell>
          <cell r="AA1792" t="str">
            <v>SSS-MGMT</v>
          </cell>
          <cell r="AB1792" t="str">
            <v>SSS-MGMT COM 524</v>
          </cell>
          <cell r="AC1792" t="str">
            <v>SCE010</v>
          </cell>
        </row>
        <row r="1793">
          <cell r="C1793" t="str">
            <v>F200169</v>
          </cell>
          <cell r="D1793" t="str">
            <v>SSS-Facilities 517  - non-billable</v>
          </cell>
          <cell r="E1793" t="str">
            <v>P0066</v>
          </cell>
          <cell r="F1793" t="str">
            <v>517A</v>
          </cell>
          <cell r="G1793" t="str">
            <v>SSS-Facilities 517</v>
          </cell>
          <cell r="H1793">
            <v>0</v>
          </cell>
          <cell r="J1793" t="str">
            <v>NBA</v>
          </cell>
          <cell r="Y1793" t="str">
            <v>SONGS</v>
          </cell>
          <cell r="Z1793" t="str">
            <v>Mary Jane Johnson</v>
          </cell>
          <cell r="AA1793" t="str">
            <v>SSS-FACIL</v>
          </cell>
          <cell r="AB1793" t="str">
            <v>SSS-FACILITIES 517</v>
          </cell>
          <cell r="AC1793" t="str">
            <v>SCE010</v>
          </cell>
        </row>
        <row r="1794">
          <cell r="C1794" t="str">
            <v>F200170</v>
          </cell>
          <cell r="D1794" t="str">
            <v>SSS-Facilities Com 520</v>
          </cell>
          <cell r="E1794" t="str">
            <v>P0066</v>
          </cell>
          <cell r="F1794" t="str">
            <v>520A</v>
          </cell>
          <cell r="G1794" t="str">
            <v>Facilities Com 520</v>
          </cell>
          <cell r="H1794">
            <v>0</v>
          </cell>
          <cell r="J1794" t="str">
            <v>NBA</v>
          </cell>
          <cell r="Y1794" t="str">
            <v>SONGS</v>
          </cell>
          <cell r="Z1794" t="str">
            <v>Mary Jane Johnson</v>
          </cell>
          <cell r="AA1794" t="str">
            <v>SSS-FACIL</v>
          </cell>
          <cell r="AB1794" t="str">
            <v>FACILITIES COM 520</v>
          </cell>
          <cell r="AC1794" t="str">
            <v>SCE010</v>
          </cell>
        </row>
        <row r="1795">
          <cell r="C1795" t="str">
            <v>F200171</v>
          </cell>
          <cell r="D1795" t="str">
            <v>SSS-Facilities Com 520  - Billable</v>
          </cell>
          <cell r="E1795" t="str">
            <v>P0066</v>
          </cell>
          <cell r="F1795" t="str">
            <v>520A</v>
          </cell>
          <cell r="G1795" t="str">
            <v>Facilities Com 520</v>
          </cell>
          <cell r="H1795">
            <v>0</v>
          </cell>
          <cell r="J1795" t="str">
            <v>NBA</v>
          </cell>
          <cell r="Y1795" t="str">
            <v>SONGS</v>
          </cell>
          <cell r="Z1795" t="str">
            <v>Mary Jane Johnson</v>
          </cell>
          <cell r="AA1795" t="str">
            <v>SSS-FACIL</v>
          </cell>
          <cell r="AB1795" t="str">
            <v>FACILITIES COM 520</v>
          </cell>
          <cell r="AC1795" t="str">
            <v>SCE010</v>
          </cell>
        </row>
        <row r="1796">
          <cell r="C1796" t="str">
            <v>F200172</v>
          </cell>
          <cell r="D1796" t="str">
            <v>SSS-Facilities 520</v>
          </cell>
          <cell r="E1796" t="str">
            <v>P0066</v>
          </cell>
          <cell r="F1796" t="str">
            <v>520A</v>
          </cell>
          <cell r="G1796" t="str">
            <v>Facilities 520</v>
          </cell>
          <cell r="H1796">
            <v>0</v>
          </cell>
          <cell r="J1796" t="str">
            <v>NBA</v>
          </cell>
          <cell r="Y1796" t="str">
            <v>SONGS</v>
          </cell>
          <cell r="Z1796" t="str">
            <v>Mary Jane Johnson</v>
          </cell>
          <cell r="AA1796" t="str">
            <v>SSS-FACIL</v>
          </cell>
          <cell r="AB1796" t="str">
            <v>FACILITIES 520</v>
          </cell>
          <cell r="AC1796" t="str">
            <v>SCE010</v>
          </cell>
        </row>
        <row r="1797">
          <cell r="C1797" t="str">
            <v>F200173</v>
          </cell>
          <cell r="D1797" t="str">
            <v>SSS-Facilities Com 524</v>
          </cell>
          <cell r="E1797" t="str">
            <v>P0066</v>
          </cell>
          <cell r="F1797" t="str">
            <v>524A</v>
          </cell>
          <cell r="G1797" t="str">
            <v>Facilities Com 524</v>
          </cell>
          <cell r="H1797">
            <v>0</v>
          </cell>
          <cell r="J1797" t="str">
            <v>NBA</v>
          </cell>
          <cell r="Y1797" t="str">
            <v>SONGS</v>
          </cell>
          <cell r="Z1797" t="str">
            <v>Mary Jane Johnson</v>
          </cell>
          <cell r="AA1797" t="str">
            <v>SSS-FACIL</v>
          </cell>
          <cell r="AB1797" t="str">
            <v>FACILITIES COM 524</v>
          </cell>
          <cell r="AC1797" t="str">
            <v>SCE010</v>
          </cell>
        </row>
        <row r="1798">
          <cell r="C1798" t="str">
            <v>F200174</v>
          </cell>
          <cell r="D1798" t="str">
            <v>SSS-Facilities Com 524</v>
          </cell>
          <cell r="E1798" t="str">
            <v>P0066</v>
          </cell>
          <cell r="F1798" t="str">
            <v>524A</v>
          </cell>
          <cell r="G1798" t="str">
            <v>Facilities Com 524</v>
          </cell>
          <cell r="H1798">
            <v>0</v>
          </cell>
          <cell r="J1798" t="str">
            <v>NBA</v>
          </cell>
          <cell r="Y1798" t="str">
            <v>SONGS</v>
          </cell>
          <cell r="Z1798" t="str">
            <v>Mary Jane Johnson</v>
          </cell>
          <cell r="AA1798" t="str">
            <v>SSS-FACIL</v>
          </cell>
          <cell r="AB1798" t="str">
            <v>FACILITIES COM 524</v>
          </cell>
          <cell r="AC1798" t="str">
            <v>SCE010</v>
          </cell>
        </row>
        <row r="1799">
          <cell r="C1799" t="str">
            <v>F200175</v>
          </cell>
          <cell r="D1799" t="str">
            <v>SSS-Facilities 524</v>
          </cell>
          <cell r="E1799" t="str">
            <v>P0066</v>
          </cell>
          <cell r="F1799" t="str">
            <v>524A</v>
          </cell>
          <cell r="G1799" t="str">
            <v>Facilities 524</v>
          </cell>
          <cell r="H1799">
            <v>0</v>
          </cell>
          <cell r="J1799" t="str">
            <v>NBA</v>
          </cell>
          <cell r="Y1799" t="str">
            <v>SONGS</v>
          </cell>
          <cell r="Z1799" t="str">
            <v>Mary Jane Johnson</v>
          </cell>
          <cell r="AA1799" t="str">
            <v>SSS-FACIL</v>
          </cell>
          <cell r="AB1799" t="str">
            <v>FACILITIES 524</v>
          </cell>
          <cell r="AC1799" t="str">
            <v>SCE010</v>
          </cell>
        </row>
        <row r="1800">
          <cell r="C1800" t="str">
            <v>F200176</v>
          </cell>
          <cell r="D1800" t="str">
            <v>SSS-Facilities Com 529</v>
          </cell>
          <cell r="E1800" t="str">
            <v>P0066</v>
          </cell>
          <cell r="F1800" t="str">
            <v>529A</v>
          </cell>
          <cell r="G1800" t="str">
            <v>Facilities Com 529</v>
          </cell>
          <cell r="H1800">
            <v>0</v>
          </cell>
          <cell r="J1800" t="str">
            <v>NBA</v>
          </cell>
          <cell r="Y1800" t="str">
            <v>SONGS</v>
          </cell>
          <cell r="Z1800" t="str">
            <v>Mary Jane Johnson</v>
          </cell>
          <cell r="AA1800" t="str">
            <v>SSS-FACIL</v>
          </cell>
          <cell r="AB1800" t="str">
            <v>FACILITIES COM 529</v>
          </cell>
          <cell r="AC1800" t="str">
            <v>SCE010</v>
          </cell>
        </row>
        <row r="1801">
          <cell r="C1801" t="str">
            <v>F200177</v>
          </cell>
          <cell r="D1801" t="str">
            <v>SSS-Facilities 529</v>
          </cell>
          <cell r="E1801" t="str">
            <v>P0066</v>
          </cell>
          <cell r="F1801" t="str">
            <v>529A</v>
          </cell>
          <cell r="G1801" t="str">
            <v>Facilities 529</v>
          </cell>
          <cell r="H1801">
            <v>0</v>
          </cell>
          <cell r="J1801" t="str">
            <v>NBA</v>
          </cell>
          <cell r="Y1801" t="str">
            <v>SONGS</v>
          </cell>
          <cell r="Z1801" t="str">
            <v>Mary Jane Johnson</v>
          </cell>
          <cell r="AA1801" t="str">
            <v>SSS-FACIL</v>
          </cell>
          <cell r="AB1801" t="str">
            <v>FACILITIES 529</v>
          </cell>
          <cell r="AC1801" t="str">
            <v>SCE010</v>
          </cell>
        </row>
        <row r="1802">
          <cell r="C1802" t="str">
            <v>F200178</v>
          </cell>
          <cell r="D1802" t="str">
            <v>SSS-Matl Suppt Com 524</v>
          </cell>
          <cell r="E1802" t="str">
            <v>P0066</v>
          </cell>
          <cell r="F1802" t="str">
            <v>524A</v>
          </cell>
          <cell r="G1802" t="str">
            <v>Material Sup Com 524</v>
          </cell>
          <cell r="H1802">
            <v>0</v>
          </cell>
          <cell r="J1802" t="str">
            <v>NBA</v>
          </cell>
          <cell r="Y1802" t="str">
            <v>SONGS</v>
          </cell>
          <cell r="Z1802" t="str">
            <v>Mary Jane Johnson</v>
          </cell>
          <cell r="AA1802" t="str">
            <v>SSS-MATSUP</v>
          </cell>
          <cell r="AB1802" t="str">
            <v>MATERIAL SUP COM 524</v>
          </cell>
          <cell r="AC1802" t="str">
            <v>SCE010</v>
          </cell>
        </row>
        <row r="1803">
          <cell r="C1803" t="str">
            <v>F200179</v>
          </cell>
          <cell r="D1803" t="str">
            <v>SSS-Matl Suppt Com 532</v>
          </cell>
          <cell r="E1803" t="str">
            <v>P0066</v>
          </cell>
          <cell r="F1803" t="str">
            <v>532A</v>
          </cell>
          <cell r="G1803" t="str">
            <v>Material Sup Com 532</v>
          </cell>
          <cell r="H1803">
            <v>0</v>
          </cell>
          <cell r="J1803" t="str">
            <v>NBA</v>
          </cell>
          <cell r="Y1803" t="str">
            <v>SONGS</v>
          </cell>
          <cell r="Z1803" t="str">
            <v>Mary Jane Johnson</v>
          </cell>
          <cell r="AA1803" t="str">
            <v>SSS-MATSUP</v>
          </cell>
          <cell r="AB1803" t="str">
            <v>MATERIAL SUP COM 532</v>
          </cell>
          <cell r="AC1803" t="str">
            <v>SCE010</v>
          </cell>
        </row>
        <row r="1804">
          <cell r="C1804" t="str">
            <v>F200180</v>
          </cell>
          <cell r="D1804" t="str">
            <v>SSS-Matl Suppt Com 532  - 0907 Stock Adj</v>
          </cell>
          <cell r="E1804" t="str">
            <v>P0066</v>
          </cell>
          <cell r="F1804" t="str">
            <v>532A</v>
          </cell>
          <cell r="G1804" t="str">
            <v>Material Sup Com 532</v>
          </cell>
          <cell r="H1804">
            <v>0</v>
          </cell>
          <cell r="J1804" t="str">
            <v>NBA</v>
          </cell>
          <cell r="Y1804" t="str">
            <v>SONGS</v>
          </cell>
          <cell r="Z1804" t="str">
            <v>Mary Jane Johnson</v>
          </cell>
          <cell r="AA1804" t="str">
            <v>SSS-MATSUP</v>
          </cell>
          <cell r="AB1804" t="str">
            <v>MATERIAL SUP COM 532</v>
          </cell>
          <cell r="AC1804" t="str">
            <v>SCE010</v>
          </cell>
        </row>
        <row r="1805">
          <cell r="C1805" t="str">
            <v>F200181</v>
          </cell>
          <cell r="D1805" t="str">
            <v>SSS-Matl Suppt Com 532  - 0032 Stock Adj</v>
          </cell>
          <cell r="E1805" t="str">
            <v>P0066</v>
          </cell>
          <cell r="F1805" t="str">
            <v>532A</v>
          </cell>
          <cell r="G1805" t="str">
            <v>Material Sup Com 532</v>
          </cell>
          <cell r="H1805">
            <v>0</v>
          </cell>
          <cell r="J1805" t="str">
            <v>NBA</v>
          </cell>
          <cell r="Y1805" t="str">
            <v>SONGS</v>
          </cell>
          <cell r="Z1805" t="str">
            <v>Mary Jane Johnson</v>
          </cell>
          <cell r="AA1805" t="str">
            <v>SSS-MATSUP</v>
          </cell>
          <cell r="AB1805" t="str">
            <v>MATERIAL SUP COM 532</v>
          </cell>
          <cell r="AC1805" t="str">
            <v>SCE010</v>
          </cell>
        </row>
        <row r="1806">
          <cell r="C1806" t="str">
            <v>F200182</v>
          </cell>
          <cell r="D1806" t="str">
            <v>SSS-Matl Suppt Com 532  - Salvage</v>
          </cell>
          <cell r="E1806" t="str">
            <v>P0066</v>
          </cell>
          <cell r="F1806" t="str">
            <v>532A</v>
          </cell>
          <cell r="G1806" t="str">
            <v>Material Sup Com 532</v>
          </cell>
          <cell r="H1806">
            <v>0</v>
          </cell>
          <cell r="J1806" t="str">
            <v>NBA</v>
          </cell>
          <cell r="Y1806" t="str">
            <v>SONGS</v>
          </cell>
          <cell r="Z1806" t="str">
            <v>Mary Jane Johnson</v>
          </cell>
          <cell r="AA1806" t="str">
            <v>SSS-MATSUP</v>
          </cell>
          <cell r="AB1806" t="str">
            <v>MATERIAL SUP COM 532</v>
          </cell>
          <cell r="AC1806" t="str">
            <v>SCE010</v>
          </cell>
        </row>
        <row r="1807">
          <cell r="C1807" t="str">
            <v>F200183</v>
          </cell>
          <cell r="D1807" t="str">
            <v>SSS-Matl Suppt Com 532  - Billable IMM</v>
          </cell>
          <cell r="E1807" t="str">
            <v>P0066</v>
          </cell>
          <cell r="F1807" t="str">
            <v>532A</v>
          </cell>
          <cell r="G1807" t="str">
            <v>Material Sup Com 532</v>
          </cell>
          <cell r="H1807">
            <v>0</v>
          </cell>
          <cell r="J1807" t="str">
            <v>NBA</v>
          </cell>
          <cell r="Y1807" t="str">
            <v>SONGS</v>
          </cell>
          <cell r="Z1807" t="str">
            <v>Mary Jane Johnson</v>
          </cell>
          <cell r="AA1807" t="str">
            <v>SSS-MATSUP</v>
          </cell>
          <cell r="AB1807" t="str">
            <v>MATERIAL SUP COM 532</v>
          </cell>
          <cell r="AC1807" t="str">
            <v>SCE010</v>
          </cell>
        </row>
        <row r="1808">
          <cell r="C1808" t="str">
            <v>F200184</v>
          </cell>
          <cell r="D1808" t="str">
            <v>SSS-Matl Suppt 532</v>
          </cell>
          <cell r="E1808" t="str">
            <v>P0066</v>
          </cell>
          <cell r="F1808" t="str">
            <v>532A</v>
          </cell>
          <cell r="G1808" t="str">
            <v>Material Sup 532</v>
          </cell>
          <cell r="H1808">
            <v>0</v>
          </cell>
          <cell r="J1808" t="str">
            <v>NBA</v>
          </cell>
          <cell r="Y1808" t="str">
            <v>SONGS</v>
          </cell>
          <cell r="Z1808" t="str">
            <v>Mary Jane Johnson</v>
          </cell>
          <cell r="AA1808" t="str">
            <v>SSS-MATSUP</v>
          </cell>
          <cell r="AB1808" t="str">
            <v>MATERIAL SUP 532</v>
          </cell>
          <cell r="AC1808" t="str">
            <v>SCE010</v>
          </cell>
        </row>
        <row r="1809">
          <cell r="C1809" t="str">
            <v>F200185</v>
          </cell>
          <cell r="D1809" t="str">
            <v>Security - Access Authorization Com 524</v>
          </cell>
          <cell r="E1809" t="str">
            <v>P0066</v>
          </cell>
          <cell r="F1809" t="str">
            <v>524A</v>
          </cell>
          <cell r="G1809" t="str">
            <v>Security-Access Auth</v>
          </cell>
          <cell r="H1809">
            <v>0</v>
          </cell>
          <cell r="J1809" t="str">
            <v>NBA</v>
          </cell>
          <cell r="Y1809" t="str">
            <v>SONGS</v>
          </cell>
          <cell r="Z1809" t="str">
            <v>Mary Jane Johnson</v>
          </cell>
          <cell r="AA1809" t="str">
            <v>SONGS-SEC</v>
          </cell>
          <cell r="AB1809" t="str">
            <v>SECURITY-ACCESS AUTH</v>
          </cell>
          <cell r="AC1809" t="str">
            <v>SCE010</v>
          </cell>
        </row>
        <row r="1810">
          <cell r="C1810" t="str">
            <v>F200186</v>
          </cell>
          <cell r="D1810" t="str">
            <v>Security - Access Authorization 524</v>
          </cell>
          <cell r="E1810" t="str">
            <v>P0066</v>
          </cell>
          <cell r="F1810" t="str">
            <v>524A</v>
          </cell>
          <cell r="G1810" t="str">
            <v>Security-Access Auth</v>
          </cell>
          <cell r="H1810">
            <v>0</v>
          </cell>
          <cell r="J1810" t="str">
            <v>NBA</v>
          </cell>
          <cell r="Y1810" t="str">
            <v>SONGS</v>
          </cell>
          <cell r="Z1810" t="str">
            <v>Mary Jane Johnson</v>
          </cell>
          <cell r="AA1810" t="str">
            <v>SONGS-SEC</v>
          </cell>
          <cell r="AB1810" t="str">
            <v>SECURITY-ACCESS AUTH</v>
          </cell>
          <cell r="AC1810" t="str">
            <v>SCE010</v>
          </cell>
        </row>
        <row r="1811">
          <cell r="C1811" t="str">
            <v>F200187</v>
          </cell>
          <cell r="D1811" t="str">
            <v>NC-Offsite Emergency Planning Com 517</v>
          </cell>
          <cell r="E1811" t="str">
            <v>P0066</v>
          </cell>
          <cell r="F1811" t="str">
            <v>517A</v>
          </cell>
          <cell r="G1811" t="str">
            <v>NC-Offsite E P 517</v>
          </cell>
          <cell r="H1811">
            <v>0</v>
          </cell>
          <cell r="J1811" t="str">
            <v>NBA</v>
          </cell>
          <cell r="Y1811" t="str">
            <v>SONGS</v>
          </cell>
          <cell r="Z1811" t="str">
            <v>Liese Mosher</v>
          </cell>
          <cell r="AA1811" t="str">
            <v>SONGS-NC</v>
          </cell>
          <cell r="AB1811" t="str">
            <v>NC-OFFSITE E P 517</v>
          </cell>
          <cell r="AC1811" t="str">
            <v>SCE010</v>
          </cell>
        </row>
        <row r="1812">
          <cell r="C1812" t="str">
            <v>F200188</v>
          </cell>
          <cell r="D1812" t="str">
            <v>NC-Offsite Emergency Planning Com 524</v>
          </cell>
          <cell r="E1812" t="str">
            <v>P0066</v>
          </cell>
          <cell r="F1812" t="str">
            <v>524A</v>
          </cell>
          <cell r="G1812" t="str">
            <v>NC-Offsite EP 524</v>
          </cell>
          <cell r="H1812">
            <v>0</v>
          </cell>
          <cell r="J1812" t="str">
            <v>NBA</v>
          </cell>
          <cell r="Y1812" t="str">
            <v>SONGS</v>
          </cell>
          <cell r="Z1812" t="str">
            <v>Liese Mosher</v>
          </cell>
          <cell r="AA1812" t="str">
            <v>SONGS-NC</v>
          </cell>
          <cell r="AB1812" t="str">
            <v>NC-OFFSITE EP 524</v>
          </cell>
          <cell r="AC1812" t="str">
            <v>SCE010</v>
          </cell>
        </row>
        <row r="1813">
          <cell r="C1813" t="str">
            <v>F200189</v>
          </cell>
          <cell r="D1813" t="str">
            <v>SSS-Business Assessment Com 524</v>
          </cell>
          <cell r="E1813" t="str">
            <v>P0066</v>
          </cell>
          <cell r="F1813" t="str">
            <v>524A</v>
          </cell>
          <cell r="G1813" t="str">
            <v>Bus Assess Com 524</v>
          </cell>
          <cell r="H1813">
            <v>0</v>
          </cell>
          <cell r="J1813" t="str">
            <v>NBA</v>
          </cell>
          <cell r="Y1813" t="str">
            <v>SONGS</v>
          </cell>
          <cell r="Z1813" t="str">
            <v>Mary Jane Johnson</v>
          </cell>
          <cell r="AA1813" t="str">
            <v>SSS-BA</v>
          </cell>
          <cell r="AB1813" t="str">
            <v>BUS ASSESS COM 524</v>
          </cell>
          <cell r="AC1813" t="str">
            <v>SCE010</v>
          </cell>
        </row>
        <row r="1814">
          <cell r="C1814" t="str">
            <v>F200190</v>
          </cell>
          <cell r="D1814" t="str">
            <v>SSS-Management 524</v>
          </cell>
          <cell r="E1814" t="str">
            <v>P0066</v>
          </cell>
          <cell r="F1814" t="str">
            <v>524A</v>
          </cell>
          <cell r="G1814" t="str">
            <v>Bus Assess 524</v>
          </cell>
          <cell r="H1814">
            <v>0</v>
          </cell>
          <cell r="J1814" t="str">
            <v>NBA</v>
          </cell>
          <cell r="Y1814" t="str">
            <v>SONGS</v>
          </cell>
          <cell r="Z1814" t="str">
            <v>Mary Jane Johnson</v>
          </cell>
          <cell r="AA1814" t="str">
            <v>SSS-MGMT</v>
          </cell>
          <cell r="AB1814" t="str">
            <v>BUS ASSESS 524</v>
          </cell>
          <cell r="AC1814" t="str">
            <v>SCE010</v>
          </cell>
        </row>
        <row r="1815">
          <cell r="C1815" t="str">
            <v>F200191</v>
          </cell>
          <cell r="D1815" t="str">
            <v>Design Engrg Org Com 517</v>
          </cell>
          <cell r="E1815" t="str">
            <v>P0066</v>
          </cell>
          <cell r="F1815" t="str">
            <v>517A</v>
          </cell>
          <cell r="G1815" t="str">
            <v>DEO Com 517</v>
          </cell>
          <cell r="H1815">
            <v>0</v>
          </cell>
          <cell r="J1815" t="str">
            <v>NBA</v>
          </cell>
          <cell r="Y1815" t="str">
            <v>SONGS</v>
          </cell>
          <cell r="Z1815" t="str">
            <v>Todd Adler</v>
          </cell>
          <cell r="AA1815" t="str">
            <v>SONGS-DEO</v>
          </cell>
          <cell r="AB1815" t="str">
            <v>DEO COM 517</v>
          </cell>
          <cell r="AC1815" t="str">
            <v>SCE010</v>
          </cell>
        </row>
        <row r="1816">
          <cell r="C1816" t="str">
            <v>F200192</v>
          </cell>
          <cell r="D1816" t="str">
            <v>Design Engrg Org 517</v>
          </cell>
          <cell r="E1816" t="str">
            <v>P0066</v>
          </cell>
          <cell r="F1816" t="str">
            <v>517A</v>
          </cell>
          <cell r="G1816" t="str">
            <v>DEO  517</v>
          </cell>
          <cell r="H1816">
            <v>0</v>
          </cell>
          <cell r="J1816" t="str">
            <v>NBA</v>
          </cell>
          <cell r="Y1816" t="str">
            <v>SONGS</v>
          </cell>
          <cell r="Z1816" t="str">
            <v>Todd Adler</v>
          </cell>
          <cell r="AA1816" t="str">
            <v>SONGS-DEO</v>
          </cell>
          <cell r="AB1816" t="str">
            <v>DEO  517</v>
          </cell>
          <cell r="AC1816" t="str">
            <v>SCE010</v>
          </cell>
        </row>
        <row r="1817">
          <cell r="C1817" t="str">
            <v>F200193</v>
          </cell>
          <cell r="D1817" t="str">
            <v>Design Engrg Org Com 524</v>
          </cell>
          <cell r="E1817" t="str">
            <v>P0066</v>
          </cell>
          <cell r="F1817" t="str">
            <v>524A</v>
          </cell>
          <cell r="G1817" t="str">
            <v>DEO  Com 524</v>
          </cell>
          <cell r="H1817">
            <v>0</v>
          </cell>
          <cell r="J1817" t="str">
            <v>NBA</v>
          </cell>
          <cell r="Y1817" t="str">
            <v>SONGS</v>
          </cell>
          <cell r="Z1817" t="str">
            <v>Todd Adler</v>
          </cell>
          <cell r="AA1817" t="str">
            <v>SONGS-DEO</v>
          </cell>
          <cell r="AB1817" t="str">
            <v>DEO  COM 524</v>
          </cell>
          <cell r="AC1817" t="str">
            <v>SCE010</v>
          </cell>
        </row>
        <row r="1818">
          <cell r="C1818" t="str">
            <v>F200194</v>
          </cell>
          <cell r="D1818" t="str">
            <v>Design Engrg Org 524</v>
          </cell>
          <cell r="E1818" t="str">
            <v>P0066</v>
          </cell>
          <cell r="F1818" t="str">
            <v>524A</v>
          </cell>
          <cell r="G1818" t="str">
            <v>DEO  524</v>
          </cell>
          <cell r="H1818">
            <v>0</v>
          </cell>
          <cell r="J1818" t="str">
            <v>NBA</v>
          </cell>
          <cell r="Y1818" t="str">
            <v>SONGS</v>
          </cell>
          <cell r="Z1818" t="str">
            <v>Todd Adler</v>
          </cell>
          <cell r="AA1818" t="str">
            <v>SONGS-DEO</v>
          </cell>
          <cell r="AB1818" t="str">
            <v>DEO  524</v>
          </cell>
          <cell r="AC1818" t="str">
            <v>SCE010</v>
          </cell>
        </row>
        <row r="1819">
          <cell r="C1819" t="str">
            <v>F200195</v>
          </cell>
          <cell r="D1819" t="str">
            <v>Design Engrg Org Com 528</v>
          </cell>
          <cell r="E1819" t="str">
            <v>P0066</v>
          </cell>
          <cell r="F1819" t="str">
            <v>528A</v>
          </cell>
          <cell r="G1819" t="str">
            <v>DEO Com 528</v>
          </cell>
          <cell r="H1819">
            <v>0</v>
          </cell>
          <cell r="J1819" t="str">
            <v>NBA</v>
          </cell>
          <cell r="Y1819" t="str">
            <v>SONGS</v>
          </cell>
          <cell r="Z1819" t="str">
            <v>Todd Adler</v>
          </cell>
          <cell r="AA1819" t="str">
            <v>SONGS-DEO</v>
          </cell>
          <cell r="AB1819" t="str">
            <v>DEO COM 528</v>
          </cell>
          <cell r="AC1819" t="str">
            <v>SCE010</v>
          </cell>
        </row>
        <row r="1820">
          <cell r="C1820" t="str">
            <v>F200196</v>
          </cell>
          <cell r="D1820" t="str">
            <v>Project Management 517</v>
          </cell>
          <cell r="E1820" t="str">
            <v>P0066</v>
          </cell>
          <cell r="F1820" t="str">
            <v>517A</v>
          </cell>
          <cell r="G1820" t="str">
            <v>PM 517</v>
          </cell>
          <cell r="H1820">
            <v>0</v>
          </cell>
          <cell r="J1820" t="str">
            <v>NBA</v>
          </cell>
          <cell r="Y1820" t="str">
            <v>SONGS</v>
          </cell>
          <cell r="Z1820" t="str">
            <v>Craig Harbets</v>
          </cell>
          <cell r="AA1820" t="str">
            <v>PMO-PM</v>
          </cell>
          <cell r="AB1820" t="str">
            <v>PM 517</v>
          </cell>
          <cell r="AC1820" t="str">
            <v>SCE010</v>
          </cell>
        </row>
        <row r="1821">
          <cell r="C1821" t="str">
            <v>F200197</v>
          </cell>
          <cell r="D1821" t="str">
            <v>Project  Management 524</v>
          </cell>
          <cell r="E1821" t="str">
            <v>P0066</v>
          </cell>
          <cell r="F1821" t="str">
            <v>524A</v>
          </cell>
          <cell r="G1821" t="str">
            <v>PM 524</v>
          </cell>
          <cell r="H1821">
            <v>0</v>
          </cell>
          <cell r="J1821" t="str">
            <v>NBA</v>
          </cell>
          <cell r="Y1821" t="str">
            <v>SONGS</v>
          </cell>
          <cell r="Z1821" t="str">
            <v>Craig Harbets</v>
          </cell>
          <cell r="AA1821" t="str">
            <v>PMO-PM</v>
          </cell>
          <cell r="AB1821" t="str">
            <v>PM 524</v>
          </cell>
          <cell r="AC1821" t="str">
            <v>SCE010</v>
          </cell>
        </row>
        <row r="1822">
          <cell r="C1822" t="str">
            <v>F200198</v>
          </cell>
          <cell r="D1822" t="str">
            <v>Project Management 528</v>
          </cell>
          <cell r="E1822" t="str">
            <v>P0066</v>
          </cell>
          <cell r="F1822" t="str">
            <v>528A</v>
          </cell>
          <cell r="G1822" t="str">
            <v>PM 528</v>
          </cell>
          <cell r="H1822">
            <v>0</v>
          </cell>
          <cell r="J1822" t="str">
            <v>NBA</v>
          </cell>
          <cell r="Y1822" t="str">
            <v>SONGS</v>
          </cell>
          <cell r="Z1822" t="str">
            <v>Craig Harbets</v>
          </cell>
          <cell r="AA1822" t="str">
            <v>PMO-PM</v>
          </cell>
          <cell r="AB1822" t="str">
            <v>PM 528</v>
          </cell>
          <cell r="AC1822" t="str">
            <v>SCE010</v>
          </cell>
        </row>
        <row r="1823">
          <cell r="C1823" t="str">
            <v>F200199</v>
          </cell>
          <cell r="D1823" t="str">
            <v>CNO Department Support Com 517</v>
          </cell>
          <cell r="E1823" t="str">
            <v>P0066</v>
          </cell>
          <cell r="F1823" t="str">
            <v>517A</v>
          </cell>
          <cell r="G1823" t="str">
            <v>CNODept Sup Com 517</v>
          </cell>
          <cell r="H1823">
            <v>0</v>
          </cell>
          <cell r="J1823" t="str">
            <v>NBA</v>
          </cell>
          <cell r="Y1823" t="str">
            <v>SONGS</v>
          </cell>
          <cell r="Z1823" t="str">
            <v>Peter Dietrich</v>
          </cell>
          <cell r="AA1823" t="str">
            <v>SONGS-CNO</v>
          </cell>
          <cell r="AB1823" t="str">
            <v>CNODEPT SUP COM 517</v>
          </cell>
          <cell r="AC1823" t="str">
            <v>SCE010</v>
          </cell>
        </row>
        <row r="1824">
          <cell r="C1824" t="str">
            <v>F200200</v>
          </cell>
          <cell r="D1824" t="str">
            <v>CNO Department Support Com 524</v>
          </cell>
          <cell r="E1824" t="str">
            <v>P0066</v>
          </cell>
          <cell r="F1824" t="str">
            <v>524A</v>
          </cell>
          <cell r="G1824" t="str">
            <v>CNO Dept Sup Com 524</v>
          </cell>
          <cell r="H1824">
            <v>0</v>
          </cell>
          <cell r="J1824" t="str">
            <v>NBA</v>
          </cell>
          <cell r="Y1824" t="str">
            <v>SONGS</v>
          </cell>
          <cell r="Z1824" t="str">
            <v>Peter Dietrich</v>
          </cell>
          <cell r="AA1824" t="str">
            <v>SONGS-CNO</v>
          </cell>
          <cell r="AB1824" t="str">
            <v>CNO DEPT SUP COM 524</v>
          </cell>
          <cell r="AC1824" t="str">
            <v>SCE010</v>
          </cell>
        </row>
        <row r="1825">
          <cell r="C1825" t="str">
            <v>F200201</v>
          </cell>
          <cell r="D1825" t="str">
            <v>CNO Department Support 524</v>
          </cell>
          <cell r="E1825" t="str">
            <v>P0066</v>
          </cell>
          <cell r="F1825" t="str">
            <v>524A</v>
          </cell>
          <cell r="G1825" t="str">
            <v>CNO Dept Sup 524</v>
          </cell>
          <cell r="H1825">
            <v>0</v>
          </cell>
          <cell r="J1825" t="str">
            <v>NBA</v>
          </cell>
          <cell r="Y1825" t="str">
            <v>SONGS</v>
          </cell>
          <cell r="Z1825" t="str">
            <v>Peter Dietrich</v>
          </cell>
          <cell r="AA1825" t="str">
            <v>SONGS-CNO</v>
          </cell>
          <cell r="AB1825" t="str">
            <v>CNO DEPT SUP 524</v>
          </cell>
          <cell r="AC1825" t="str">
            <v>SCE010</v>
          </cell>
        </row>
        <row r="1826">
          <cell r="C1826" t="str">
            <v>F200202</v>
          </cell>
          <cell r="D1826" t="str">
            <v>CNO Department Support 926</v>
          </cell>
          <cell r="E1826" t="str">
            <v>P0066</v>
          </cell>
          <cell r="F1826" t="str">
            <v>926S</v>
          </cell>
          <cell r="G1826" t="str">
            <v>CNO Dept Sup 926</v>
          </cell>
          <cell r="H1826">
            <v>0</v>
          </cell>
          <cell r="J1826" t="str">
            <v>NBA</v>
          </cell>
          <cell r="Y1826" t="str">
            <v>SONGS</v>
          </cell>
          <cell r="Z1826" t="str">
            <v>Peter Dietrich</v>
          </cell>
          <cell r="AA1826" t="str">
            <v>SONGS-CNO</v>
          </cell>
          <cell r="AB1826" t="str">
            <v>CNO DEPT SUP 926</v>
          </cell>
          <cell r="AC1826" t="str">
            <v>SCE010</v>
          </cell>
        </row>
        <row r="1827">
          <cell r="C1827" t="str">
            <v>F200203</v>
          </cell>
          <cell r="D1827" t="str">
            <v>Medical Com 524</v>
          </cell>
          <cell r="E1827" t="str">
            <v>P0066</v>
          </cell>
          <cell r="F1827" t="str">
            <v>524A</v>
          </cell>
          <cell r="G1827" t="str">
            <v>Medical Com 524</v>
          </cell>
          <cell r="H1827">
            <v>0</v>
          </cell>
          <cell r="J1827" t="str">
            <v>NBA</v>
          </cell>
          <cell r="Y1827" t="str">
            <v>SONGS</v>
          </cell>
          <cell r="Z1827" t="str">
            <v>Maureen Coveney</v>
          </cell>
          <cell r="AA1827" t="str">
            <v>SONGS-MED</v>
          </cell>
          <cell r="AB1827" t="str">
            <v>MEDICAL COM 524</v>
          </cell>
          <cell r="AC1827" t="str">
            <v>SCE010</v>
          </cell>
        </row>
        <row r="1828">
          <cell r="C1828" t="str">
            <v>F200204</v>
          </cell>
          <cell r="D1828" t="str">
            <v>Emergency Planning 524</v>
          </cell>
          <cell r="E1828" t="str">
            <v>P0066</v>
          </cell>
          <cell r="F1828" t="str">
            <v>524A</v>
          </cell>
          <cell r="G1828" t="str">
            <v>Emergency Plan'g 524</v>
          </cell>
          <cell r="H1828">
            <v>0</v>
          </cell>
          <cell r="J1828" t="str">
            <v>NBA</v>
          </cell>
          <cell r="Y1828" t="str">
            <v>SONGS</v>
          </cell>
          <cell r="Z1828" t="str">
            <v>Rich St. Onge</v>
          </cell>
          <cell r="AA1828" t="str">
            <v>SONGS-NRA</v>
          </cell>
          <cell r="AB1828" t="str">
            <v>EMERGENCY PLAN'G 524</v>
          </cell>
          <cell r="AC1828" t="str">
            <v>SCE010</v>
          </cell>
        </row>
        <row r="1829">
          <cell r="C1829" t="str">
            <v>F200205</v>
          </cell>
          <cell r="D1829" t="str">
            <v>Training 524</v>
          </cell>
          <cell r="E1829" t="str">
            <v>P0066</v>
          </cell>
          <cell r="F1829" t="str">
            <v>524A</v>
          </cell>
          <cell r="G1829" t="str">
            <v>Training 524</v>
          </cell>
          <cell r="H1829">
            <v>0</v>
          </cell>
          <cell r="J1829" t="str">
            <v>NBA</v>
          </cell>
          <cell r="Y1829" t="str">
            <v>SONGS</v>
          </cell>
          <cell r="Z1829" t="str">
            <v>Ron Elsasser</v>
          </cell>
          <cell r="AA1829" t="str">
            <v>SONGS-NTD</v>
          </cell>
          <cell r="AB1829" t="str">
            <v>TRAINING 524</v>
          </cell>
          <cell r="AC1829" t="str">
            <v>SCE010</v>
          </cell>
        </row>
        <row r="1830">
          <cell r="C1830" t="str">
            <v>F200206</v>
          </cell>
          <cell r="D1830" t="str">
            <v>Training Com 524</v>
          </cell>
          <cell r="E1830" t="str">
            <v>P0066</v>
          </cell>
          <cell r="F1830" t="str">
            <v>524A</v>
          </cell>
          <cell r="G1830" t="str">
            <v>Training Com 524</v>
          </cell>
          <cell r="H1830">
            <v>0</v>
          </cell>
          <cell r="J1830" t="str">
            <v>NBA</v>
          </cell>
          <cell r="Y1830" t="str">
            <v>SONGS</v>
          </cell>
          <cell r="Z1830" t="str">
            <v>Ron Elsasser</v>
          </cell>
          <cell r="AA1830" t="str">
            <v>SONGS-NTD</v>
          </cell>
          <cell r="AB1830" t="str">
            <v>TRAINING COM 524</v>
          </cell>
          <cell r="AC1830" t="str">
            <v>SCE010</v>
          </cell>
        </row>
        <row r="1831">
          <cell r="C1831" t="str">
            <v>F200208</v>
          </cell>
          <cell r="D1831" t="str">
            <v>Training 532</v>
          </cell>
          <cell r="E1831" t="str">
            <v>P0066</v>
          </cell>
          <cell r="F1831" t="str">
            <v>532A</v>
          </cell>
          <cell r="G1831" t="str">
            <v>Training 532</v>
          </cell>
          <cell r="H1831">
            <v>0</v>
          </cell>
          <cell r="J1831" t="str">
            <v>NBA</v>
          </cell>
          <cell r="Y1831" t="str">
            <v>SONGS</v>
          </cell>
          <cell r="Z1831" t="str">
            <v>Ron Elsasser</v>
          </cell>
          <cell r="AA1831" t="str">
            <v>SONGS-NTD</v>
          </cell>
          <cell r="AB1831" t="str">
            <v>TRAINING 532</v>
          </cell>
          <cell r="AC1831" t="str">
            <v>SCE010</v>
          </cell>
        </row>
        <row r="1832">
          <cell r="C1832" t="str">
            <v>F200209</v>
          </cell>
          <cell r="D1832" t="str">
            <v>Health Physics 520</v>
          </cell>
          <cell r="E1832" t="str">
            <v>P0066</v>
          </cell>
          <cell r="F1832" t="str">
            <v>520A</v>
          </cell>
          <cell r="G1832" t="str">
            <v>HP 520</v>
          </cell>
          <cell r="H1832">
            <v>0</v>
          </cell>
          <cell r="J1832" t="str">
            <v>NBA</v>
          </cell>
          <cell r="Y1832" t="str">
            <v>SONGS</v>
          </cell>
          <cell r="Z1832" t="str">
            <v>Mark Lewis</v>
          </cell>
          <cell r="AA1832" t="str">
            <v>SONGS-HP</v>
          </cell>
          <cell r="AB1832" t="str">
            <v>HP 520</v>
          </cell>
          <cell r="AC1832" t="str">
            <v>SCE010</v>
          </cell>
        </row>
        <row r="1833">
          <cell r="C1833" t="str">
            <v>F200210</v>
          </cell>
          <cell r="D1833" t="str">
            <v>Health Physics 524</v>
          </cell>
          <cell r="E1833" t="str">
            <v>P0066</v>
          </cell>
          <cell r="F1833" t="str">
            <v>524A</v>
          </cell>
          <cell r="G1833" t="str">
            <v>HP 524</v>
          </cell>
          <cell r="H1833">
            <v>0</v>
          </cell>
          <cell r="J1833" t="str">
            <v>NBA</v>
          </cell>
          <cell r="Y1833" t="str">
            <v>SONGS</v>
          </cell>
          <cell r="Z1833" t="str">
            <v>Mark Lewis</v>
          </cell>
          <cell r="AA1833" t="str">
            <v>SONGS-HP</v>
          </cell>
          <cell r="AB1833" t="str">
            <v>HP 524</v>
          </cell>
          <cell r="AC1833" t="str">
            <v>SCE010</v>
          </cell>
        </row>
        <row r="1834">
          <cell r="C1834" t="str">
            <v>F200211</v>
          </cell>
          <cell r="D1834" t="str">
            <v>Chemistry 517</v>
          </cell>
          <cell r="E1834" t="str">
            <v>P0066</v>
          </cell>
          <cell r="F1834" t="str">
            <v>517A</v>
          </cell>
          <cell r="G1834" t="str">
            <v>Chem 517</v>
          </cell>
          <cell r="H1834">
            <v>0</v>
          </cell>
          <cell r="J1834" t="str">
            <v>NBA</v>
          </cell>
          <cell r="Y1834" t="str">
            <v>SONGS</v>
          </cell>
          <cell r="Z1834" t="str">
            <v>Larry McCann</v>
          </cell>
          <cell r="AA1834" t="str">
            <v>SONGS-CHEM</v>
          </cell>
          <cell r="AB1834" t="str">
            <v>CHEM 517</v>
          </cell>
          <cell r="AC1834" t="str">
            <v>SCE010</v>
          </cell>
        </row>
        <row r="1835">
          <cell r="C1835" t="str">
            <v>F200212</v>
          </cell>
          <cell r="D1835" t="str">
            <v>Chemistry 519</v>
          </cell>
          <cell r="E1835" t="str">
            <v>P0066</v>
          </cell>
          <cell r="F1835" t="str">
            <v>519A</v>
          </cell>
          <cell r="G1835" t="str">
            <v>Chem 519</v>
          </cell>
          <cell r="H1835">
            <v>0</v>
          </cell>
          <cell r="J1835" t="str">
            <v>NBA</v>
          </cell>
          <cell r="Y1835" t="str">
            <v>SONGS</v>
          </cell>
          <cell r="Z1835" t="str">
            <v>Larry McCann</v>
          </cell>
          <cell r="AA1835" t="str">
            <v>SONGS-CHEM</v>
          </cell>
          <cell r="AB1835" t="str">
            <v>CHEM 519</v>
          </cell>
          <cell r="AC1835" t="str">
            <v>SCE010</v>
          </cell>
        </row>
        <row r="1836">
          <cell r="C1836" t="str">
            <v>F200213</v>
          </cell>
          <cell r="D1836" t="str">
            <v>Chemistry 520</v>
          </cell>
          <cell r="E1836" t="str">
            <v>P0066</v>
          </cell>
          <cell r="F1836" t="str">
            <v>520A</v>
          </cell>
          <cell r="G1836" t="str">
            <v>Chem 520</v>
          </cell>
          <cell r="H1836">
            <v>0</v>
          </cell>
          <cell r="J1836" t="str">
            <v>NBA</v>
          </cell>
          <cell r="Y1836" t="str">
            <v>SONGS</v>
          </cell>
          <cell r="Z1836" t="str">
            <v>Larry McCann</v>
          </cell>
          <cell r="AA1836" t="str">
            <v>SONGS-CHEM</v>
          </cell>
          <cell r="AB1836" t="str">
            <v>CHEM 520</v>
          </cell>
          <cell r="AC1836" t="str">
            <v>SCE010</v>
          </cell>
        </row>
        <row r="1837">
          <cell r="C1837" t="str">
            <v>F200214</v>
          </cell>
          <cell r="D1837" t="str">
            <v>Chemistry 523</v>
          </cell>
          <cell r="E1837" t="str">
            <v>P0066</v>
          </cell>
          <cell r="F1837" t="str">
            <v>523A</v>
          </cell>
          <cell r="G1837" t="str">
            <v>Chem 523</v>
          </cell>
          <cell r="H1837">
            <v>0</v>
          </cell>
          <cell r="J1837" t="str">
            <v>NBA</v>
          </cell>
          <cell r="Y1837" t="str">
            <v>SONGS</v>
          </cell>
          <cell r="Z1837" t="str">
            <v>Larry McCann</v>
          </cell>
          <cell r="AA1837" t="str">
            <v>SONGS-CHEM</v>
          </cell>
          <cell r="AB1837" t="str">
            <v>CHEM 523</v>
          </cell>
          <cell r="AC1837" t="str">
            <v>SCE010</v>
          </cell>
        </row>
        <row r="1838">
          <cell r="C1838" t="str">
            <v>F200215</v>
          </cell>
          <cell r="D1838" t="str">
            <v>Chemistry 524</v>
          </cell>
          <cell r="E1838" t="str">
            <v>P0066</v>
          </cell>
          <cell r="F1838" t="str">
            <v>524A</v>
          </cell>
          <cell r="G1838" t="str">
            <v>Chem 524</v>
          </cell>
          <cell r="H1838">
            <v>0</v>
          </cell>
          <cell r="J1838" t="str">
            <v>NBA</v>
          </cell>
          <cell r="Y1838" t="str">
            <v>SONGS</v>
          </cell>
          <cell r="Z1838" t="str">
            <v>Larry McCann</v>
          </cell>
          <cell r="AA1838" t="str">
            <v>SONGS-CHEM</v>
          </cell>
          <cell r="AB1838" t="str">
            <v>CHEM 524</v>
          </cell>
          <cell r="AC1838" t="str">
            <v>SCE010</v>
          </cell>
        </row>
        <row r="1839">
          <cell r="C1839" t="str">
            <v>F200216</v>
          </cell>
          <cell r="D1839" t="str">
            <v>Work Control 524</v>
          </cell>
          <cell r="E1839" t="str">
            <v>P0066</v>
          </cell>
          <cell r="F1839" t="str">
            <v>524A</v>
          </cell>
          <cell r="G1839" t="str">
            <v>WC 524</v>
          </cell>
          <cell r="H1839">
            <v>0</v>
          </cell>
          <cell r="J1839" t="str">
            <v>NBA</v>
          </cell>
          <cell r="Y1839" t="str">
            <v>SONGS</v>
          </cell>
          <cell r="Z1839" t="str">
            <v>William Jump</v>
          </cell>
          <cell r="AA1839" t="str">
            <v>SONGS-WC</v>
          </cell>
          <cell r="AB1839" t="str">
            <v>WC 524</v>
          </cell>
          <cell r="AC1839" t="str">
            <v>SCE010</v>
          </cell>
        </row>
        <row r="1840">
          <cell r="C1840" t="str">
            <v>F200217</v>
          </cell>
          <cell r="D1840" t="str">
            <v>Work Control 528</v>
          </cell>
          <cell r="E1840" t="str">
            <v>P0066</v>
          </cell>
          <cell r="F1840" t="str">
            <v>528A</v>
          </cell>
          <cell r="G1840" t="str">
            <v>WC 528</v>
          </cell>
          <cell r="H1840">
            <v>0</v>
          </cell>
          <cell r="J1840" t="str">
            <v>NBA</v>
          </cell>
          <cell r="Y1840" t="str">
            <v>SONGS</v>
          </cell>
          <cell r="Z1840" t="str">
            <v>William Jump</v>
          </cell>
          <cell r="AA1840" t="str">
            <v>SONGS-WC</v>
          </cell>
          <cell r="AB1840" t="str">
            <v>WC 528</v>
          </cell>
          <cell r="AC1840" t="str">
            <v>SCE010</v>
          </cell>
        </row>
        <row r="1841">
          <cell r="C1841" t="str">
            <v>F200218</v>
          </cell>
          <cell r="D1841" t="str">
            <v>Work Control 531</v>
          </cell>
          <cell r="E1841" t="str">
            <v>P0066</v>
          </cell>
          <cell r="F1841" t="str">
            <v>531A</v>
          </cell>
          <cell r="G1841" t="str">
            <v>WC 531</v>
          </cell>
          <cell r="H1841">
            <v>0</v>
          </cell>
          <cell r="J1841" t="str">
            <v>NBA</v>
          </cell>
          <cell r="Y1841" t="str">
            <v>SONGS</v>
          </cell>
          <cell r="Z1841" t="str">
            <v>William Jump</v>
          </cell>
          <cell r="AA1841" t="str">
            <v>SONGS-WC</v>
          </cell>
          <cell r="AB1841" t="str">
            <v>WC 531</v>
          </cell>
          <cell r="AC1841" t="str">
            <v>SCE010</v>
          </cell>
        </row>
        <row r="1842">
          <cell r="C1842" t="str">
            <v>F200219</v>
          </cell>
          <cell r="D1842" t="str">
            <v>Work Control 532</v>
          </cell>
          <cell r="E1842" t="str">
            <v>P0066</v>
          </cell>
          <cell r="F1842" t="str">
            <v>532A</v>
          </cell>
          <cell r="G1842" t="str">
            <v>WC 532</v>
          </cell>
          <cell r="H1842">
            <v>0</v>
          </cell>
          <cell r="J1842" t="str">
            <v>NBA</v>
          </cell>
          <cell r="Y1842" t="str">
            <v>SONGS</v>
          </cell>
          <cell r="Z1842" t="str">
            <v>William Jump</v>
          </cell>
          <cell r="AA1842" t="str">
            <v>SONGS-WC</v>
          </cell>
          <cell r="AB1842" t="str">
            <v>WC 532</v>
          </cell>
          <cell r="AC1842" t="str">
            <v>SCE010</v>
          </cell>
        </row>
        <row r="1843">
          <cell r="C1843" t="str">
            <v>F200220</v>
          </cell>
          <cell r="D1843" t="str">
            <v>Operations 517</v>
          </cell>
          <cell r="E1843" t="str">
            <v>P0066</v>
          </cell>
          <cell r="F1843" t="str">
            <v>517A</v>
          </cell>
          <cell r="G1843" t="str">
            <v>OPS 517</v>
          </cell>
          <cell r="H1843">
            <v>0</v>
          </cell>
          <cell r="J1843" t="str">
            <v>NBA</v>
          </cell>
          <cell r="Y1843" t="str">
            <v>SONGS</v>
          </cell>
          <cell r="Z1843" t="str">
            <v>Dean Yarbrough</v>
          </cell>
          <cell r="AA1843" t="str">
            <v>SONGS-OPS</v>
          </cell>
          <cell r="AB1843" t="str">
            <v>OPS 517</v>
          </cell>
          <cell r="AC1843" t="str">
            <v>SCE010</v>
          </cell>
        </row>
        <row r="1844">
          <cell r="C1844" t="str">
            <v>F200221</v>
          </cell>
          <cell r="D1844" t="str">
            <v>Operations 519</v>
          </cell>
          <cell r="E1844" t="str">
            <v>P0066</v>
          </cell>
          <cell r="F1844" t="str">
            <v>519A</v>
          </cell>
          <cell r="G1844" t="str">
            <v>OPS 519</v>
          </cell>
          <cell r="H1844">
            <v>0</v>
          </cell>
          <cell r="J1844" t="str">
            <v>NBA</v>
          </cell>
          <cell r="Y1844" t="str">
            <v>SONGS</v>
          </cell>
          <cell r="Z1844" t="str">
            <v>Dean Yarbrough</v>
          </cell>
          <cell r="AA1844" t="str">
            <v>SONGS-OPS</v>
          </cell>
          <cell r="AB1844" t="str">
            <v>OPS 519</v>
          </cell>
          <cell r="AC1844" t="str">
            <v>SCE010</v>
          </cell>
        </row>
        <row r="1845">
          <cell r="C1845" t="str">
            <v>F200222</v>
          </cell>
          <cell r="D1845" t="str">
            <v>Operations 520</v>
          </cell>
          <cell r="E1845" t="str">
            <v>P0066</v>
          </cell>
          <cell r="F1845" t="str">
            <v>520A</v>
          </cell>
          <cell r="G1845" t="str">
            <v>OPS 520</v>
          </cell>
          <cell r="H1845">
            <v>0</v>
          </cell>
          <cell r="J1845" t="str">
            <v>NBA</v>
          </cell>
          <cell r="Y1845" t="str">
            <v>SONGS</v>
          </cell>
          <cell r="Z1845" t="str">
            <v>Dean Yarbrough</v>
          </cell>
          <cell r="AA1845" t="str">
            <v>SONGS-OPS</v>
          </cell>
          <cell r="AB1845" t="str">
            <v>OPS 520</v>
          </cell>
          <cell r="AC1845" t="str">
            <v>SCE010</v>
          </cell>
        </row>
        <row r="1846">
          <cell r="C1846" t="str">
            <v>F200223</v>
          </cell>
          <cell r="D1846" t="str">
            <v>Operations 523</v>
          </cell>
          <cell r="E1846" t="str">
            <v>P0066</v>
          </cell>
          <cell r="F1846" t="str">
            <v>523A</v>
          </cell>
          <cell r="G1846" t="str">
            <v>OPS 523</v>
          </cell>
          <cell r="H1846">
            <v>0</v>
          </cell>
          <cell r="J1846" t="str">
            <v>NBA</v>
          </cell>
          <cell r="Y1846" t="str">
            <v>SONGS</v>
          </cell>
          <cell r="Z1846" t="str">
            <v>Dean Yarbrough</v>
          </cell>
          <cell r="AA1846" t="str">
            <v>SONGS-OPS</v>
          </cell>
          <cell r="AB1846" t="str">
            <v>OPS 523</v>
          </cell>
          <cell r="AC1846" t="str">
            <v>SCE010</v>
          </cell>
        </row>
        <row r="1847">
          <cell r="C1847" t="str">
            <v>F200224</v>
          </cell>
          <cell r="D1847" t="str">
            <v>Operations 524</v>
          </cell>
          <cell r="E1847" t="str">
            <v>P0066</v>
          </cell>
          <cell r="F1847" t="str">
            <v>524A</v>
          </cell>
          <cell r="G1847" t="str">
            <v>OPS 524</v>
          </cell>
          <cell r="H1847">
            <v>0</v>
          </cell>
          <cell r="J1847" t="str">
            <v>NBA</v>
          </cell>
          <cell r="Y1847" t="str">
            <v>SONGS</v>
          </cell>
          <cell r="Z1847" t="str">
            <v>Dean Yarbrough</v>
          </cell>
          <cell r="AA1847" t="str">
            <v>SONGS-OPS</v>
          </cell>
          <cell r="AB1847" t="str">
            <v>OPS 524</v>
          </cell>
          <cell r="AC1847" t="str">
            <v>SCE010</v>
          </cell>
        </row>
        <row r="1848">
          <cell r="C1848" t="str">
            <v>F200225</v>
          </cell>
          <cell r="D1848" t="str">
            <v>Operations 562</v>
          </cell>
          <cell r="E1848" t="str">
            <v>P0066</v>
          </cell>
          <cell r="F1848" t="str">
            <v>562B</v>
          </cell>
          <cell r="G1848" t="str">
            <v>OPS 562</v>
          </cell>
          <cell r="H1848">
            <v>0</v>
          </cell>
          <cell r="J1848" t="str">
            <v>NBA</v>
          </cell>
          <cell r="Y1848" t="str">
            <v>SONGS</v>
          </cell>
          <cell r="Z1848" t="str">
            <v>Dean Yarbrough</v>
          </cell>
          <cell r="AA1848" t="str">
            <v>SONGS-OPS</v>
          </cell>
          <cell r="AB1848" t="str">
            <v>OPS 562</v>
          </cell>
          <cell r="AC1848" t="str">
            <v>SCE010</v>
          </cell>
        </row>
        <row r="1849">
          <cell r="C1849" t="str">
            <v>F200226</v>
          </cell>
          <cell r="D1849" t="str">
            <v>Mtce-Stationary Eqpt 528</v>
          </cell>
          <cell r="E1849" t="str">
            <v>P0066</v>
          </cell>
          <cell r="F1849" t="str">
            <v>528A</v>
          </cell>
          <cell r="G1849" t="str">
            <v>Maint-SM 528</v>
          </cell>
          <cell r="H1849">
            <v>0</v>
          </cell>
          <cell r="J1849" t="str">
            <v>NBA</v>
          </cell>
          <cell r="Y1849" t="str">
            <v>SONGS</v>
          </cell>
          <cell r="Z1849" t="str">
            <v>Robert Sholler</v>
          </cell>
          <cell r="AA1849" t="str">
            <v>SONGS-M-M</v>
          </cell>
          <cell r="AB1849" t="str">
            <v>MAINT-SM 528</v>
          </cell>
          <cell r="AC1849" t="str">
            <v>SCE010</v>
          </cell>
        </row>
        <row r="1850">
          <cell r="C1850" t="str">
            <v>F200227</v>
          </cell>
          <cell r="D1850" t="str">
            <v>Mtce-Stationary Eqpt 529</v>
          </cell>
          <cell r="E1850" t="str">
            <v>P0066</v>
          </cell>
          <cell r="F1850" t="str">
            <v>529A</v>
          </cell>
          <cell r="G1850" t="str">
            <v>Maint-SM 529</v>
          </cell>
          <cell r="H1850">
            <v>0</v>
          </cell>
          <cell r="J1850" t="str">
            <v>NBA</v>
          </cell>
          <cell r="Y1850" t="str">
            <v>SONGS</v>
          </cell>
          <cell r="Z1850" t="str">
            <v>Robert Sholler</v>
          </cell>
          <cell r="AA1850" t="str">
            <v>SONGS-M-M</v>
          </cell>
          <cell r="AB1850" t="str">
            <v>MAINT-SM 529</v>
          </cell>
          <cell r="AC1850" t="str">
            <v>SCE010</v>
          </cell>
        </row>
        <row r="1851">
          <cell r="C1851" t="str">
            <v>F200228</v>
          </cell>
          <cell r="D1851" t="str">
            <v>Mtce-Stationary Eqpt 530</v>
          </cell>
          <cell r="E1851" t="str">
            <v>P0066</v>
          </cell>
          <cell r="F1851" t="str">
            <v>530A</v>
          </cell>
          <cell r="G1851" t="str">
            <v>Maint-SM 530</v>
          </cell>
          <cell r="H1851">
            <v>0</v>
          </cell>
          <cell r="J1851" t="str">
            <v>NBA</v>
          </cell>
          <cell r="Y1851" t="str">
            <v>SONGS</v>
          </cell>
          <cell r="Z1851" t="str">
            <v>Robert Sholler</v>
          </cell>
          <cell r="AA1851" t="str">
            <v>SONGS-M-M</v>
          </cell>
          <cell r="AB1851" t="str">
            <v>MAINT-SM 530</v>
          </cell>
          <cell r="AC1851" t="str">
            <v>SCE010</v>
          </cell>
        </row>
        <row r="1852">
          <cell r="C1852" t="str">
            <v>F200229</v>
          </cell>
          <cell r="D1852" t="str">
            <v>Mtce-Stationary Eqpt 531</v>
          </cell>
          <cell r="E1852" t="str">
            <v>P0066</v>
          </cell>
          <cell r="F1852" t="str">
            <v>531A</v>
          </cell>
          <cell r="G1852" t="str">
            <v>Maint-SM 531</v>
          </cell>
          <cell r="H1852">
            <v>0</v>
          </cell>
          <cell r="J1852" t="str">
            <v>NBA</v>
          </cell>
          <cell r="Y1852" t="str">
            <v>SONGS</v>
          </cell>
          <cell r="Z1852" t="str">
            <v>Robert Sholler</v>
          </cell>
          <cell r="AA1852" t="str">
            <v>SONGS-M-M</v>
          </cell>
          <cell r="AB1852" t="str">
            <v>MAINT-SM 531</v>
          </cell>
          <cell r="AC1852" t="str">
            <v>SCE010</v>
          </cell>
        </row>
        <row r="1853">
          <cell r="C1853" t="str">
            <v>F200230</v>
          </cell>
          <cell r="D1853" t="str">
            <v>Mtce-Stationary Eqpt 532</v>
          </cell>
          <cell r="E1853" t="str">
            <v>P0066</v>
          </cell>
          <cell r="F1853" t="str">
            <v>532A</v>
          </cell>
          <cell r="G1853" t="str">
            <v>Maint-SM 532</v>
          </cell>
          <cell r="H1853">
            <v>0</v>
          </cell>
          <cell r="J1853" t="str">
            <v>NBA</v>
          </cell>
          <cell r="Y1853" t="str">
            <v>SONGS</v>
          </cell>
          <cell r="Z1853" t="str">
            <v>Robert Sholler</v>
          </cell>
          <cell r="AA1853" t="str">
            <v>SONGS-M-M</v>
          </cell>
          <cell r="AB1853" t="str">
            <v>MAINT-SM 532</v>
          </cell>
          <cell r="AC1853" t="str">
            <v>SCE010</v>
          </cell>
        </row>
        <row r="1854">
          <cell r="C1854" t="str">
            <v>F200231</v>
          </cell>
          <cell r="D1854" t="str">
            <v>Mtce-Electrical 528</v>
          </cell>
          <cell r="E1854" t="str">
            <v>P0066</v>
          </cell>
          <cell r="F1854" t="str">
            <v>528A</v>
          </cell>
          <cell r="G1854" t="str">
            <v>Maint-EL 528</v>
          </cell>
          <cell r="H1854">
            <v>0</v>
          </cell>
          <cell r="J1854" t="str">
            <v>NBA</v>
          </cell>
          <cell r="Y1854" t="str">
            <v>SONGS</v>
          </cell>
          <cell r="Z1854" t="str">
            <v>Robert Sholler</v>
          </cell>
          <cell r="AA1854" t="str">
            <v>SONGS-M-E</v>
          </cell>
          <cell r="AB1854" t="str">
            <v>MAINT-EL 528</v>
          </cell>
          <cell r="AC1854" t="str">
            <v>SCE010</v>
          </cell>
        </row>
        <row r="1855">
          <cell r="C1855" t="str">
            <v>F200232</v>
          </cell>
          <cell r="D1855" t="str">
            <v>Mtce-Electrical 529</v>
          </cell>
          <cell r="E1855" t="str">
            <v>P0066</v>
          </cell>
          <cell r="F1855" t="str">
            <v>529A</v>
          </cell>
          <cell r="G1855" t="str">
            <v>Maint-EL 529</v>
          </cell>
          <cell r="H1855">
            <v>0</v>
          </cell>
          <cell r="J1855" t="str">
            <v>NBA</v>
          </cell>
          <cell r="Y1855" t="str">
            <v>SONGS</v>
          </cell>
          <cell r="Z1855" t="str">
            <v>Robert Sholler</v>
          </cell>
          <cell r="AA1855" t="str">
            <v>SONGS-M-E</v>
          </cell>
          <cell r="AB1855" t="str">
            <v>MAINT-EL 529</v>
          </cell>
          <cell r="AC1855" t="str">
            <v>SCE010</v>
          </cell>
        </row>
        <row r="1856">
          <cell r="C1856" t="str">
            <v>F200233</v>
          </cell>
          <cell r="D1856" t="str">
            <v>Mtce-Electrical 530</v>
          </cell>
          <cell r="E1856" t="str">
            <v>P0066</v>
          </cell>
          <cell r="F1856" t="str">
            <v>530A</v>
          </cell>
          <cell r="G1856" t="str">
            <v>Maint-EL 530</v>
          </cell>
          <cell r="H1856">
            <v>0</v>
          </cell>
          <cell r="J1856" t="str">
            <v>NBA</v>
          </cell>
          <cell r="Y1856" t="str">
            <v>SONGS</v>
          </cell>
          <cell r="Z1856" t="str">
            <v>Robert Sholler</v>
          </cell>
          <cell r="AA1856" t="str">
            <v>SONGS-M-E</v>
          </cell>
          <cell r="AB1856" t="str">
            <v>MAINT-EL 530</v>
          </cell>
          <cell r="AC1856" t="str">
            <v>SCE010</v>
          </cell>
        </row>
        <row r="1857">
          <cell r="C1857" t="str">
            <v>F200234</v>
          </cell>
          <cell r="D1857" t="str">
            <v>Mtce-Electrical 531</v>
          </cell>
          <cell r="E1857" t="str">
            <v>P0066</v>
          </cell>
          <cell r="F1857" t="str">
            <v>531A</v>
          </cell>
          <cell r="G1857" t="str">
            <v>Maint-EL 531</v>
          </cell>
          <cell r="H1857">
            <v>0</v>
          </cell>
          <cell r="J1857" t="str">
            <v>NBA</v>
          </cell>
          <cell r="Y1857" t="str">
            <v>SONGS</v>
          </cell>
          <cell r="Z1857" t="str">
            <v>Robert Sholler</v>
          </cell>
          <cell r="AA1857" t="str">
            <v>SONGS-M-E</v>
          </cell>
          <cell r="AB1857" t="str">
            <v>MAINT-EL 531</v>
          </cell>
          <cell r="AC1857" t="str">
            <v>SCE010</v>
          </cell>
        </row>
        <row r="1858">
          <cell r="C1858" t="str">
            <v>F200235</v>
          </cell>
          <cell r="D1858" t="str">
            <v>Mtce-Electrical 532</v>
          </cell>
          <cell r="E1858" t="str">
            <v>P0066</v>
          </cell>
          <cell r="F1858" t="str">
            <v>532A</v>
          </cell>
          <cell r="G1858" t="str">
            <v>Maint-EL 532</v>
          </cell>
          <cell r="H1858">
            <v>0</v>
          </cell>
          <cell r="J1858" t="str">
            <v>NBA</v>
          </cell>
          <cell r="Y1858" t="str">
            <v>SONGS</v>
          </cell>
          <cell r="Z1858" t="str">
            <v>Robert Sholler</v>
          </cell>
          <cell r="AA1858" t="str">
            <v>SONGS-M-E</v>
          </cell>
          <cell r="AB1858" t="str">
            <v>MAINT-EL 532</v>
          </cell>
          <cell r="AC1858" t="str">
            <v>SCE010</v>
          </cell>
        </row>
        <row r="1859">
          <cell r="C1859" t="str">
            <v>F200236</v>
          </cell>
          <cell r="D1859" t="str">
            <v>Mtce-I&amp;C 528</v>
          </cell>
          <cell r="E1859" t="str">
            <v>P0066</v>
          </cell>
          <cell r="F1859" t="str">
            <v>528A</v>
          </cell>
          <cell r="G1859" t="str">
            <v>Maint-I&amp;C 528</v>
          </cell>
          <cell r="H1859">
            <v>0</v>
          </cell>
          <cell r="J1859" t="str">
            <v>NBA</v>
          </cell>
          <cell r="Y1859" t="str">
            <v>SONGS</v>
          </cell>
          <cell r="Z1859" t="str">
            <v>Robert Sholler</v>
          </cell>
          <cell r="AA1859" t="str">
            <v>SONGS-M-I</v>
          </cell>
          <cell r="AB1859" t="str">
            <v>MAINT-I&amp;C 528</v>
          </cell>
          <cell r="AC1859" t="str">
            <v>SCE010</v>
          </cell>
        </row>
        <row r="1860">
          <cell r="C1860" t="str">
            <v>F200237</v>
          </cell>
          <cell r="D1860" t="str">
            <v>Mtce-I&amp;C 529</v>
          </cell>
          <cell r="E1860" t="str">
            <v>P0066</v>
          </cell>
          <cell r="F1860" t="str">
            <v>529A</v>
          </cell>
          <cell r="G1860" t="str">
            <v>Maint-I&amp;C 529</v>
          </cell>
          <cell r="H1860">
            <v>0</v>
          </cell>
          <cell r="J1860" t="str">
            <v>NBA</v>
          </cell>
          <cell r="Y1860" t="str">
            <v>SONGS</v>
          </cell>
          <cell r="Z1860" t="str">
            <v>Robert Sholler</v>
          </cell>
          <cell r="AA1860" t="str">
            <v>SONGS-M-I</v>
          </cell>
          <cell r="AB1860" t="str">
            <v>MAINT-I&amp;C 529</v>
          </cell>
          <cell r="AC1860" t="str">
            <v>SCE010</v>
          </cell>
        </row>
        <row r="1861">
          <cell r="C1861" t="str">
            <v>F200238</v>
          </cell>
          <cell r="D1861" t="str">
            <v>Mtce-I&amp;C 530</v>
          </cell>
          <cell r="E1861" t="str">
            <v>P0066</v>
          </cell>
          <cell r="F1861" t="str">
            <v>530A</v>
          </cell>
          <cell r="G1861" t="str">
            <v>Maint-I&amp;C 530</v>
          </cell>
          <cell r="H1861">
            <v>0</v>
          </cell>
          <cell r="J1861" t="str">
            <v>NBA</v>
          </cell>
          <cell r="Y1861" t="str">
            <v>SONGS</v>
          </cell>
          <cell r="Z1861" t="str">
            <v>Robert Sholler</v>
          </cell>
          <cell r="AA1861" t="str">
            <v>SONGS-M-I</v>
          </cell>
          <cell r="AB1861" t="str">
            <v>MAINT-I&amp;C 530</v>
          </cell>
          <cell r="AC1861" t="str">
            <v>SCE010</v>
          </cell>
        </row>
        <row r="1862">
          <cell r="C1862" t="str">
            <v>F200239</v>
          </cell>
          <cell r="D1862" t="str">
            <v>Mtce-I&amp;C 531</v>
          </cell>
          <cell r="E1862" t="str">
            <v>P0066</v>
          </cell>
          <cell r="F1862" t="str">
            <v>531A</v>
          </cell>
          <cell r="G1862" t="str">
            <v>Maint-I&amp;C 531</v>
          </cell>
          <cell r="H1862">
            <v>0</v>
          </cell>
          <cell r="J1862" t="str">
            <v>NBA</v>
          </cell>
          <cell r="Y1862" t="str">
            <v>SONGS</v>
          </cell>
          <cell r="Z1862" t="str">
            <v>Robert Sholler</v>
          </cell>
          <cell r="AA1862" t="str">
            <v>SONGS-M-I</v>
          </cell>
          <cell r="AB1862" t="str">
            <v>MAINT-I&amp;C 531</v>
          </cell>
          <cell r="AC1862" t="str">
            <v>SCE010</v>
          </cell>
        </row>
        <row r="1863">
          <cell r="C1863" t="str">
            <v>F200240</v>
          </cell>
          <cell r="D1863" t="str">
            <v>Mtce-I&amp;C 532</v>
          </cell>
          <cell r="E1863" t="str">
            <v>P0066</v>
          </cell>
          <cell r="F1863" t="str">
            <v>532A</v>
          </cell>
          <cell r="G1863" t="str">
            <v>Maint-I&amp;C 532</v>
          </cell>
          <cell r="H1863">
            <v>0</v>
          </cell>
          <cell r="J1863" t="str">
            <v>NBA</v>
          </cell>
          <cell r="Y1863" t="str">
            <v>SONGS</v>
          </cell>
          <cell r="Z1863" t="str">
            <v>Robert Sholler</v>
          </cell>
          <cell r="AA1863" t="str">
            <v>SONGS-M-I</v>
          </cell>
          <cell r="AB1863" t="str">
            <v>MAINT-I&amp;C 532</v>
          </cell>
          <cell r="AC1863" t="str">
            <v>SCE010</v>
          </cell>
        </row>
        <row r="1864">
          <cell r="C1864" t="str">
            <v>F200241</v>
          </cell>
          <cell r="D1864" t="str">
            <v>Mtce-Self Assessment Com 524</v>
          </cell>
          <cell r="E1864" t="str">
            <v>P0066</v>
          </cell>
          <cell r="F1864" t="str">
            <v>524A</v>
          </cell>
          <cell r="G1864" t="str">
            <v>Maint-SA Com 524</v>
          </cell>
          <cell r="H1864">
            <v>0</v>
          </cell>
          <cell r="J1864" t="str">
            <v>NBA</v>
          </cell>
          <cell r="Y1864" t="str">
            <v>SONGS</v>
          </cell>
          <cell r="Z1864" t="str">
            <v>Robert Sholler</v>
          </cell>
          <cell r="AA1864" t="str">
            <v>SONGS-M-A</v>
          </cell>
          <cell r="AB1864" t="str">
            <v>MAINT-SA COM 524</v>
          </cell>
          <cell r="AC1864" t="str">
            <v>SCE010</v>
          </cell>
        </row>
        <row r="1865">
          <cell r="C1865" t="str">
            <v>F200242</v>
          </cell>
          <cell r="D1865" t="str">
            <v>Mtce-Self Assessment Com 528</v>
          </cell>
          <cell r="E1865" t="str">
            <v>P0066</v>
          </cell>
          <cell r="F1865" t="str">
            <v>528A</v>
          </cell>
          <cell r="G1865" t="str">
            <v>Maint-SA Com 528</v>
          </cell>
          <cell r="H1865">
            <v>0</v>
          </cell>
          <cell r="J1865" t="str">
            <v>NBA</v>
          </cell>
          <cell r="Y1865" t="str">
            <v>SONGS</v>
          </cell>
          <cell r="Z1865" t="str">
            <v>Robert Sholler</v>
          </cell>
          <cell r="AA1865" t="str">
            <v>SONGS-M-A</v>
          </cell>
          <cell r="AB1865" t="str">
            <v>MAINT-SA COM 528</v>
          </cell>
          <cell r="AC1865" t="str">
            <v>SCE010</v>
          </cell>
        </row>
        <row r="1866">
          <cell r="C1866" t="str">
            <v>F200243</v>
          </cell>
          <cell r="D1866" t="str">
            <v>Mtce-Self Assessment Com 532</v>
          </cell>
          <cell r="E1866" t="str">
            <v>P0066</v>
          </cell>
          <cell r="F1866" t="str">
            <v>532A</v>
          </cell>
          <cell r="G1866" t="str">
            <v>Maint-SA Com 532</v>
          </cell>
          <cell r="H1866">
            <v>0</v>
          </cell>
          <cell r="J1866" t="str">
            <v>NBA</v>
          </cell>
          <cell r="Y1866" t="str">
            <v>SONGS</v>
          </cell>
          <cell r="Z1866" t="str">
            <v>Robert Sholler</v>
          </cell>
          <cell r="AA1866" t="str">
            <v>SONGS-M-A</v>
          </cell>
          <cell r="AB1866" t="str">
            <v>MAINT-SA COM 532</v>
          </cell>
          <cell r="AC1866" t="str">
            <v>SCE010</v>
          </cell>
        </row>
        <row r="1867">
          <cell r="C1867" t="str">
            <v>F200244</v>
          </cell>
          <cell r="D1867" t="str">
            <v>Mtce-Rotating Eqpt 528</v>
          </cell>
          <cell r="E1867" t="str">
            <v>P0066</v>
          </cell>
          <cell r="F1867" t="str">
            <v>528A</v>
          </cell>
          <cell r="G1867" t="str">
            <v>Maint-RE 528</v>
          </cell>
          <cell r="H1867">
            <v>0</v>
          </cell>
          <cell r="J1867" t="str">
            <v>NBA</v>
          </cell>
          <cell r="Y1867" t="str">
            <v>SONGS</v>
          </cell>
          <cell r="Z1867" t="str">
            <v>Robert Sholler</v>
          </cell>
          <cell r="AA1867" t="str">
            <v>SONGS-M-R</v>
          </cell>
          <cell r="AB1867" t="str">
            <v>MAINT-RE 528</v>
          </cell>
          <cell r="AC1867" t="str">
            <v>SCE010</v>
          </cell>
        </row>
        <row r="1868">
          <cell r="C1868" t="str">
            <v>F200245</v>
          </cell>
          <cell r="D1868" t="str">
            <v>Mtce-Rotating Eqpt 529</v>
          </cell>
          <cell r="E1868" t="str">
            <v>P0066</v>
          </cell>
          <cell r="F1868" t="str">
            <v>529A</v>
          </cell>
          <cell r="G1868" t="str">
            <v>Maint-RE 529</v>
          </cell>
          <cell r="H1868">
            <v>0</v>
          </cell>
          <cell r="J1868" t="str">
            <v>NBA</v>
          </cell>
          <cell r="Y1868" t="str">
            <v>SONGS</v>
          </cell>
          <cell r="Z1868" t="str">
            <v>Robert Sholler</v>
          </cell>
          <cell r="AA1868" t="str">
            <v>SONGS-M-R</v>
          </cell>
          <cell r="AB1868" t="str">
            <v>MAINT-RE 529</v>
          </cell>
          <cell r="AC1868" t="str">
            <v>SCE010</v>
          </cell>
        </row>
        <row r="1869">
          <cell r="C1869" t="str">
            <v>F200246</v>
          </cell>
          <cell r="D1869" t="str">
            <v>Mtce-Rotating Eqpt 531</v>
          </cell>
          <cell r="E1869" t="str">
            <v>P0066</v>
          </cell>
          <cell r="F1869" t="str">
            <v>531A</v>
          </cell>
          <cell r="G1869" t="str">
            <v>Maint-RE 531</v>
          </cell>
          <cell r="H1869">
            <v>0</v>
          </cell>
          <cell r="J1869" t="str">
            <v>NBA</v>
          </cell>
          <cell r="Y1869" t="str">
            <v>SONGS</v>
          </cell>
          <cell r="Z1869" t="str">
            <v>Robert Sholler</v>
          </cell>
          <cell r="AA1869" t="str">
            <v>SONGS-M-R</v>
          </cell>
          <cell r="AB1869" t="str">
            <v>MAINT-RE 531</v>
          </cell>
          <cell r="AC1869" t="str">
            <v>SCE010</v>
          </cell>
        </row>
        <row r="1870">
          <cell r="C1870" t="str">
            <v>F200247</v>
          </cell>
          <cell r="D1870" t="str">
            <v>Mtce-Rotating Eqpt 532</v>
          </cell>
          <cell r="E1870" t="str">
            <v>P0066</v>
          </cell>
          <cell r="F1870" t="str">
            <v>532A</v>
          </cell>
          <cell r="G1870" t="str">
            <v>Maint-RE 532</v>
          </cell>
          <cell r="H1870">
            <v>0</v>
          </cell>
          <cell r="J1870" t="str">
            <v>NBA</v>
          </cell>
          <cell r="Y1870" t="str">
            <v>SONGS</v>
          </cell>
          <cell r="Z1870" t="str">
            <v>Robert Sholler</v>
          </cell>
          <cell r="AA1870" t="str">
            <v>SONGS-M-R</v>
          </cell>
          <cell r="AB1870" t="str">
            <v>MAINT-RE 532</v>
          </cell>
          <cell r="AC1870" t="str">
            <v>SCE010</v>
          </cell>
        </row>
        <row r="1871">
          <cell r="C1871" t="str">
            <v>F200248</v>
          </cell>
          <cell r="D1871" t="str">
            <v>Mtce-Support 524</v>
          </cell>
          <cell r="E1871" t="str">
            <v>P0066</v>
          </cell>
          <cell r="F1871" t="str">
            <v>524A</v>
          </cell>
          <cell r="G1871" t="str">
            <v>Maint-Sup 524</v>
          </cell>
          <cell r="H1871">
            <v>0</v>
          </cell>
          <cell r="J1871" t="str">
            <v>NBA</v>
          </cell>
          <cell r="Y1871" t="str">
            <v>SONGS</v>
          </cell>
          <cell r="Z1871" t="str">
            <v>Robert Sholler</v>
          </cell>
          <cell r="AA1871" t="str">
            <v>SONGS-M-S</v>
          </cell>
          <cell r="AB1871" t="str">
            <v>MAINT-SUP 524</v>
          </cell>
          <cell r="AC1871" t="str">
            <v>SCE010</v>
          </cell>
        </row>
        <row r="1872">
          <cell r="C1872" t="str">
            <v>F200249</v>
          </cell>
          <cell r="D1872" t="str">
            <v>Mtce-Support 528</v>
          </cell>
          <cell r="E1872" t="str">
            <v>P0066</v>
          </cell>
          <cell r="F1872" t="str">
            <v>528A</v>
          </cell>
          <cell r="G1872" t="str">
            <v>Maint-Sup 528</v>
          </cell>
          <cell r="H1872">
            <v>0</v>
          </cell>
          <cell r="J1872" t="str">
            <v>NBA</v>
          </cell>
          <cell r="Y1872" t="str">
            <v>SONGS</v>
          </cell>
          <cell r="Z1872" t="str">
            <v>Robert Sholler</v>
          </cell>
          <cell r="AA1872" t="str">
            <v>SONGS-M-S</v>
          </cell>
          <cell r="AB1872" t="str">
            <v>MAINT-SUP 528</v>
          </cell>
          <cell r="AC1872" t="str">
            <v>SCE010</v>
          </cell>
        </row>
        <row r="1873">
          <cell r="C1873" t="str">
            <v>F200250</v>
          </cell>
          <cell r="D1873" t="str">
            <v>Mtce-Support Com 528</v>
          </cell>
          <cell r="E1873" t="str">
            <v>P0066</v>
          </cell>
          <cell r="F1873" t="str">
            <v>528A</v>
          </cell>
          <cell r="G1873" t="str">
            <v>Maint-Sup Com 528</v>
          </cell>
          <cell r="H1873">
            <v>0</v>
          </cell>
          <cell r="J1873" t="str">
            <v>NBA</v>
          </cell>
          <cell r="Y1873" t="str">
            <v>SONGS</v>
          </cell>
          <cell r="Z1873" t="str">
            <v>Robert Sholler</v>
          </cell>
          <cell r="AA1873" t="str">
            <v>SONGS-M-S</v>
          </cell>
          <cell r="AB1873" t="str">
            <v>MAINT-SUP COM 528</v>
          </cell>
          <cell r="AC1873" t="str">
            <v>SCE010</v>
          </cell>
        </row>
        <row r="1874">
          <cell r="C1874" t="str">
            <v>F200251</v>
          </cell>
          <cell r="D1874" t="str">
            <v>Mtce-Support 529</v>
          </cell>
          <cell r="E1874" t="str">
            <v>P0066</v>
          </cell>
          <cell r="F1874" t="str">
            <v>529A</v>
          </cell>
          <cell r="G1874" t="str">
            <v>Maint-Sup 529</v>
          </cell>
          <cell r="H1874">
            <v>0</v>
          </cell>
          <cell r="J1874" t="str">
            <v>NBA</v>
          </cell>
          <cell r="Y1874" t="str">
            <v>SONGS</v>
          </cell>
          <cell r="Z1874" t="str">
            <v>Robert Sholler</v>
          </cell>
          <cell r="AA1874" t="str">
            <v>SONGS-M-S</v>
          </cell>
          <cell r="AB1874" t="str">
            <v>MAINT-SUP 529</v>
          </cell>
          <cell r="AC1874" t="str">
            <v>SCE010</v>
          </cell>
        </row>
        <row r="1875">
          <cell r="C1875" t="str">
            <v>F200252</v>
          </cell>
          <cell r="D1875" t="str">
            <v>Mtce-Support 530</v>
          </cell>
          <cell r="E1875" t="str">
            <v>P0066</v>
          </cell>
          <cell r="F1875" t="str">
            <v>530A</v>
          </cell>
          <cell r="G1875" t="str">
            <v>Maint-Sup 530</v>
          </cell>
          <cell r="H1875">
            <v>0</v>
          </cell>
          <cell r="J1875" t="str">
            <v>NBA</v>
          </cell>
          <cell r="Y1875" t="str">
            <v>SONGS</v>
          </cell>
          <cell r="Z1875" t="str">
            <v>Robert Sholler</v>
          </cell>
          <cell r="AA1875" t="str">
            <v>SONGS-M-S</v>
          </cell>
          <cell r="AB1875" t="str">
            <v>MAINT-SUP 530</v>
          </cell>
          <cell r="AC1875" t="str">
            <v>SCE010</v>
          </cell>
        </row>
        <row r="1876">
          <cell r="C1876" t="str">
            <v>F200253</v>
          </cell>
          <cell r="D1876" t="str">
            <v>Mtce-Support 531</v>
          </cell>
          <cell r="E1876" t="str">
            <v>P0066</v>
          </cell>
          <cell r="F1876" t="str">
            <v>531A</v>
          </cell>
          <cell r="G1876" t="str">
            <v>Maint-Sup 531</v>
          </cell>
          <cell r="H1876">
            <v>0</v>
          </cell>
          <cell r="J1876" t="str">
            <v>NBA</v>
          </cell>
          <cell r="Y1876" t="str">
            <v>SONGS</v>
          </cell>
          <cell r="Z1876" t="str">
            <v>Robert Sholler</v>
          </cell>
          <cell r="AA1876" t="str">
            <v>SONGS-M-S</v>
          </cell>
          <cell r="AB1876" t="str">
            <v>MAINT-SUP 531</v>
          </cell>
          <cell r="AC1876" t="str">
            <v>SCE010</v>
          </cell>
        </row>
        <row r="1877">
          <cell r="C1877" t="str">
            <v>F200254</v>
          </cell>
          <cell r="D1877" t="str">
            <v>Mtce-Support Com 532</v>
          </cell>
          <cell r="E1877" t="str">
            <v>P0066</v>
          </cell>
          <cell r="F1877" t="str">
            <v>532A</v>
          </cell>
          <cell r="G1877" t="str">
            <v>Maint-Sup Com 532</v>
          </cell>
          <cell r="H1877">
            <v>0</v>
          </cell>
          <cell r="J1877" t="str">
            <v>NBA</v>
          </cell>
          <cell r="Y1877" t="str">
            <v>SONGS</v>
          </cell>
          <cell r="Z1877" t="str">
            <v>Robert Sholler</v>
          </cell>
          <cell r="AA1877" t="str">
            <v>SONGS-M-S</v>
          </cell>
          <cell r="AB1877" t="str">
            <v>MAINT-SUP COM 532</v>
          </cell>
          <cell r="AC1877" t="str">
            <v>SCE010</v>
          </cell>
        </row>
        <row r="1878">
          <cell r="C1878" t="str">
            <v>F200255</v>
          </cell>
          <cell r="D1878" t="str">
            <v>Project Construction &amp; Safety 524</v>
          </cell>
          <cell r="E1878" t="str">
            <v>P0066</v>
          </cell>
          <cell r="F1878" t="str">
            <v>524A</v>
          </cell>
          <cell r="G1878" t="str">
            <v>Prj Const &amp; Sfty 524</v>
          </cell>
          <cell r="H1878">
            <v>0</v>
          </cell>
          <cell r="J1878" t="str">
            <v>NBA</v>
          </cell>
          <cell r="Y1878" t="str">
            <v>SONGS</v>
          </cell>
          <cell r="Z1878" t="str">
            <v>Craig Bedore</v>
          </cell>
          <cell r="AA1878" t="str">
            <v>SONGS-M-S</v>
          </cell>
          <cell r="AB1878" t="str">
            <v>PRJ CONST &amp; SFTY 524</v>
          </cell>
          <cell r="AC1878" t="str">
            <v>SCE010</v>
          </cell>
        </row>
        <row r="1879">
          <cell r="C1879" t="str">
            <v>F200256</v>
          </cell>
          <cell r="D1879" t="str">
            <v>Project Construction &amp; Safety 528</v>
          </cell>
          <cell r="E1879" t="str">
            <v>P0066</v>
          </cell>
          <cell r="F1879" t="str">
            <v>528A</v>
          </cell>
          <cell r="G1879" t="str">
            <v>Prj Const &amp; Sfty 528</v>
          </cell>
          <cell r="H1879">
            <v>0</v>
          </cell>
          <cell r="J1879" t="str">
            <v>NBA</v>
          </cell>
          <cell r="Y1879" t="str">
            <v>SONGS</v>
          </cell>
          <cell r="Z1879" t="str">
            <v>Craig Bedore</v>
          </cell>
          <cell r="AA1879" t="str">
            <v>SONGS-M-S</v>
          </cell>
          <cell r="AB1879" t="str">
            <v>PRJ CONST &amp; SFTY 528</v>
          </cell>
          <cell r="AC1879" t="str">
            <v>SCE010</v>
          </cell>
        </row>
        <row r="1880">
          <cell r="C1880" t="str">
            <v>F200257</v>
          </cell>
          <cell r="D1880" t="str">
            <v>Project Construction &amp; Safety 530</v>
          </cell>
          <cell r="E1880" t="str">
            <v>P0066</v>
          </cell>
          <cell r="F1880" t="str">
            <v>530A</v>
          </cell>
          <cell r="G1880" t="str">
            <v>Prj Const &amp; Sfty 530</v>
          </cell>
          <cell r="H1880">
            <v>0</v>
          </cell>
          <cell r="J1880" t="str">
            <v>NBA</v>
          </cell>
          <cell r="Y1880" t="str">
            <v>SONGS</v>
          </cell>
          <cell r="Z1880" t="str">
            <v>Craig Bedore</v>
          </cell>
          <cell r="AA1880" t="str">
            <v>SONGS-M-S</v>
          </cell>
          <cell r="AB1880" t="str">
            <v>PRJ CONST &amp; SFTY 530</v>
          </cell>
          <cell r="AC1880" t="str">
            <v>SCE010</v>
          </cell>
        </row>
        <row r="1881">
          <cell r="C1881" t="str">
            <v>F200258</v>
          </cell>
          <cell r="D1881" t="str">
            <v>Project Construction &amp; Safety 532</v>
          </cell>
          <cell r="E1881" t="str">
            <v>P0066</v>
          </cell>
          <cell r="F1881" t="str">
            <v>532A</v>
          </cell>
          <cell r="G1881" t="str">
            <v>Prj Const &amp; Sfty 532</v>
          </cell>
          <cell r="H1881">
            <v>0</v>
          </cell>
          <cell r="J1881" t="str">
            <v>NBA</v>
          </cell>
          <cell r="Y1881" t="str">
            <v>SONGS</v>
          </cell>
          <cell r="Z1881" t="str">
            <v>Craig Bedore</v>
          </cell>
          <cell r="AA1881" t="str">
            <v>SONGS-M-S</v>
          </cell>
          <cell r="AB1881" t="str">
            <v>PRJ CONST &amp; SFTY 532</v>
          </cell>
          <cell r="AC1881" t="str">
            <v>SCE010</v>
          </cell>
        </row>
        <row r="1882">
          <cell r="C1882" t="str">
            <v>F200262</v>
          </cell>
          <cell r="D1882" t="str">
            <v>Nuclear Regulatory Affairs 517</v>
          </cell>
          <cell r="E1882" t="str">
            <v>P0066</v>
          </cell>
          <cell r="F1882" t="str">
            <v>517A</v>
          </cell>
          <cell r="G1882" t="str">
            <v>NRA 517</v>
          </cell>
          <cell r="H1882">
            <v>0</v>
          </cell>
          <cell r="J1882" t="str">
            <v>NBA</v>
          </cell>
          <cell r="Y1882" t="str">
            <v>SONGS</v>
          </cell>
          <cell r="Z1882" t="str">
            <v>Rich St. Onge</v>
          </cell>
          <cell r="AA1882" t="str">
            <v>SONGS-NRA</v>
          </cell>
          <cell r="AB1882" t="str">
            <v>NRA 517</v>
          </cell>
          <cell r="AC1882" t="str">
            <v>SCE010</v>
          </cell>
        </row>
        <row r="1883">
          <cell r="C1883" t="str">
            <v>F200263</v>
          </cell>
          <cell r="D1883" t="str">
            <v>Nuclear Regulatory Affairs Com 517</v>
          </cell>
          <cell r="E1883" t="str">
            <v>P0066</v>
          </cell>
          <cell r="F1883" t="str">
            <v>517A</v>
          </cell>
          <cell r="G1883" t="str">
            <v>NRA Com 517</v>
          </cell>
          <cell r="H1883">
            <v>0</v>
          </cell>
          <cell r="J1883" t="str">
            <v>NBA</v>
          </cell>
          <cell r="Y1883" t="str">
            <v>SONGS</v>
          </cell>
          <cell r="Z1883" t="str">
            <v>Rich St. Onge</v>
          </cell>
          <cell r="AA1883" t="str">
            <v>SONGS-NRA</v>
          </cell>
          <cell r="AB1883" t="str">
            <v>NRA COM 517</v>
          </cell>
          <cell r="AC1883" t="str">
            <v>SCE010</v>
          </cell>
        </row>
        <row r="1884">
          <cell r="C1884" t="str">
            <v>F200264</v>
          </cell>
          <cell r="D1884" t="str">
            <v>Nuclear Regulatory Affairs 524</v>
          </cell>
          <cell r="E1884" t="str">
            <v>P0066</v>
          </cell>
          <cell r="F1884" t="str">
            <v>524A</v>
          </cell>
          <cell r="G1884" t="str">
            <v>NRA 524</v>
          </cell>
          <cell r="H1884">
            <v>0</v>
          </cell>
          <cell r="J1884" t="str">
            <v>NBA</v>
          </cell>
          <cell r="Y1884" t="str">
            <v>SONGS</v>
          </cell>
          <cell r="Z1884" t="str">
            <v>Rich St. Onge</v>
          </cell>
          <cell r="AA1884" t="str">
            <v>SONGS-NRA</v>
          </cell>
          <cell r="AB1884" t="str">
            <v>NRA 524</v>
          </cell>
          <cell r="AC1884" t="str">
            <v>SCE010</v>
          </cell>
        </row>
        <row r="1885">
          <cell r="C1885" t="str">
            <v>F200265</v>
          </cell>
          <cell r="D1885" t="str">
            <v>Nuclear Regulatory Affairs Com 524</v>
          </cell>
          <cell r="E1885" t="str">
            <v>P0066</v>
          </cell>
          <cell r="F1885" t="str">
            <v>524A</v>
          </cell>
          <cell r="G1885" t="str">
            <v>NRA Com 524</v>
          </cell>
          <cell r="H1885">
            <v>0</v>
          </cell>
          <cell r="J1885" t="str">
            <v>NBA</v>
          </cell>
          <cell r="Y1885" t="str">
            <v>SONGS</v>
          </cell>
          <cell r="Z1885" t="str">
            <v>Rich St. Onge</v>
          </cell>
          <cell r="AA1885" t="str">
            <v>SONGS-NRA</v>
          </cell>
          <cell r="AB1885" t="str">
            <v>NRA COM 524</v>
          </cell>
          <cell r="AC1885" t="str">
            <v>SCE010</v>
          </cell>
        </row>
        <row r="1886">
          <cell r="C1886" t="str">
            <v>F200266</v>
          </cell>
          <cell r="D1886" t="str">
            <v>Nuc Oversight &amp; Assessment Mgmt Com 517</v>
          </cell>
          <cell r="E1886" t="str">
            <v>P0066</v>
          </cell>
          <cell r="F1886" t="str">
            <v>517A</v>
          </cell>
          <cell r="G1886" t="str">
            <v>NOA Mgmt Com 517</v>
          </cell>
          <cell r="H1886">
            <v>0</v>
          </cell>
          <cell r="J1886" t="str">
            <v>NBA</v>
          </cell>
          <cell r="Y1886" t="str">
            <v>SONGS</v>
          </cell>
          <cell r="Z1886" t="str">
            <v>Oscar Flores</v>
          </cell>
          <cell r="AA1886" t="str">
            <v>SONGS-NOA</v>
          </cell>
          <cell r="AB1886" t="str">
            <v>NOA MGMT COM 517</v>
          </cell>
          <cell r="AC1886" t="str">
            <v>SCE010</v>
          </cell>
        </row>
        <row r="1887">
          <cell r="C1887" t="str">
            <v>F200267</v>
          </cell>
          <cell r="D1887" t="str">
            <v>Nuc Oversight &amp; Assessment Mgmt 517</v>
          </cell>
          <cell r="E1887" t="str">
            <v>P0066</v>
          </cell>
          <cell r="F1887" t="str">
            <v>517A</v>
          </cell>
          <cell r="G1887" t="str">
            <v>NOA Mgmt 517</v>
          </cell>
          <cell r="H1887">
            <v>0</v>
          </cell>
          <cell r="J1887" t="str">
            <v>NBA</v>
          </cell>
          <cell r="Y1887" t="str">
            <v>SONGS</v>
          </cell>
          <cell r="Z1887" t="str">
            <v>Oscar Flores</v>
          </cell>
          <cell r="AA1887" t="str">
            <v>SONGS-NOA</v>
          </cell>
          <cell r="AB1887" t="str">
            <v>NOA MGMT 517</v>
          </cell>
          <cell r="AC1887" t="str">
            <v>SCE010</v>
          </cell>
        </row>
        <row r="1888">
          <cell r="C1888" t="str">
            <v>F200268</v>
          </cell>
          <cell r="D1888" t="str">
            <v>Nuc Oversight &amp; Assessment Mgmt 524</v>
          </cell>
          <cell r="E1888" t="str">
            <v>P0066</v>
          </cell>
          <cell r="F1888" t="str">
            <v>524A</v>
          </cell>
          <cell r="G1888" t="str">
            <v>NOA Mgmt 524</v>
          </cell>
          <cell r="H1888">
            <v>0</v>
          </cell>
          <cell r="J1888" t="str">
            <v>NBA</v>
          </cell>
          <cell r="Y1888" t="str">
            <v>SONGS</v>
          </cell>
          <cell r="Z1888" t="str">
            <v>Oscar Flores</v>
          </cell>
          <cell r="AA1888" t="str">
            <v>SONGS-NOA</v>
          </cell>
          <cell r="AB1888" t="str">
            <v>NOA MGMT 524</v>
          </cell>
          <cell r="AC1888" t="str">
            <v>SCE010</v>
          </cell>
        </row>
        <row r="1889">
          <cell r="C1889" t="str">
            <v>F200269</v>
          </cell>
          <cell r="D1889" t="str">
            <v>Nuc Oversight &amp; Assessment Perf 517</v>
          </cell>
          <cell r="E1889" t="str">
            <v>P0066</v>
          </cell>
          <cell r="F1889" t="str">
            <v>517A</v>
          </cell>
          <cell r="G1889" t="str">
            <v>NOA Perf 517</v>
          </cell>
          <cell r="H1889">
            <v>0</v>
          </cell>
          <cell r="J1889" t="str">
            <v>NBA</v>
          </cell>
          <cell r="Y1889" t="str">
            <v>SONGS</v>
          </cell>
          <cell r="Z1889" t="str">
            <v>Oscar Flores</v>
          </cell>
          <cell r="AA1889" t="str">
            <v>SONGS-NOA</v>
          </cell>
          <cell r="AB1889" t="str">
            <v>NOA PERF 517</v>
          </cell>
          <cell r="AC1889" t="str">
            <v>SCE010</v>
          </cell>
        </row>
        <row r="1890">
          <cell r="C1890" t="str">
            <v>F200270</v>
          </cell>
          <cell r="D1890" t="str">
            <v>Nuc Oversight &amp; Assessment Perf 524</v>
          </cell>
          <cell r="E1890" t="str">
            <v>P0066</v>
          </cell>
          <cell r="F1890" t="str">
            <v>524A</v>
          </cell>
          <cell r="G1890" t="str">
            <v>NOA Perf 524</v>
          </cell>
          <cell r="H1890">
            <v>0</v>
          </cell>
          <cell r="J1890" t="str">
            <v>NBA</v>
          </cell>
          <cell r="Y1890" t="str">
            <v>SONGS</v>
          </cell>
          <cell r="Z1890" t="str">
            <v>Oscar Flores</v>
          </cell>
          <cell r="AA1890" t="str">
            <v>SONGS-NOA</v>
          </cell>
          <cell r="AB1890" t="str">
            <v>NOA PERF 524</v>
          </cell>
          <cell r="AC1890" t="str">
            <v>SCE010</v>
          </cell>
        </row>
        <row r="1891">
          <cell r="C1891" t="str">
            <v>F200271</v>
          </cell>
          <cell r="D1891" t="str">
            <v>Nuc Oversight &amp; Assessment-OS Com 517</v>
          </cell>
          <cell r="E1891" t="str">
            <v>P0066</v>
          </cell>
          <cell r="F1891" t="str">
            <v>517A</v>
          </cell>
          <cell r="G1891" t="str">
            <v>NOA-OS Com 517</v>
          </cell>
          <cell r="H1891">
            <v>0</v>
          </cell>
          <cell r="J1891" t="str">
            <v>NBA</v>
          </cell>
          <cell r="Y1891" t="str">
            <v>SONGS</v>
          </cell>
          <cell r="Z1891" t="str">
            <v>Oscar Flores</v>
          </cell>
          <cell r="AA1891" t="str">
            <v>SONGS-NOA</v>
          </cell>
          <cell r="AB1891" t="str">
            <v>NOA-OS COM 517</v>
          </cell>
          <cell r="AC1891" t="str">
            <v>SCE010</v>
          </cell>
        </row>
        <row r="1892">
          <cell r="C1892" t="str">
            <v>F200272</v>
          </cell>
          <cell r="D1892" t="str">
            <v>Nuc Oversight &amp; Assessment-OS 517</v>
          </cell>
          <cell r="E1892" t="str">
            <v>P0066</v>
          </cell>
          <cell r="F1892" t="str">
            <v>517A</v>
          </cell>
          <cell r="G1892" t="str">
            <v>NOA-OS 517</v>
          </cell>
          <cell r="H1892">
            <v>0</v>
          </cell>
          <cell r="J1892" t="str">
            <v>NBA</v>
          </cell>
          <cell r="Y1892" t="str">
            <v>SONGS</v>
          </cell>
          <cell r="Z1892" t="str">
            <v>Oscar Flores</v>
          </cell>
          <cell r="AA1892" t="str">
            <v>SONGS-NOA</v>
          </cell>
          <cell r="AB1892" t="str">
            <v>NOA-OS 517</v>
          </cell>
          <cell r="AC1892" t="str">
            <v>SCE010</v>
          </cell>
        </row>
        <row r="1893">
          <cell r="C1893" t="str">
            <v>F200273</v>
          </cell>
          <cell r="D1893" t="str">
            <v>Nuc Oversight &amp; Assessment-OS Com 524</v>
          </cell>
          <cell r="E1893" t="str">
            <v>P0066</v>
          </cell>
          <cell r="F1893" t="str">
            <v>524A</v>
          </cell>
          <cell r="G1893" t="str">
            <v>NOA-OS Com 524</v>
          </cell>
          <cell r="H1893">
            <v>0</v>
          </cell>
          <cell r="J1893" t="str">
            <v>NBA</v>
          </cell>
          <cell r="Y1893" t="str">
            <v>SONGS</v>
          </cell>
          <cell r="Z1893" t="str">
            <v>Oscar Flores</v>
          </cell>
          <cell r="AA1893" t="str">
            <v>SONGS-NOA</v>
          </cell>
          <cell r="AB1893" t="str">
            <v>NOA-OS COM 524</v>
          </cell>
          <cell r="AC1893" t="str">
            <v>SCE010</v>
          </cell>
        </row>
        <row r="1894">
          <cell r="C1894" t="str">
            <v>F200274</v>
          </cell>
          <cell r="D1894" t="str">
            <v>Nuc Oversight &amp; Assessment-OS 524</v>
          </cell>
          <cell r="E1894" t="str">
            <v>P0066</v>
          </cell>
          <cell r="F1894" t="str">
            <v>524A</v>
          </cell>
          <cell r="G1894" t="str">
            <v>NOA-OS 524</v>
          </cell>
          <cell r="H1894">
            <v>0</v>
          </cell>
          <cell r="J1894" t="str">
            <v>NBA</v>
          </cell>
          <cell r="Y1894" t="str">
            <v>SONGS</v>
          </cell>
          <cell r="Z1894" t="str">
            <v>Oscar Flores</v>
          </cell>
          <cell r="AA1894" t="str">
            <v>SONGS-NOA</v>
          </cell>
          <cell r="AB1894" t="str">
            <v>NOA-OS 524</v>
          </cell>
          <cell r="AC1894" t="str">
            <v>SCE010</v>
          </cell>
        </row>
        <row r="1895">
          <cell r="C1895" t="str">
            <v>F200275</v>
          </cell>
          <cell r="D1895" t="str">
            <v>Security Com 517</v>
          </cell>
          <cell r="E1895" t="str">
            <v>P0066</v>
          </cell>
          <cell r="F1895" t="str">
            <v>517A</v>
          </cell>
          <cell r="G1895" t="str">
            <v>Security Com 517</v>
          </cell>
          <cell r="H1895">
            <v>0</v>
          </cell>
          <cell r="J1895" t="str">
            <v>NBA</v>
          </cell>
          <cell r="Y1895" t="str">
            <v>SONGS</v>
          </cell>
          <cell r="Z1895" t="str">
            <v>Doug Evans</v>
          </cell>
          <cell r="AA1895" t="str">
            <v>SONGS-SEC</v>
          </cell>
          <cell r="AB1895" t="str">
            <v>SECURITY COM 517</v>
          </cell>
          <cell r="AC1895" t="str">
            <v>SCE010</v>
          </cell>
        </row>
        <row r="1896">
          <cell r="C1896" t="str">
            <v>F200276</v>
          </cell>
          <cell r="D1896" t="str">
            <v>Security Com 524</v>
          </cell>
          <cell r="E1896" t="str">
            <v>P0066</v>
          </cell>
          <cell r="F1896" t="str">
            <v>524A</v>
          </cell>
          <cell r="G1896" t="str">
            <v>Security Com 524</v>
          </cell>
          <cell r="H1896">
            <v>0</v>
          </cell>
          <cell r="J1896" t="str">
            <v>NBA</v>
          </cell>
          <cell r="Y1896" t="str">
            <v>SONGS</v>
          </cell>
          <cell r="Z1896" t="str">
            <v>Doug Evans</v>
          </cell>
          <cell r="AA1896" t="str">
            <v>SONGS-SEC</v>
          </cell>
          <cell r="AB1896" t="str">
            <v>SECURITY COM 524</v>
          </cell>
          <cell r="AC1896" t="str">
            <v>SCE010</v>
          </cell>
        </row>
        <row r="1897">
          <cell r="C1897" t="str">
            <v>F200277</v>
          </cell>
          <cell r="D1897" t="str">
            <v>Security 524</v>
          </cell>
          <cell r="E1897" t="str">
            <v>P0066</v>
          </cell>
          <cell r="F1897" t="str">
            <v>524A</v>
          </cell>
          <cell r="G1897" t="str">
            <v>Security 524</v>
          </cell>
          <cell r="H1897">
            <v>0</v>
          </cell>
          <cell r="J1897" t="str">
            <v>NBA</v>
          </cell>
          <cell r="Y1897" t="str">
            <v>SONGS</v>
          </cell>
          <cell r="Z1897" t="str">
            <v>Doug Evans</v>
          </cell>
          <cell r="AA1897" t="str">
            <v>SONGS-SEC</v>
          </cell>
          <cell r="AB1897" t="str">
            <v>SECURITY 524</v>
          </cell>
          <cell r="AC1897" t="str">
            <v>SCE010</v>
          </cell>
        </row>
        <row r="1898">
          <cell r="C1898" t="str">
            <v>F200278</v>
          </cell>
          <cell r="D1898" t="str">
            <v>Bsns Admin-Work Process Com 524</v>
          </cell>
          <cell r="E1898" t="str">
            <v>P0066</v>
          </cell>
          <cell r="F1898" t="str">
            <v>524A</v>
          </cell>
          <cell r="G1898" t="str">
            <v>Mgnt Com 524</v>
          </cell>
          <cell r="H1898">
            <v>0</v>
          </cell>
          <cell r="J1898" t="str">
            <v>NBA</v>
          </cell>
          <cell r="Y1898" t="str">
            <v>SONGS</v>
          </cell>
          <cell r="Z1898" t="str">
            <v>Pam Panek</v>
          </cell>
          <cell r="AA1898" t="str">
            <v>SONGS-NBA</v>
          </cell>
          <cell r="AB1898" t="str">
            <v>MGNT COM 524</v>
          </cell>
          <cell r="AC1898" t="str">
            <v>SCE010</v>
          </cell>
        </row>
        <row r="1899">
          <cell r="C1899" t="str">
            <v>F200279</v>
          </cell>
          <cell r="D1899" t="str">
            <v>Bsns Admin-Work Process Mgmt 524</v>
          </cell>
          <cell r="E1899" t="str">
            <v>P0066</v>
          </cell>
          <cell r="F1899" t="str">
            <v>524A</v>
          </cell>
          <cell r="G1899" t="str">
            <v>Mgnt 524</v>
          </cell>
          <cell r="H1899">
            <v>0</v>
          </cell>
          <cell r="J1899" t="str">
            <v>NBA</v>
          </cell>
          <cell r="Y1899" t="str">
            <v>SONGS</v>
          </cell>
          <cell r="Z1899" t="str">
            <v>Pam Panek</v>
          </cell>
          <cell r="AA1899" t="str">
            <v>SONGS-NBA</v>
          </cell>
          <cell r="AB1899" t="str">
            <v>MGNT 524</v>
          </cell>
          <cell r="AC1899" t="str">
            <v>SCE010</v>
          </cell>
        </row>
        <row r="1900">
          <cell r="C1900" t="str">
            <v>F200280</v>
          </cell>
          <cell r="D1900" t="str">
            <v>Bsns Admin-Doc Svcs Com 517</v>
          </cell>
          <cell r="E1900" t="str">
            <v>P0066</v>
          </cell>
          <cell r="F1900" t="str">
            <v>517A</v>
          </cell>
          <cell r="G1900" t="str">
            <v>Doc Svcs Com 517</v>
          </cell>
          <cell r="H1900">
            <v>0</v>
          </cell>
          <cell r="J1900" t="str">
            <v>NBA</v>
          </cell>
          <cell r="Y1900" t="str">
            <v>SONGS</v>
          </cell>
          <cell r="Z1900" t="str">
            <v>Pam Panek</v>
          </cell>
          <cell r="AA1900" t="str">
            <v>SONGS-NBA</v>
          </cell>
          <cell r="AB1900" t="str">
            <v>DOC SVCS COM 517</v>
          </cell>
          <cell r="AC1900" t="str">
            <v>SCE010</v>
          </cell>
        </row>
        <row r="1901">
          <cell r="C1901" t="str">
            <v>F200281</v>
          </cell>
          <cell r="D1901" t="str">
            <v>Bsns Admin-Doc Svcs 517 - non-billable</v>
          </cell>
          <cell r="E1901" t="str">
            <v>P0066</v>
          </cell>
          <cell r="F1901" t="str">
            <v>517A</v>
          </cell>
          <cell r="G1901" t="str">
            <v>Doc Svcs 517</v>
          </cell>
          <cell r="H1901">
            <v>0</v>
          </cell>
          <cell r="J1901" t="str">
            <v>NBA</v>
          </cell>
          <cell r="Y1901" t="str">
            <v>SONGS</v>
          </cell>
          <cell r="Z1901" t="str">
            <v>Pam Panek</v>
          </cell>
          <cell r="AA1901" t="str">
            <v>SONGS-NBA</v>
          </cell>
          <cell r="AB1901" t="str">
            <v>DOC SVCS 517</v>
          </cell>
          <cell r="AC1901" t="str">
            <v>SCE010</v>
          </cell>
        </row>
        <row r="1902">
          <cell r="C1902" t="str">
            <v>F200282</v>
          </cell>
          <cell r="D1902" t="str">
            <v>Bsns Admin-Doc Svcs Com 524</v>
          </cell>
          <cell r="E1902" t="str">
            <v>P0066</v>
          </cell>
          <cell r="F1902" t="str">
            <v>524A</v>
          </cell>
          <cell r="G1902" t="str">
            <v>Doc Svcs Com 524</v>
          </cell>
          <cell r="H1902">
            <v>0</v>
          </cell>
          <cell r="J1902" t="str">
            <v>NBA</v>
          </cell>
          <cell r="Y1902" t="str">
            <v>SONGS</v>
          </cell>
          <cell r="Z1902" t="str">
            <v>Pam Panek</v>
          </cell>
          <cell r="AA1902" t="str">
            <v>SONGS-NBA</v>
          </cell>
          <cell r="AB1902" t="str">
            <v>DOC SVCS COM 524</v>
          </cell>
          <cell r="AC1902" t="str">
            <v>SCE010</v>
          </cell>
        </row>
        <row r="1903">
          <cell r="C1903" t="str">
            <v>F200283</v>
          </cell>
          <cell r="D1903" t="str">
            <v>Bsns Admin-Doc Svcs 524</v>
          </cell>
          <cell r="E1903" t="str">
            <v>P0066</v>
          </cell>
          <cell r="F1903" t="str">
            <v>524A</v>
          </cell>
          <cell r="G1903" t="str">
            <v>Doc Svcs 524</v>
          </cell>
          <cell r="H1903">
            <v>0</v>
          </cell>
          <cell r="J1903" t="str">
            <v>NBA</v>
          </cell>
          <cell r="Y1903" t="str">
            <v>SONGS</v>
          </cell>
          <cell r="Z1903" t="str">
            <v>Pam Panek</v>
          </cell>
          <cell r="AA1903" t="str">
            <v>SONGS-NBA</v>
          </cell>
          <cell r="AB1903" t="str">
            <v>DOC SVCS 524</v>
          </cell>
          <cell r="AC1903" t="str">
            <v>SCE010</v>
          </cell>
        </row>
        <row r="1904">
          <cell r="C1904" t="str">
            <v>F200284</v>
          </cell>
          <cell r="D1904" t="str">
            <v>Bsns Admin-Admin Svcs 517</v>
          </cell>
          <cell r="E1904" t="str">
            <v>P0066</v>
          </cell>
          <cell r="F1904" t="str">
            <v>517A</v>
          </cell>
          <cell r="G1904" t="str">
            <v>Admin Svcs 517</v>
          </cell>
          <cell r="H1904">
            <v>0</v>
          </cell>
          <cell r="J1904" t="str">
            <v>NBA</v>
          </cell>
          <cell r="Y1904" t="str">
            <v>SONGS</v>
          </cell>
          <cell r="Z1904" t="str">
            <v>Pam Panek</v>
          </cell>
          <cell r="AA1904" t="str">
            <v>SONGS-NBA</v>
          </cell>
          <cell r="AB1904" t="str">
            <v>ADMIN SVCS 517</v>
          </cell>
          <cell r="AC1904" t="str">
            <v>SCE010</v>
          </cell>
        </row>
        <row r="1905">
          <cell r="C1905" t="str">
            <v>F200285</v>
          </cell>
          <cell r="D1905" t="str">
            <v>Bsns Admin-Admin Svcs Com 524</v>
          </cell>
          <cell r="E1905" t="str">
            <v>P0066</v>
          </cell>
          <cell r="F1905" t="str">
            <v>524A</v>
          </cell>
          <cell r="G1905" t="str">
            <v>Admin Svcs Com 524</v>
          </cell>
          <cell r="H1905">
            <v>0</v>
          </cell>
          <cell r="J1905" t="str">
            <v>NBA</v>
          </cell>
          <cell r="Y1905" t="str">
            <v>SONGS</v>
          </cell>
          <cell r="Z1905" t="str">
            <v>Pam Panek</v>
          </cell>
          <cell r="AA1905" t="str">
            <v>SONGS-NBA</v>
          </cell>
          <cell r="AB1905" t="str">
            <v>ADMIN SVCS COM 524</v>
          </cell>
          <cell r="AC1905" t="str">
            <v>SCE010</v>
          </cell>
        </row>
        <row r="1906">
          <cell r="C1906" t="str">
            <v>F200286</v>
          </cell>
          <cell r="D1906" t="str">
            <v>Bsns Admin-Admin Svcs 524</v>
          </cell>
          <cell r="E1906" t="str">
            <v>P0066</v>
          </cell>
          <cell r="F1906" t="str">
            <v>524A</v>
          </cell>
          <cell r="G1906" t="str">
            <v>Admin Svcs 524</v>
          </cell>
          <cell r="H1906">
            <v>0</v>
          </cell>
          <cell r="J1906" t="str">
            <v>NBA</v>
          </cell>
          <cell r="Y1906" t="str">
            <v>SONGS</v>
          </cell>
          <cell r="Z1906" t="str">
            <v>Pam Panek</v>
          </cell>
          <cell r="AA1906" t="str">
            <v>SONGS-NBA</v>
          </cell>
          <cell r="AB1906" t="str">
            <v>ADMIN SVCS 524</v>
          </cell>
          <cell r="AC1906" t="str">
            <v>SCE010</v>
          </cell>
        </row>
        <row r="1907">
          <cell r="C1907" t="str">
            <v>F200287</v>
          </cell>
          <cell r="D1907" t="str">
            <v>Bsns Admin-Procedures Com 524</v>
          </cell>
          <cell r="E1907" t="str">
            <v>P0066</v>
          </cell>
          <cell r="F1907" t="str">
            <v>524A</v>
          </cell>
          <cell r="G1907" t="str">
            <v>Procedures Com 524</v>
          </cell>
          <cell r="H1907">
            <v>0</v>
          </cell>
          <cell r="J1907" t="str">
            <v>NBA</v>
          </cell>
          <cell r="Y1907" t="str">
            <v>SONGS</v>
          </cell>
          <cell r="Z1907" t="str">
            <v>Pam Panek</v>
          </cell>
          <cell r="AA1907" t="str">
            <v>SONGS-NBA</v>
          </cell>
          <cell r="AB1907" t="str">
            <v>PROCEDURES COM 524</v>
          </cell>
          <cell r="AC1907" t="str">
            <v>SCE010</v>
          </cell>
        </row>
        <row r="1908">
          <cell r="C1908" t="str">
            <v>F200288</v>
          </cell>
          <cell r="D1908" t="str">
            <v>Bsns Admin-Payroll 517</v>
          </cell>
          <cell r="E1908" t="str">
            <v>P0066</v>
          </cell>
          <cell r="F1908" t="str">
            <v>517A</v>
          </cell>
          <cell r="G1908" t="str">
            <v>Payroll 517</v>
          </cell>
          <cell r="H1908">
            <v>0</v>
          </cell>
          <cell r="J1908" t="str">
            <v>NBA</v>
          </cell>
          <cell r="Y1908" t="str">
            <v>SONGS</v>
          </cell>
          <cell r="Z1908" t="str">
            <v>Pam Panek</v>
          </cell>
          <cell r="AA1908" t="str">
            <v>TIMEPAYOP</v>
          </cell>
          <cell r="AB1908" t="str">
            <v>PAYROLL 517</v>
          </cell>
          <cell r="AC1908" t="str">
            <v>SCE010</v>
          </cell>
        </row>
        <row r="1909">
          <cell r="C1909" t="str">
            <v>F200288</v>
          </cell>
          <cell r="D1909" t="str">
            <v>Bsns Admin-Payroll 517</v>
          </cell>
          <cell r="E1909" t="str">
            <v>P0104</v>
          </cell>
          <cell r="F1909" t="str">
            <v>517A</v>
          </cell>
          <cell r="G1909" t="str">
            <v>Payroll 517</v>
          </cell>
          <cell r="H1909">
            <v>0</v>
          </cell>
          <cell r="J1909" t="str">
            <v>NBA</v>
          </cell>
          <cell r="Y1909" t="str">
            <v>SONGS</v>
          </cell>
          <cell r="Z1909" t="str">
            <v>Pam Panek</v>
          </cell>
          <cell r="AA1909" t="str">
            <v>TIMEPAYOP</v>
          </cell>
          <cell r="AB1909" t="str">
            <v>PAYROLL 517</v>
          </cell>
          <cell r="AC1909" t="str">
            <v>SCE010</v>
          </cell>
        </row>
        <row r="1910">
          <cell r="C1910" t="str">
            <v>F200288</v>
          </cell>
          <cell r="D1910" t="str">
            <v>Bsns Admin-Payroll 517</v>
          </cell>
          <cell r="E1910" t="str">
            <v>P0047</v>
          </cell>
          <cell r="F1910" t="str">
            <v>517A</v>
          </cell>
          <cell r="G1910" t="str">
            <v>Payroll 517</v>
          </cell>
          <cell r="H1910">
            <v>0</v>
          </cell>
          <cell r="J1910" t="str">
            <v>NBA</v>
          </cell>
          <cell r="Y1910" t="str">
            <v>SONGS</v>
          </cell>
          <cell r="Z1910" t="str">
            <v>Pam Panek</v>
          </cell>
          <cell r="AA1910" t="str">
            <v>TIMEPAYOP</v>
          </cell>
          <cell r="AB1910" t="str">
            <v>PAYROLL 517</v>
          </cell>
          <cell r="AC1910" t="str">
            <v>SCE010</v>
          </cell>
        </row>
        <row r="1911">
          <cell r="C1911" t="str">
            <v>F200289</v>
          </cell>
          <cell r="D1911" t="str">
            <v>Bsns Admin-Payroll Com 524</v>
          </cell>
          <cell r="E1911" t="str">
            <v>P0066</v>
          </cell>
          <cell r="F1911" t="str">
            <v>524A</v>
          </cell>
          <cell r="G1911" t="str">
            <v>Payroll Com 524</v>
          </cell>
          <cell r="H1911">
            <v>0</v>
          </cell>
          <cell r="J1911" t="str">
            <v>NBA</v>
          </cell>
          <cell r="Y1911" t="str">
            <v>SONGS</v>
          </cell>
          <cell r="Z1911" t="str">
            <v>Pam Panek</v>
          </cell>
          <cell r="AA1911" t="str">
            <v>TIMEPAYOP</v>
          </cell>
          <cell r="AB1911" t="str">
            <v>PAYROLL COM 524</v>
          </cell>
          <cell r="AC1911" t="str">
            <v>SCE010</v>
          </cell>
        </row>
        <row r="1912">
          <cell r="C1912" t="str">
            <v>F200289</v>
          </cell>
          <cell r="D1912" t="str">
            <v>Bsns Admin-Payroll Com 524</v>
          </cell>
          <cell r="E1912" t="str">
            <v>P0104</v>
          </cell>
          <cell r="F1912" t="str">
            <v>524A</v>
          </cell>
          <cell r="G1912" t="str">
            <v>Payroll Com 524</v>
          </cell>
          <cell r="H1912">
            <v>0</v>
          </cell>
          <cell r="J1912" t="str">
            <v>NBA</v>
          </cell>
          <cell r="Y1912" t="str">
            <v>SONGS</v>
          </cell>
          <cell r="Z1912" t="str">
            <v>Pam Panek</v>
          </cell>
          <cell r="AA1912" t="str">
            <v>TIMEPAYOP</v>
          </cell>
          <cell r="AB1912" t="str">
            <v>PAYROLL COM 524</v>
          </cell>
          <cell r="AC1912" t="str">
            <v>SCE010</v>
          </cell>
        </row>
        <row r="1913">
          <cell r="C1913" t="str">
            <v>F200289</v>
          </cell>
          <cell r="D1913" t="str">
            <v>Time &amp; Pay SONGS Support 524</v>
          </cell>
          <cell r="E1913" t="str">
            <v>P0047</v>
          </cell>
          <cell r="F1913" t="str">
            <v>524A</v>
          </cell>
          <cell r="G1913" t="str">
            <v>Time &amp; Pay SONGS 524</v>
          </cell>
          <cell r="H1913">
            <v>0</v>
          </cell>
          <cell r="J1913" t="str">
            <v>NBA</v>
          </cell>
          <cell r="Y1913" t="str">
            <v>SONGS</v>
          </cell>
          <cell r="Z1913" t="str">
            <v>Connel Calvert</v>
          </cell>
          <cell r="AA1913" t="str">
            <v>TIMEPAYOP</v>
          </cell>
          <cell r="AB1913" t="str">
            <v>TIME &amp; PAY SONGS 524</v>
          </cell>
          <cell r="AC1913" t="str">
            <v>SCE010</v>
          </cell>
        </row>
        <row r="1914">
          <cell r="C1914" t="str">
            <v>F200290</v>
          </cell>
          <cell r="D1914" t="str">
            <v>Admin Services 524</v>
          </cell>
          <cell r="E1914" t="str">
            <v>P0066</v>
          </cell>
          <cell r="F1914" t="str">
            <v>524A</v>
          </cell>
          <cell r="G1914" t="str">
            <v>Admin Svcs 524</v>
          </cell>
          <cell r="H1914">
            <v>0</v>
          </cell>
          <cell r="J1914" t="str">
            <v>NBA</v>
          </cell>
          <cell r="Y1914" t="str">
            <v>SONGS</v>
          </cell>
          <cell r="Z1914" t="str">
            <v>Pam Panek</v>
          </cell>
          <cell r="AA1914" t="str">
            <v>SONGS-NBA</v>
          </cell>
          <cell r="AB1914" t="str">
            <v>ADMIN SVCS 524</v>
          </cell>
          <cell r="AC1914" t="str">
            <v>SCE010</v>
          </cell>
        </row>
        <row r="1915">
          <cell r="C1915" t="str">
            <v>F200291</v>
          </cell>
          <cell r="D1915" t="str">
            <v>Bsns &amp; Finl Svcs Com 517</v>
          </cell>
          <cell r="E1915" t="str">
            <v>P0066</v>
          </cell>
          <cell r="F1915" t="str">
            <v>517A</v>
          </cell>
          <cell r="G1915" t="str">
            <v>BFS Com 517</v>
          </cell>
          <cell r="H1915">
            <v>0</v>
          </cell>
          <cell r="J1915" t="str">
            <v>NBA</v>
          </cell>
          <cell r="Y1915" t="str">
            <v>SONGS</v>
          </cell>
          <cell r="Z1915" t="str">
            <v>Paul Mcgregor</v>
          </cell>
          <cell r="AA1915" t="str">
            <v>FINNUC</v>
          </cell>
          <cell r="AB1915" t="str">
            <v>BFS COM 517</v>
          </cell>
          <cell r="AC1915" t="str">
            <v>SCE010</v>
          </cell>
        </row>
        <row r="1916">
          <cell r="C1916" t="str">
            <v>F200291</v>
          </cell>
          <cell r="D1916" t="str">
            <v>Bsns &amp; Finl Svcs Com 517</v>
          </cell>
          <cell r="E1916" t="str">
            <v>P0104</v>
          </cell>
          <cell r="F1916" t="str">
            <v>517A</v>
          </cell>
          <cell r="G1916" t="str">
            <v>BFS Com 517</v>
          </cell>
          <cell r="H1916">
            <v>0</v>
          </cell>
          <cell r="J1916" t="str">
            <v>NBA</v>
          </cell>
          <cell r="Y1916" t="str">
            <v>SONGS</v>
          </cell>
          <cell r="Z1916" t="str">
            <v>Paul Mcgregor</v>
          </cell>
          <cell r="AA1916" t="str">
            <v>FINNUC</v>
          </cell>
          <cell r="AB1916" t="str">
            <v>BFS COM 517</v>
          </cell>
          <cell r="AC1916" t="str">
            <v>SCE010</v>
          </cell>
        </row>
        <row r="1917">
          <cell r="C1917" t="str">
            <v>F200292</v>
          </cell>
          <cell r="D1917" t="str">
            <v>Bsns &amp; Finl Svcs 517 - Non-Bibl IMM</v>
          </cell>
          <cell r="E1917" t="str">
            <v>P0066</v>
          </cell>
          <cell r="F1917" t="str">
            <v>517A</v>
          </cell>
          <cell r="G1917" t="str">
            <v>BFS 517</v>
          </cell>
          <cell r="H1917">
            <v>0</v>
          </cell>
          <cell r="J1917" t="str">
            <v>NBA</v>
          </cell>
          <cell r="Y1917" t="str">
            <v>SONGS</v>
          </cell>
          <cell r="Z1917" t="str">
            <v>Paul Mcgregor</v>
          </cell>
          <cell r="AA1917" t="str">
            <v>FINNUC</v>
          </cell>
          <cell r="AB1917" t="str">
            <v>BFS 517</v>
          </cell>
          <cell r="AC1917" t="str">
            <v>SCE010</v>
          </cell>
        </row>
        <row r="1918">
          <cell r="C1918" t="str">
            <v>F200292</v>
          </cell>
          <cell r="D1918" t="str">
            <v>Bsns &amp; Finl Svcs 517 - Non-Bibl IMM</v>
          </cell>
          <cell r="E1918" t="str">
            <v>P0104</v>
          </cell>
          <cell r="F1918" t="str">
            <v>517A</v>
          </cell>
          <cell r="G1918" t="str">
            <v>BFS 517</v>
          </cell>
          <cell r="H1918">
            <v>0</v>
          </cell>
          <cell r="J1918" t="str">
            <v>NBA</v>
          </cell>
          <cell r="Y1918" t="str">
            <v>SONGS</v>
          </cell>
          <cell r="Z1918" t="str">
            <v>Paul Mcgregor</v>
          </cell>
          <cell r="AA1918" t="str">
            <v>FINNUC</v>
          </cell>
          <cell r="AB1918" t="str">
            <v>BFS 517</v>
          </cell>
          <cell r="AC1918" t="str">
            <v>SCE010</v>
          </cell>
        </row>
        <row r="1919">
          <cell r="C1919" t="str">
            <v>F200293</v>
          </cell>
          <cell r="D1919" t="str">
            <v>Bsns &amp; Finl Svcs Com 517</v>
          </cell>
          <cell r="E1919" t="str">
            <v>P0066</v>
          </cell>
          <cell r="F1919" t="str">
            <v>517A</v>
          </cell>
          <cell r="G1919" t="str">
            <v>BFS Com 517</v>
          </cell>
          <cell r="H1919">
            <v>0</v>
          </cell>
          <cell r="J1919" t="str">
            <v>NBA</v>
          </cell>
          <cell r="Y1919" t="str">
            <v>SONGS</v>
          </cell>
          <cell r="Z1919" t="str">
            <v>Paul Mcgregor</v>
          </cell>
          <cell r="AA1919" t="str">
            <v>FINNUC</v>
          </cell>
          <cell r="AB1919" t="str">
            <v>BFS COM 517</v>
          </cell>
          <cell r="AC1919" t="str">
            <v>SCE010</v>
          </cell>
        </row>
        <row r="1920">
          <cell r="C1920" t="str">
            <v>F200293</v>
          </cell>
          <cell r="D1920" t="str">
            <v>Bsns &amp; Finl Svcs Com 517</v>
          </cell>
          <cell r="E1920" t="str">
            <v>P0104</v>
          </cell>
          <cell r="F1920" t="str">
            <v>517A</v>
          </cell>
          <cell r="G1920" t="str">
            <v>BFS Com 517</v>
          </cell>
          <cell r="H1920">
            <v>0</v>
          </cell>
          <cell r="J1920" t="str">
            <v>NBA</v>
          </cell>
          <cell r="Y1920" t="str">
            <v>SONGS</v>
          </cell>
          <cell r="Z1920" t="str">
            <v>Paul Mcgregor</v>
          </cell>
          <cell r="AA1920" t="str">
            <v>FINNUC</v>
          </cell>
          <cell r="AB1920" t="str">
            <v>BFS COM 517</v>
          </cell>
          <cell r="AC1920" t="str">
            <v>SCE010</v>
          </cell>
        </row>
        <row r="1921">
          <cell r="C1921" t="str">
            <v>F200294</v>
          </cell>
          <cell r="D1921" t="str">
            <v>Bsns &amp; Finl Svcs Com 524</v>
          </cell>
          <cell r="E1921" t="str">
            <v>P0066</v>
          </cell>
          <cell r="F1921" t="str">
            <v>524A</v>
          </cell>
          <cell r="G1921" t="str">
            <v>BFS Com 524</v>
          </cell>
          <cell r="H1921">
            <v>0</v>
          </cell>
          <cell r="J1921" t="str">
            <v>NBA</v>
          </cell>
          <cell r="Y1921" t="str">
            <v>SONGS</v>
          </cell>
          <cell r="Z1921" t="str">
            <v>Paul Mcgregor</v>
          </cell>
          <cell r="AA1921" t="str">
            <v>FINNUC</v>
          </cell>
          <cell r="AB1921" t="str">
            <v>BFS COM 524</v>
          </cell>
          <cell r="AC1921" t="str">
            <v>SCE010</v>
          </cell>
        </row>
        <row r="1922">
          <cell r="C1922" t="str">
            <v>F200294</v>
          </cell>
          <cell r="D1922" t="str">
            <v>Bsns &amp; Finl Svcs Com 524</v>
          </cell>
          <cell r="E1922" t="str">
            <v>P0104</v>
          </cell>
          <cell r="F1922" t="str">
            <v>524A</v>
          </cell>
          <cell r="G1922" t="str">
            <v>BFS Com 524</v>
          </cell>
          <cell r="H1922">
            <v>0</v>
          </cell>
          <cell r="J1922" t="str">
            <v>NBA</v>
          </cell>
          <cell r="Y1922" t="str">
            <v>SONGS</v>
          </cell>
          <cell r="Z1922" t="str">
            <v>Paul Mcgregor</v>
          </cell>
          <cell r="AA1922" t="str">
            <v>FINNUC</v>
          </cell>
          <cell r="AB1922" t="str">
            <v>BFS COM 524</v>
          </cell>
          <cell r="AC1922" t="str">
            <v>SCE010</v>
          </cell>
        </row>
        <row r="1923">
          <cell r="C1923" t="str">
            <v>F200295</v>
          </cell>
          <cell r="D1923" t="str">
            <v>Bsns &amp; Finl Svcs 524</v>
          </cell>
          <cell r="E1923" t="str">
            <v>P0066</v>
          </cell>
          <cell r="F1923" t="str">
            <v>524A</v>
          </cell>
          <cell r="G1923" t="str">
            <v>BFS 524</v>
          </cell>
          <cell r="H1923">
            <v>0</v>
          </cell>
          <cell r="J1923" t="str">
            <v>NBA</v>
          </cell>
          <cell r="Y1923" t="str">
            <v>SONGS</v>
          </cell>
          <cell r="Z1923" t="str">
            <v>Paul Mcgregor</v>
          </cell>
          <cell r="AA1923" t="str">
            <v>FINNUC</v>
          </cell>
          <cell r="AB1923" t="str">
            <v>BFS 524</v>
          </cell>
          <cell r="AC1923" t="str">
            <v>SCE010</v>
          </cell>
        </row>
        <row r="1924">
          <cell r="C1924" t="str">
            <v>F200295</v>
          </cell>
          <cell r="D1924" t="str">
            <v>Bsns &amp; Finl Svcs 524</v>
          </cell>
          <cell r="E1924" t="str">
            <v>P0104</v>
          </cell>
          <cell r="F1924" t="str">
            <v>524A</v>
          </cell>
          <cell r="G1924" t="str">
            <v>BFS 524</v>
          </cell>
          <cell r="H1924">
            <v>0</v>
          </cell>
          <cell r="J1924" t="str">
            <v>NBA</v>
          </cell>
          <cell r="Y1924" t="str">
            <v>SONGS</v>
          </cell>
          <cell r="Z1924" t="str">
            <v>Paul Mcgregor</v>
          </cell>
          <cell r="AA1924" t="str">
            <v>FINNUC</v>
          </cell>
          <cell r="AB1924" t="str">
            <v>BFS 524</v>
          </cell>
          <cell r="AC1924" t="str">
            <v>SCE010</v>
          </cell>
        </row>
        <row r="1925">
          <cell r="C1925" t="str">
            <v>F200296</v>
          </cell>
          <cell r="D1925" t="str">
            <v>ITIMM 517  - Common</v>
          </cell>
          <cell r="E1925" t="str">
            <v>P0066</v>
          </cell>
          <cell r="F1925" t="str">
            <v>517A</v>
          </cell>
          <cell r="G1925" t="str">
            <v>NIS Com 517</v>
          </cell>
          <cell r="H1925">
            <v>0</v>
          </cell>
          <cell r="J1925" t="str">
            <v>NBA</v>
          </cell>
          <cell r="Y1925" t="str">
            <v>SONGS</v>
          </cell>
          <cell r="Z1925" t="str">
            <v>George Kast</v>
          </cell>
          <cell r="AA1925" t="str">
            <v>SONGS-ITBI</v>
          </cell>
          <cell r="AB1925" t="str">
            <v>NIS COM 517</v>
          </cell>
          <cell r="AC1925" t="str">
            <v>SCE010</v>
          </cell>
        </row>
        <row r="1926">
          <cell r="C1926" t="str">
            <v>F200297</v>
          </cell>
          <cell r="D1926" t="str">
            <v>ITIMM 517  - Non-Billable IMM</v>
          </cell>
          <cell r="E1926" t="str">
            <v>P0066</v>
          </cell>
          <cell r="F1926" t="str">
            <v>517A</v>
          </cell>
          <cell r="G1926" t="str">
            <v>NIS 517</v>
          </cell>
          <cell r="H1926">
            <v>0</v>
          </cell>
          <cell r="J1926" t="str">
            <v>NBA</v>
          </cell>
          <cell r="Y1926" t="str">
            <v>SONGS</v>
          </cell>
          <cell r="Z1926" t="str">
            <v>George Kast</v>
          </cell>
          <cell r="AA1926" t="str">
            <v>SONGS-ITBI</v>
          </cell>
          <cell r="AB1926" t="str">
            <v>NIS 517</v>
          </cell>
          <cell r="AC1926" t="str">
            <v>SCE010</v>
          </cell>
        </row>
        <row r="1927">
          <cell r="C1927" t="str">
            <v>F200300</v>
          </cell>
          <cell r="D1927" t="str">
            <v>Nuc Org Items-PHC 517</v>
          </cell>
          <cell r="E1927" t="str">
            <v>P0066</v>
          </cell>
          <cell r="F1927" t="str">
            <v>517A</v>
          </cell>
          <cell r="G1927" t="str">
            <v>PHC 517</v>
          </cell>
          <cell r="H1927">
            <v>0</v>
          </cell>
          <cell r="J1927" t="str">
            <v>NBA</v>
          </cell>
          <cell r="Y1927" t="str">
            <v>SONGS</v>
          </cell>
          <cell r="Z1927" t="str">
            <v>Paul Mcgregor</v>
          </cell>
          <cell r="AA1927" t="str">
            <v>SONGS-PHC</v>
          </cell>
          <cell r="AB1927" t="str">
            <v>PHC 517</v>
          </cell>
          <cell r="AC1927" t="str">
            <v>SCE010</v>
          </cell>
        </row>
        <row r="1928">
          <cell r="C1928" t="str">
            <v>F200301</v>
          </cell>
          <cell r="D1928" t="str">
            <v>Nuc Org Items-PHC 520</v>
          </cell>
          <cell r="E1928" t="str">
            <v>P0066</v>
          </cell>
          <cell r="F1928" t="str">
            <v>520A</v>
          </cell>
          <cell r="G1928" t="str">
            <v>PHC 520</v>
          </cell>
          <cell r="H1928">
            <v>0</v>
          </cell>
          <cell r="J1928" t="str">
            <v>NBA</v>
          </cell>
          <cell r="Y1928" t="str">
            <v>SONGS</v>
          </cell>
          <cell r="Z1928" t="str">
            <v>Paul Mcgregor</v>
          </cell>
          <cell r="AA1928" t="str">
            <v>SONGS-PHC</v>
          </cell>
          <cell r="AB1928" t="str">
            <v>PHC 520</v>
          </cell>
          <cell r="AC1928" t="str">
            <v>SCE010</v>
          </cell>
        </row>
        <row r="1929">
          <cell r="C1929" t="str">
            <v>F200302</v>
          </cell>
          <cell r="D1929" t="str">
            <v>Nuc Org Items-PHC 524</v>
          </cell>
          <cell r="E1929" t="str">
            <v>P0066</v>
          </cell>
          <cell r="F1929" t="str">
            <v>524A</v>
          </cell>
          <cell r="G1929" t="str">
            <v>PHC 524</v>
          </cell>
          <cell r="H1929">
            <v>0</v>
          </cell>
          <cell r="J1929" t="str">
            <v>NBA</v>
          </cell>
          <cell r="Y1929" t="str">
            <v>SONGS</v>
          </cell>
          <cell r="Z1929" t="str">
            <v>Paul Mcgregor</v>
          </cell>
          <cell r="AA1929" t="str">
            <v>SONGS-PHC</v>
          </cell>
          <cell r="AB1929" t="str">
            <v>PHC 524</v>
          </cell>
          <cell r="AC1929" t="str">
            <v>SCE010</v>
          </cell>
        </row>
        <row r="1930">
          <cell r="C1930" t="str">
            <v>F200303</v>
          </cell>
          <cell r="D1930" t="str">
            <v>Nuc Org Items-PHC 528</v>
          </cell>
          <cell r="E1930" t="str">
            <v>P0066</v>
          </cell>
          <cell r="F1930" t="str">
            <v>528A</v>
          </cell>
          <cell r="G1930" t="str">
            <v>PHC 528</v>
          </cell>
          <cell r="H1930">
            <v>0</v>
          </cell>
          <cell r="J1930" t="str">
            <v>NBA</v>
          </cell>
          <cell r="Y1930" t="str">
            <v>SONGS</v>
          </cell>
          <cell r="Z1930" t="str">
            <v>Paul Mcgregor</v>
          </cell>
          <cell r="AA1930" t="str">
            <v>SONGS-PHC</v>
          </cell>
          <cell r="AB1930" t="str">
            <v>PHC 528</v>
          </cell>
          <cell r="AC1930" t="str">
            <v>SCE010</v>
          </cell>
        </row>
        <row r="1931">
          <cell r="C1931" t="str">
            <v>F200304</v>
          </cell>
          <cell r="D1931" t="str">
            <v>Nuc Org Items-PHC 530</v>
          </cell>
          <cell r="E1931" t="str">
            <v>P0066</v>
          </cell>
          <cell r="F1931" t="str">
            <v>530A</v>
          </cell>
          <cell r="G1931" t="str">
            <v>PHC 530</v>
          </cell>
          <cell r="H1931">
            <v>0</v>
          </cell>
          <cell r="J1931" t="str">
            <v>NBA</v>
          </cell>
          <cell r="Y1931" t="str">
            <v>SONGS</v>
          </cell>
          <cell r="Z1931" t="str">
            <v>Paul Mcgregor</v>
          </cell>
          <cell r="AA1931" t="str">
            <v>SONGS-PHC</v>
          </cell>
          <cell r="AB1931" t="str">
            <v>PHC 530</v>
          </cell>
          <cell r="AC1931" t="str">
            <v>SCE010</v>
          </cell>
        </row>
        <row r="1932">
          <cell r="C1932" t="str">
            <v>F200305</v>
          </cell>
          <cell r="D1932" t="str">
            <v>Nuc Org Items-PHC 531</v>
          </cell>
          <cell r="E1932" t="str">
            <v>P0066</v>
          </cell>
          <cell r="F1932" t="str">
            <v>531A</v>
          </cell>
          <cell r="G1932" t="str">
            <v>PHC 531</v>
          </cell>
          <cell r="H1932">
            <v>0</v>
          </cell>
          <cell r="J1932" t="str">
            <v>NBA</v>
          </cell>
          <cell r="Y1932" t="str">
            <v>SONGS</v>
          </cell>
          <cell r="Z1932" t="str">
            <v>Paul Mcgregor</v>
          </cell>
          <cell r="AA1932" t="str">
            <v>SONGS-PHC</v>
          </cell>
          <cell r="AB1932" t="str">
            <v>PHC 531</v>
          </cell>
          <cell r="AC1932" t="str">
            <v>SCE010</v>
          </cell>
        </row>
        <row r="1933">
          <cell r="C1933" t="str">
            <v>F200306</v>
          </cell>
          <cell r="D1933" t="str">
            <v>Nuc Org Items-PHC 532</v>
          </cell>
          <cell r="E1933" t="str">
            <v>P0066</v>
          </cell>
          <cell r="F1933" t="str">
            <v>532A</v>
          </cell>
          <cell r="G1933" t="str">
            <v>PHC 532</v>
          </cell>
          <cell r="H1933">
            <v>0</v>
          </cell>
          <cell r="J1933" t="str">
            <v>NBA</v>
          </cell>
          <cell r="Y1933" t="str">
            <v>SONGS</v>
          </cell>
          <cell r="Z1933" t="str">
            <v>Paul Mcgregor</v>
          </cell>
          <cell r="AA1933" t="str">
            <v>SONGS-PHC</v>
          </cell>
          <cell r="AB1933" t="str">
            <v>PHC 532</v>
          </cell>
          <cell r="AC1933" t="str">
            <v>SCE010</v>
          </cell>
        </row>
        <row r="1934">
          <cell r="C1934" t="str">
            <v>F200307</v>
          </cell>
          <cell r="D1934" t="str">
            <v>Nuc Org Items-Fixed Costs Com 517</v>
          </cell>
          <cell r="E1934" t="str">
            <v>P0066</v>
          </cell>
          <cell r="F1934" t="str">
            <v>517A</v>
          </cell>
          <cell r="G1934" t="str">
            <v>NOI-Fix Cost Com 517</v>
          </cell>
          <cell r="H1934">
            <v>0</v>
          </cell>
          <cell r="J1934" t="str">
            <v>NBA</v>
          </cell>
          <cell r="Y1934" t="str">
            <v>SONGS</v>
          </cell>
          <cell r="Z1934" t="str">
            <v>Paul Mcgregor</v>
          </cell>
          <cell r="AA1934" t="str">
            <v>SONGS-FC</v>
          </cell>
          <cell r="AB1934" t="str">
            <v>NOI-FIX COST COM 517</v>
          </cell>
          <cell r="AC1934" t="str">
            <v>SCE010</v>
          </cell>
        </row>
        <row r="1935">
          <cell r="C1935" t="str">
            <v>F200308</v>
          </cell>
          <cell r="D1935" t="str">
            <v>Nuc Org Items-Fixed Costs 517</v>
          </cell>
          <cell r="E1935" t="str">
            <v>P0066</v>
          </cell>
          <cell r="F1935" t="str">
            <v>517A</v>
          </cell>
          <cell r="G1935" t="str">
            <v>NOI-Fix Cost 517</v>
          </cell>
          <cell r="H1935">
            <v>0</v>
          </cell>
          <cell r="J1935" t="str">
            <v>NBA</v>
          </cell>
          <cell r="Y1935" t="str">
            <v>SONGS</v>
          </cell>
          <cell r="Z1935" t="str">
            <v>Paul Mcgregor</v>
          </cell>
          <cell r="AA1935" t="str">
            <v>SONGS-FC</v>
          </cell>
          <cell r="AB1935" t="str">
            <v>NOI-FIX COST 517</v>
          </cell>
          <cell r="AC1935" t="str">
            <v>SCE010</v>
          </cell>
        </row>
        <row r="1936">
          <cell r="C1936" t="str">
            <v>F200309</v>
          </cell>
          <cell r="D1936" t="str">
            <v>Nuc Org Items-Fixed Costs Com 524</v>
          </cell>
          <cell r="E1936" t="str">
            <v>P0066</v>
          </cell>
          <cell r="F1936" t="str">
            <v>524A</v>
          </cell>
          <cell r="G1936" t="str">
            <v>NOI-Fix Cost Com 524</v>
          </cell>
          <cell r="H1936">
            <v>0</v>
          </cell>
          <cell r="J1936" t="str">
            <v>NBA</v>
          </cell>
          <cell r="Y1936" t="str">
            <v>SONGS</v>
          </cell>
          <cell r="Z1936" t="str">
            <v>Paul Mcgregor</v>
          </cell>
          <cell r="AA1936" t="str">
            <v>SONGS-FC</v>
          </cell>
          <cell r="AB1936" t="str">
            <v>NOI-FIX COST COM 524</v>
          </cell>
          <cell r="AC1936" t="str">
            <v>SCE010</v>
          </cell>
        </row>
        <row r="1937">
          <cell r="C1937" t="str">
            <v>F200310</v>
          </cell>
          <cell r="D1937" t="str">
            <v>Nuc Org Items-Fixed Costs Com 525</v>
          </cell>
          <cell r="E1937" t="str">
            <v>P0066</v>
          </cell>
          <cell r="F1937" t="str">
            <v>525A</v>
          </cell>
          <cell r="G1937" t="str">
            <v>NOI-Fix Cost Com 525</v>
          </cell>
          <cell r="H1937">
            <v>0</v>
          </cell>
          <cell r="J1937" t="str">
            <v>NBA</v>
          </cell>
          <cell r="Y1937" t="str">
            <v>SONGS</v>
          </cell>
          <cell r="Z1937" t="str">
            <v>Paul Mcgregor</v>
          </cell>
          <cell r="AA1937" t="str">
            <v>SONGS-FC</v>
          </cell>
          <cell r="AB1937" t="str">
            <v>NOI-FIX COST COM 525</v>
          </cell>
          <cell r="AC1937" t="str">
            <v>SCE010</v>
          </cell>
        </row>
        <row r="1938">
          <cell r="C1938" t="str">
            <v>F200311</v>
          </cell>
          <cell r="D1938" t="str">
            <v>Nuc Org Items-Fixed Costs 525</v>
          </cell>
          <cell r="E1938" t="str">
            <v>P0066</v>
          </cell>
          <cell r="F1938" t="str">
            <v>525A</v>
          </cell>
          <cell r="G1938" t="str">
            <v>NOI-Fix Cost 525</v>
          </cell>
          <cell r="H1938">
            <v>0</v>
          </cell>
          <cell r="J1938" t="str">
            <v>NBA</v>
          </cell>
          <cell r="Y1938" t="str">
            <v>SONGS</v>
          </cell>
          <cell r="Z1938" t="str">
            <v>Paul Mcgregor</v>
          </cell>
          <cell r="AA1938" t="str">
            <v>SONGS-FC</v>
          </cell>
          <cell r="AB1938" t="str">
            <v>NOI-FIX COST 525</v>
          </cell>
          <cell r="AC1938" t="str">
            <v>SCE010</v>
          </cell>
        </row>
        <row r="1939">
          <cell r="C1939" t="str">
            <v>F200312</v>
          </cell>
          <cell r="D1939" t="str">
            <v>Nuc Org Items-Fixed Costs 532</v>
          </cell>
          <cell r="E1939" t="str">
            <v>P0066</v>
          </cell>
          <cell r="F1939" t="str">
            <v>532A</v>
          </cell>
          <cell r="G1939" t="str">
            <v>NOI-Fix Cost 532</v>
          </cell>
          <cell r="H1939">
            <v>0</v>
          </cell>
          <cell r="J1939" t="str">
            <v>NBA</v>
          </cell>
          <cell r="Y1939" t="str">
            <v>SONGS</v>
          </cell>
          <cell r="Z1939" t="str">
            <v>Paul Mcgregor</v>
          </cell>
          <cell r="AA1939" t="str">
            <v>SONGS-FC</v>
          </cell>
          <cell r="AB1939" t="str">
            <v>NOI-FIX COST 532</v>
          </cell>
          <cell r="AC1939" t="str">
            <v>SCE010</v>
          </cell>
        </row>
        <row r="1940">
          <cell r="C1940" t="str">
            <v>F200313</v>
          </cell>
          <cell r="D1940" t="str">
            <v>Comm Alloc Residual - OH Residual 524</v>
          </cell>
          <cell r="E1940" t="str">
            <v>P0066</v>
          </cell>
          <cell r="F1940" t="str">
            <v>524A</v>
          </cell>
          <cell r="G1940" t="str">
            <v>OH Residual 524</v>
          </cell>
          <cell r="H1940">
            <v>0</v>
          </cell>
          <cell r="J1940" t="str">
            <v>NBA</v>
          </cell>
          <cell r="Y1940" t="str">
            <v>SONGS</v>
          </cell>
          <cell r="Z1940" t="str">
            <v>Paul Mcgregor</v>
          </cell>
          <cell r="AA1940" t="str">
            <v>SONGS-RESD</v>
          </cell>
          <cell r="AB1940" t="str">
            <v>OH RESIDUAL 524</v>
          </cell>
          <cell r="AC1940" t="str">
            <v>SCE010</v>
          </cell>
        </row>
        <row r="1941">
          <cell r="C1941" t="str">
            <v>F200314</v>
          </cell>
          <cell r="D1941" t="str">
            <v>SONGS Part Share - Part Share Com 517</v>
          </cell>
          <cell r="E1941" t="str">
            <v>P0066</v>
          </cell>
          <cell r="F1941" t="str">
            <v>517A</v>
          </cell>
          <cell r="G1941" t="str">
            <v>Part Share Com 517</v>
          </cell>
          <cell r="H1941">
            <v>0</v>
          </cell>
          <cell r="J1941" t="str">
            <v>NBA</v>
          </cell>
          <cell r="Y1941" t="str">
            <v>GBU-Nuclear</v>
          </cell>
          <cell r="Z1941" t="str">
            <v>Jose Perez</v>
          </cell>
          <cell r="AA1941" t="str">
            <v>SONGSPRTSH</v>
          </cell>
          <cell r="AB1941" t="str">
            <v>PART SHARE COM 517</v>
          </cell>
          <cell r="AC1941" t="str">
            <v>SCE010</v>
          </cell>
        </row>
        <row r="1942">
          <cell r="C1942" t="str">
            <v>F200315</v>
          </cell>
          <cell r="D1942" t="str">
            <v>SONGS Part Share - Part Share 517</v>
          </cell>
          <cell r="E1942" t="str">
            <v>P0066</v>
          </cell>
          <cell r="F1942" t="str">
            <v>517A</v>
          </cell>
          <cell r="G1942" t="str">
            <v>Part Share 517</v>
          </cell>
          <cell r="H1942">
            <v>0</v>
          </cell>
          <cell r="J1942" t="str">
            <v>NBA</v>
          </cell>
          <cell r="Y1942" t="str">
            <v>GBU-Nuclear</v>
          </cell>
          <cell r="Z1942" t="str">
            <v>Jose Perez</v>
          </cell>
          <cell r="AA1942" t="str">
            <v>SONGSPRTSH</v>
          </cell>
          <cell r="AB1942" t="str">
            <v>PART SHARE 517</v>
          </cell>
          <cell r="AC1942" t="str">
            <v>SCE010</v>
          </cell>
        </row>
        <row r="1943">
          <cell r="C1943" t="str">
            <v>F200316</v>
          </cell>
          <cell r="D1943" t="str">
            <v>SONGS Part Share - Part Share 519</v>
          </cell>
          <cell r="E1943" t="str">
            <v>P0066</v>
          </cell>
          <cell r="F1943" t="str">
            <v>519A</v>
          </cell>
          <cell r="G1943" t="str">
            <v>Part Share 519</v>
          </cell>
          <cell r="H1943">
            <v>0</v>
          </cell>
          <cell r="J1943" t="str">
            <v>NBA</v>
          </cell>
          <cell r="Y1943" t="str">
            <v>GBU-Nuclear</v>
          </cell>
          <cell r="Z1943" t="str">
            <v>Jose Perez</v>
          </cell>
          <cell r="AA1943" t="str">
            <v>SONGSPRTSH</v>
          </cell>
          <cell r="AB1943" t="str">
            <v>PART SHARE 519</v>
          </cell>
          <cell r="AC1943" t="str">
            <v>SCE010</v>
          </cell>
        </row>
        <row r="1944">
          <cell r="C1944" t="str">
            <v>F200317</v>
          </cell>
          <cell r="D1944" t="str">
            <v>SONGS Part Share - Part Share Com 520</v>
          </cell>
          <cell r="E1944" t="str">
            <v>P0066</v>
          </cell>
          <cell r="F1944" t="str">
            <v>520A</v>
          </cell>
          <cell r="G1944" t="str">
            <v>Part Share Com 520</v>
          </cell>
          <cell r="H1944">
            <v>0</v>
          </cell>
          <cell r="J1944" t="str">
            <v>NBA</v>
          </cell>
          <cell r="Y1944" t="str">
            <v>GBU-Nuclear</v>
          </cell>
          <cell r="Z1944" t="str">
            <v>Jose Perez</v>
          </cell>
          <cell r="AA1944" t="str">
            <v>SONGSPRTSH</v>
          </cell>
          <cell r="AB1944" t="str">
            <v>PART SHARE COM 520</v>
          </cell>
          <cell r="AC1944" t="str">
            <v>SCE010</v>
          </cell>
        </row>
        <row r="1945">
          <cell r="C1945" t="str">
            <v>F200318</v>
          </cell>
          <cell r="D1945" t="str">
            <v>SONGS Part Share - Part Share 520</v>
          </cell>
          <cell r="E1945" t="str">
            <v>P0066</v>
          </cell>
          <cell r="F1945" t="str">
            <v>520A</v>
          </cell>
          <cell r="G1945" t="str">
            <v>Part Share 520</v>
          </cell>
          <cell r="H1945">
            <v>0</v>
          </cell>
          <cell r="J1945" t="str">
            <v>NBA</v>
          </cell>
          <cell r="Y1945" t="str">
            <v>GBU-Nuclear</v>
          </cell>
          <cell r="Z1945" t="str">
            <v>Jose Perez</v>
          </cell>
          <cell r="AA1945" t="str">
            <v>SONGSPRTSH</v>
          </cell>
          <cell r="AB1945" t="str">
            <v>PART SHARE 520</v>
          </cell>
          <cell r="AC1945" t="str">
            <v>SCE010</v>
          </cell>
        </row>
        <row r="1946">
          <cell r="C1946" t="str">
            <v>F200319</v>
          </cell>
          <cell r="D1946" t="str">
            <v>SONGS Part Share - Part Share 523</v>
          </cell>
          <cell r="E1946" t="str">
            <v>P0066</v>
          </cell>
          <cell r="F1946" t="str">
            <v>523A</v>
          </cell>
          <cell r="G1946" t="str">
            <v>Part Share 523</v>
          </cell>
          <cell r="H1946">
            <v>0</v>
          </cell>
          <cell r="J1946" t="str">
            <v>NBA</v>
          </cell>
          <cell r="Y1946" t="str">
            <v>GBU-Nuclear</v>
          </cell>
          <cell r="Z1946" t="str">
            <v>Jose Perez</v>
          </cell>
          <cell r="AA1946" t="str">
            <v>SONGSPRTSH</v>
          </cell>
          <cell r="AB1946" t="str">
            <v>PART SHARE 523</v>
          </cell>
          <cell r="AC1946" t="str">
            <v>SCE010</v>
          </cell>
        </row>
        <row r="1947">
          <cell r="C1947" t="str">
            <v>F200320</v>
          </cell>
          <cell r="D1947" t="str">
            <v>SONGS Part Share - Part Share Com 524</v>
          </cell>
          <cell r="E1947" t="str">
            <v>P0066</v>
          </cell>
          <cell r="F1947" t="str">
            <v>524A</v>
          </cell>
          <cell r="G1947" t="str">
            <v>Part Share Com 524</v>
          </cell>
          <cell r="H1947">
            <v>0</v>
          </cell>
          <cell r="J1947" t="str">
            <v>NBA</v>
          </cell>
          <cell r="Y1947" t="str">
            <v>GBU-Nuclear</v>
          </cell>
          <cell r="Z1947" t="str">
            <v>Jose Perez</v>
          </cell>
          <cell r="AA1947" t="str">
            <v>SONGSPRTSH</v>
          </cell>
          <cell r="AB1947" t="str">
            <v>PART SHARE COM 524</v>
          </cell>
          <cell r="AC1947" t="str">
            <v>SCE010</v>
          </cell>
        </row>
        <row r="1948">
          <cell r="C1948" t="str">
            <v>F200321</v>
          </cell>
          <cell r="D1948" t="str">
            <v>SONGS Part Share - Part Share  524</v>
          </cell>
          <cell r="E1948" t="str">
            <v>P0066</v>
          </cell>
          <cell r="F1948" t="str">
            <v>524A</v>
          </cell>
          <cell r="G1948" t="str">
            <v>Part Share  524</v>
          </cell>
          <cell r="H1948">
            <v>0</v>
          </cell>
          <cell r="J1948" t="str">
            <v>NBA</v>
          </cell>
          <cell r="Y1948" t="str">
            <v>GBU-Nuclear</v>
          </cell>
          <cell r="Z1948" t="str">
            <v>Jose Perez</v>
          </cell>
          <cell r="AA1948" t="str">
            <v>SONGSPRTSH</v>
          </cell>
          <cell r="AB1948" t="str">
            <v>PART SHARE  524</v>
          </cell>
          <cell r="AC1948" t="str">
            <v>SCE010</v>
          </cell>
        </row>
        <row r="1949">
          <cell r="C1949" t="str">
            <v>F200322</v>
          </cell>
          <cell r="D1949" t="str">
            <v>SONGS Part Share - Part Share U1 524</v>
          </cell>
          <cell r="E1949" t="str">
            <v>P0066</v>
          </cell>
          <cell r="F1949" t="str">
            <v>524A</v>
          </cell>
          <cell r="G1949" t="str">
            <v>Part Share U1 524</v>
          </cell>
          <cell r="H1949">
            <v>0</v>
          </cell>
          <cell r="J1949" t="str">
            <v>NBA</v>
          </cell>
          <cell r="Y1949" t="str">
            <v>GBU-Nuclear</v>
          </cell>
          <cell r="Z1949" t="str">
            <v>Jose Perez</v>
          </cell>
          <cell r="AA1949" t="str">
            <v>SONGSPRTSH</v>
          </cell>
          <cell r="AB1949" t="str">
            <v>PART SHARE U1 524</v>
          </cell>
          <cell r="AC1949" t="str">
            <v>SCE010</v>
          </cell>
        </row>
        <row r="1950">
          <cell r="C1950" t="str">
            <v>F200323</v>
          </cell>
          <cell r="D1950" t="str">
            <v>SONGS Part Share - Part Share Com 525</v>
          </cell>
          <cell r="E1950" t="str">
            <v>P0066</v>
          </cell>
          <cell r="F1950" t="str">
            <v>525A</v>
          </cell>
          <cell r="G1950" t="str">
            <v>Part Share Com 525</v>
          </cell>
          <cell r="H1950">
            <v>0</v>
          </cell>
          <cell r="J1950" t="str">
            <v>NBA</v>
          </cell>
          <cell r="Y1950" t="str">
            <v>GBU-Nuclear</v>
          </cell>
          <cell r="Z1950" t="str">
            <v>Jose Perez</v>
          </cell>
          <cell r="AA1950" t="str">
            <v>SONGSPRTSH</v>
          </cell>
          <cell r="AB1950" t="str">
            <v>PART SHARE COM 525</v>
          </cell>
          <cell r="AC1950" t="str">
            <v>SCE010</v>
          </cell>
        </row>
        <row r="1951">
          <cell r="C1951" t="str">
            <v>F200324</v>
          </cell>
          <cell r="D1951" t="str">
            <v>SONGS Part Share - Part Share 525</v>
          </cell>
          <cell r="E1951" t="str">
            <v>P0066</v>
          </cell>
          <cell r="F1951" t="str">
            <v>525A</v>
          </cell>
          <cell r="G1951" t="str">
            <v>Part Share 525</v>
          </cell>
          <cell r="H1951">
            <v>0</v>
          </cell>
          <cell r="J1951" t="str">
            <v>NBA</v>
          </cell>
          <cell r="Y1951" t="str">
            <v>GBU-Nuclear</v>
          </cell>
          <cell r="Z1951" t="str">
            <v>Jose Perez</v>
          </cell>
          <cell r="AA1951" t="str">
            <v>SONGSPRTSH</v>
          </cell>
          <cell r="AB1951" t="str">
            <v>PART SHARE 525</v>
          </cell>
          <cell r="AC1951" t="str">
            <v>SCE010</v>
          </cell>
        </row>
        <row r="1952">
          <cell r="C1952" t="str">
            <v>F200325</v>
          </cell>
          <cell r="D1952" t="str">
            <v>SONGS Part Share - Part Share Com 528</v>
          </cell>
          <cell r="E1952" t="str">
            <v>P0066</v>
          </cell>
          <cell r="F1952" t="str">
            <v>528A</v>
          </cell>
          <cell r="G1952" t="str">
            <v>Part Share Com 528</v>
          </cell>
          <cell r="H1952">
            <v>0</v>
          </cell>
          <cell r="J1952" t="str">
            <v>NBA</v>
          </cell>
          <cell r="Y1952" t="str">
            <v>GBU-Nuclear</v>
          </cell>
          <cell r="Z1952" t="str">
            <v>Jose Perez</v>
          </cell>
          <cell r="AA1952" t="str">
            <v>SONGSPRTSH</v>
          </cell>
          <cell r="AB1952" t="str">
            <v>PART SHARE COM 528</v>
          </cell>
          <cell r="AC1952" t="str">
            <v>SCE010</v>
          </cell>
        </row>
        <row r="1953">
          <cell r="C1953" t="str">
            <v>F200326</v>
          </cell>
          <cell r="D1953" t="str">
            <v>SONGS Part Share - Part Share 528</v>
          </cell>
          <cell r="E1953" t="str">
            <v>P0066</v>
          </cell>
          <cell r="F1953" t="str">
            <v>528A</v>
          </cell>
          <cell r="G1953" t="str">
            <v>Part Share 528</v>
          </cell>
          <cell r="H1953">
            <v>0</v>
          </cell>
          <cell r="J1953" t="str">
            <v>NBA</v>
          </cell>
          <cell r="Y1953" t="str">
            <v>GBU-Nuclear</v>
          </cell>
          <cell r="Z1953" t="str">
            <v>Jose Perez</v>
          </cell>
          <cell r="AA1953" t="str">
            <v>SONGSPRTSH</v>
          </cell>
          <cell r="AB1953" t="str">
            <v>PART SHARE 528</v>
          </cell>
          <cell r="AC1953" t="str">
            <v>SCE010</v>
          </cell>
        </row>
        <row r="1954">
          <cell r="C1954" t="str">
            <v>F200327</v>
          </cell>
          <cell r="D1954" t="str">
            <v>SONGS Part Share - Part Share 529</v>
          </cell>
          <cell r="E1954" t="str">
            <v>P0066</v>
          </cell>
          <cell r="F1954" t="str">
            <v>529A</v>
          </cell>
          <cell r="G1954" t="str">
            <v>Part Share 529</v>
          </cell>
          <cell r="H1954">
            <v>0</v>
          </cell>
          <cell r="J1954" t="str">
            <v>NBA</v>
          </cell>
          <cell r="Y1954" t="str">
            <v>GBU-Nuclear</v>
          </cell>
          <cell r="Z1954" t="str">
            <v>Jose Perez</v>
          </cell>
          <cell r="AA1954" t="str">
            <v>SONGSPRTSH</v>
          </cell>
          <cell r="AB1954" t="str">
            <v>PART SHARE 529</v>
          </cell>
          <cell r="AC1954" t="str">
            <v>SCE010</v>
          </cell>
        </row>
        <row r="1955">
          <cell r="C1955" t="str">
            <v>F200328</v>
          </cell>
          <cell r="D1955" t="str">
            <v>SONGS Part Share - Part Share Com 529</v>
          </cell>
          <cell r="E1955" t="str">
            <v>P0066</v>
          </cell>
          <cell r="F1955" t="str">
            <v>529A</v>
          </cell>
          <cell r="G1955" t="str">
            <v>Part Share Com 529</v>
          </cell>
          <cell r="H1955">
            <v>0</v>
          </cell>
          <cell r="J1955" t="str">
            <v>NBA</v>
          </cell>
          <cell r="Y1955" t="str">
            <v>GBU-Nuclear</v>
          </cell>
          <cell r="Z1955" t="str">
            <v>Jose Perez</v>
          </cell>
          <cell r="AA1955" t="str">
            <v>SONGSPRTSH</v>
          </cell>
          <cell r="AB1955" t="str">
            <v>PART SHARE COM 529</v>
          </cell>
          <cell r="AC1955" t="str">
            <v>SCE010</v>
          </cell>
        </row>
        <row r="1956">
          <cell r="C1956" t="str">
            <v>F200329</v>
          </cell>
          <cell r="D1956" t="str">
            <v>SONGS Part Share - Part Share 530</v>
          </cell>
          <cell r="E1956" t="str">
            <v>P0066</v>
          </cell>
          <cell r="F1956" t="str">
            <v>530A</v>
          </cell>
          <cell r="G1956" t="str">
            <v>Part Share 530</v>
          </cell>
          <cell r="H1956">
            <v>0</v>
          </cell>
          <cell r="J1956" t="str">
            <v>NBA</v>
          </cell>
          <cell r="Y1956" t="str">
            <v>GBU-Nuclear</v>
          </cell>
          <cell r="Z1956" t="str">
            <v>Jose Perez</v>
          </cell>
          <cell r="AA1956" t="str">
            <v>SONGSPRTSH</v>
          </cell>
          <cell r="AB1956" t="str">
            <v>PART SHARE 530</v>
          </cell>
          <cell r="AC1956" t="str">
            <v>SCE010</v>
          </cell>
        </row>
        <row r="1957">
          <cell r="C1957" t="str">
            <v>F200330</v>
          </cell>
          <cell r="D1957" t="str">
            <v>SONGS Part Share - Part Share Com 531</v>
          </cell>
          <cell r="E1957" t="str">
            <v>P0066</v>
          </cell>
          <cell r="F1957" t="str">
            <v>531A</v>
          </cell>
          <cell r="G1957" t="str">
            <v>Part Share Com 531</v>
          </cell>
          <cell r="H1957">
            <v>0</v>
          </cell>
          <cell r="J1957" t="str">
            <v>NBA</v>
          </cell>
          <cell r="Y1957" t="str">
            <v>GBU-Nuclear</v>
          </cell>
          <cell r="Z1957" t="str">
            <v>Jose Perez</v>
          </cell>
          <cell r="AA1957" t="str">
            <v>SONGSPRTSH</v>
          </cell>
          <cell r="AB1957" t="str">
            <v>PART SHARE COM 531</v>
          </cell>
          <cell r="AC1957" t="str">
            <v>SCE010</v>
          </cell>
        </row>
        <row r="1958">
          <cell r="C1958" t="str">
            <v>F200331</v>
          </cell>
          <cell r="D1958" t="str">
            <v>SONGS Part Share - Part Share 531</v>
          </cell>
          <cell r="E1958" t="str">
            <v>P0066</v>
          </cell>
          <cell r="F1958" t="str">
            <v>531A</v>
          </cell>
          <cell r="G1958" t="str">
            <v>Part Share 531</v>
          </cell>
          <cell r="H1958">
            <v>0</v>
          </cell>
          <cell r="J1958" t="str">
            <v>NBA</v>
          </cell>
          <cell r="Y1958" t="str">
            <v>GBU-Nuclear</v>
          </cell>
          <cell r="Z1958" t="str">
            <v>Jose Perez</v>
          </cell>
          <cell r="AA1958" t="str">
            <v>SONGSPRTSH</v>
          </cell>
          <cell r="AB1958" t="str">
            <v>PART SHARE 531</v>
          </cell>
          <cell r="AC1958" t="str">
            <v>SCE010</v>
          </cell>
        </row>
        <row r="1959">
          <cell r="C1959" t="str">
            <v>F200332</v>
          </cell>
          <cell r="D1959" t="str">
            <v>SONGS Part Share - Part Share Com 532</v>
          </cell>
          <cell r="E1959" t="str">
            <v>P0066</v>
          </cell>
          <cell r="F1959" t="str">
            <v>532A</v>
          </cell>
          <cell r="G1959" t="str">
            <v>Part Share Com 532</v>
          </cell>
          <cell r="H1959">
            <v>0</v>
          </cell>
          <cell r="J1959" t="str">
            <v>NBA</v>
          </cell>
          <cell r="Y1959" t="str">
            <v>GBU-Nuclear</v>
          </cell>
          <cell r="Z1959" t="str">
            <v>Jose Perez</v>
          </cell>
          <cell r="AA1959" t="str">
            <v>SONGSPRTSH</v>
          </cell>
          <cell r="AB1959" t="str">
            <v>PART SHARE COM 532</v>
          </cell>
          <cell r="AC1959" t="str">
            <v>SCE010</v>
          </cell>
        </row>
        <row r="1960">
          <cell r="C1960" t="str">
            <v>F200333</v>
          </cell>
          <cell r="D1960" t="str">
            <v>SONGS Part Share - Part Share 532</v>
          </cell>
          <cell r="E1960" t="str">
            <v>P0066</v>
          </cell>
          <cell r="F1960" t="str">
            <v>532A</v>
          </cell>
          <cell r="G1960" t="str">
            <v>Part Share 532</v>
          </cell>
          <cell r="H1960">
            <v>0</v>
          </cell>
          <cell r="J1960" t="str">
            <v>NBA</v>
          </cell>
          <cell r="Y1960" t="str">
            <v>GBU-Nuclear</v>
          </cell>
          <cell r="Z1960" t="str">
            <v>Jose Perez</v>
          </cell>
          <cell r="AA1960" t="str">
            <v>SONGSPRTSH</v>
          </cell>
          <cell r="AB1960" t="str">
            <v>PART SHARE 532</v>
          </cell>
          <cell r="AC1960" t="str">
            <v>SCE010</v>
          </cell>
        </row>
        <row r="1961">
          <cell r="C1961" t="str">
            <v>F200334</v>
          </cell>
          <cell r="D1961" t="str">
            <v>Nuc Org Items-Fixed Costs 532-009</v>
          </cell>
          <cell r="E1961" t="str">
            <v>P0066</v>
          </cell>
          <cell r="F1961" t="str">
            <v>532A</v>
          </cell>
          <cell r="G1961" t="str">
            <v>Expense 532-009</v>
          </cell>
          <cell r="H1961">
            <v>0</v>
          </cell>
          <cell r="J1961" t="str">
            <v>NBA</v>
          </cell>
          <cell r="Y1961" t="str">
            <v>SONGS</v>
          </cell>
          <cell r="Z1961" t="str">
            <v>Paul Mcgregor</v>
          </cell>
          <cell r="AA1961" t="str">
            <v>SONGS-FC</v>
          </cell>
          <cell r="AB1961" t="str">
            <v>EXPENSE 532-009</v>
          </cell>
          <cell r="AC1961" t="str">
            <v>SCE010</v>
          </cell>
        </row>
        <row r="1962">
          <cell r="C1962" t="str">
            <v>F200335</v>
          </cell>
          <cell r="D1962" t="str">
            <v>Nuc Org Items-Fixed Costs 532-018</v>
          </cell>
          <cell r="E1962" t="str">
            <v>P0066</v>
          </cell>
          <cell r="F1962" t="str">
            <v>532A</v>
          </cell>
          <cell r="G1962" t="str">
            <v>Expense 532-018</v>
          </cell>
          <cell r="H1962">
            <v>0</v>
          </cell>
          <cell r="J1962" t="str">
            <v>NBA</v>
          </cell>
          <cell r="Y1962" t="str">
            <v>SONGS</v>
          </cell>
          <cell r="Z1962" t="str">
            <v>Paul Mcgregor</v>
          </cell>
          <cell r="AA1962" t="str">
            <v>SONGS-FC</v>
          </cell>
          <cell r="AB1962" t="str">
            <v>EXPENSE 532-018</v>
          </cell>
          <cell r="AC1962" t="str">
            <v>SCE010</v>
          </cell>
        </row>
        <row r="1963">
          <cell r="C1963" t="str">
            <v>F200358</v>
          </cell>
          <cell r="D1963" t="str">
            <v>PVNGS-General Function U1 925</v>
          </cell>
          <cell r="E1963" t="str">
            <v>P0067</v>
          </cell>
          <cell r="F1963" t="str">
            <v>925A</v>
          </cell>
          <cell r="G1963" t="str">
            <v>PV-Gen Func U1 925</v>
          </cell>
          <cell r="H1963">
            <v>0</v>
          </cell>
          <cell r="J1963" t="str">
            <v>NBA</v>
          </cell>
          <cell r="Y1963" t="str">
            <v>GBU-Nuclear</v>
          </cell>
          <cell r="Z1963" t="str">
            <v>Jose Perez</v>
          </cell>
          <cell r="AA1963" t="str">
            <v>PVGENFUNC</v>
          </cell>
          <cell r="AB1963" t="str">
            <v>PV-GEN FUNC U1 925</v>
          </cell>
          <cell r="AC1963" t="str">
            <v>SCE010</v>
          </cell>
        </row>
        <row r="1964">
          <cell r="C1964" t="str">
            <v>F200359</v>
          </cell>
          <cell r="D1964" t="str">
            <v>PVNGS-General Function U2 925</v>
          </cell>
          <cell r="E1964" t="str">
            <v>P0067</v>
          </cell>
          <cell r="F1964" t="str">
            <v>925A</v>
          </cell>
          <cell r="G1964" t="str">
            <v>PV-Gen Func U2 925</v>
          </cell>
          <cell r="H1964">
            <v>0</v>
          </cell>
          <cell r="J1964" t="str">
            <v>NBA</v>
          </cell>
          <cell r="Y1964" t="str">
            <v>GBU-Nuclear</v>
          </cell>
          <cell r="Z1964" t="str">
            <v>Jose Perez</v>
          </cell>
          <cell r="AA1964" t="str">
            <v>PVGENFUNC</v>
          </cell>
          <cell r="AB1964" t="str">
            <v>PV-GEN FUNC U2 925</v>
          </cell>
          <cell r="AC1964" t="str">
            <v>SCE010</v>
          </cell>
        </row>
        <row r="1965">
          <cell r="C1965" t="str">
            <v>F200360</v>
          </cell>
          <cell r="D1965" t="str">
            <v>PVNGS-General Function U3 925</v>
          </cell>
          <cell r="E1965" t="str">
            <v>P0067</v>
          </cell>
          <cell r="F1965" t="str">
            <v>925A</v>
          </cell>
          <cell r="G1965" t="str">
            <v>PV-Gen Func U3 925</v>
          </cell>
          <cell r="H1965">
            <v>0</v>
          </cell>
          <cell r="J1965" t="str">
            <v>NBA</v>
          </cell>
          <cell r="Y1965" t="str">
            <v>GBU-Nuclear</v>
          </cell>
          <cell r="Z1965" t="str">
            <v>Jose Perez</v>
          </cell>
          <cell r="AA1965" t="str">
            <v>PVGENFUNC</v>
          </cell>
          <cell r="AB1965" t="str">
            <v>PV-GEN FUNC U3 925</v>
          </cell>
          <cell r="AC1965" t="str">
            <v>SCE010</v>
          </cell>
        </row>
        <row r="1966">
          <cell r="C1966" t="str">
            <v>F200361</v>
          </cell>
          <cell r="D1966" t="str">
            <v>PVNGS-General Function Com 925</v>
          </cell>
          <cell r="E1966" t="str">
            <v>P0067</v>
          </cell>
          <cell r="F1966" t="str">
            <v>925A</v>
          </cell>
          <cell r="G1966" t="str">
            <v>PV-Gen Func Com 925</v>
          </cell>
          <cell r="H1966">
            <v>0</v>
          </cell>
          <cell r="J1966" t="str">
            <v>NBA</v>
          </cell>
          <cell r="Y1966" t="str">
            <v>GBU-Nuclear</v>
          </cell>
          <cell r="Z1966" t="str">
            <v>Jose Perez</v>
          </cell>
          <cell r="AA1966" t="str">
            <v>PVGENFUNC</v>
          </cell>
          <cell r="AB1966" t="str">
            <v>PV-GEN FUNC COM 925</v>
          </cell>
          <cell r="AC1966" t="str">
            <v>SCE010</v>
          </cell>
        </row>
        <row r="1967">
          <cell r="C1967" t="str">
            <v>F200362</v>
          </cell>
          <cell r="D1967" t="str">
            <v>PVNGS-General Function WRF 925</v>
          </cell>
          <cell r="E1967" t="str">
            <v>P0067</v>
          </cell>
          <cell r="F1967" t="str">
            <v>925A</v>
          </cell>
          <cell r="G1967" t="str">
            <v>PV-Gen Func WRF 925</v>
          </cell>
          <cell r="H1967">
            <v>0</v>
          </cell>
          <cell r="J1967" t="str">
            <v>NBA</v>
          </cell>
          <cell r="Y1967" t="str">
            <v>GBU-Nuclear</v>
          </cell>
          <cell r="Z1967" t="str">
            <v>Jose Perez</v>
          </cell>
          <cell r="AA1967" t="str">
            <v>PVGENFUNC</v>
          </cell>
          <cell r="AB1967" t="str">
            <v>PV-GEN FUNC WRF 925</v>
          </cell>
          <cell r="AC1967" t="str">
            <v>SCE010</v>
          </cell>
        </row>
        <row r="1968">
          <cell r="C1968" t="str">
            <v>F200363</v>
          </cell>
          <cell r="D1968" t="str">
            <v>PVNGS-General Function U1 926</v>
          </cell>
          <cell r="E1968" t="str">
            <v>P0067</v>
          </cell>
          <cell r="F1968" t="str">
            <v>926A</v>
          </cell>
          <cell r="G1968" t="str">
            <v>PV-Gen Func U1 926</v>
          </cell>
          <cell r="H1968">
            <v>0</v>
          </cell>
          <cell r="J1968" t="str">
            <v>NBA</v>
          </cell>
          <cell r="Y1968" t="str">
            <v>GBU-Nuclear</v>
          </cell>
          <cell r="Z1968" t="str">
            <v>Jose Perez</v>
          </cell>
          <cell r="AA1968" t="str">
            <v>PVGENFUNC</v>
          </cell>
          <cell r="AB1968" t="str">
            <v>PV-GEN FUNC U1 926</v>
          </cell>
          <cell r="AC1968" t="str">
            <v>SCE010</v>
          </cell>
        </row>
        <row r="1969">
          <cell r="C1969" t="str">
            <v>F200364</v>
          </cell>
          <cell r="D1969" t="str">
            <v>PVNGS-General Function U2 926</v>
          </cell>
          <cell r="E1969" t="str">
            <v>P0067</v>
          </cell>
          <cell r="F1969" t="str">
            <v>926A</v>
          </cell>
          <cell r="G1969" t="str">
            <v>PV-Gen Func U2 926</v>
          </cell>
          <cell r="H1969">
            <v>0</v>
          </cell>
          <cell r="J1969" t="str">
            <v>NBA</v>
          </cell>
          <cell r="Y1969" t="str">
            <v>GBU-Nuclear</v>
          </cell>
          <cell r="Z1969" t="str">
            <v>Jose Perez</v>
          </cell>
          <cell r="AA1969" t="str">
            <v>PVGENFUNC</v>
          </cell>
          <cell r="AB1969" t="str">
            <v>PV-GEN FUNC U2 926</v>
          </cell>
          <cell r="AC1969" t="str">
            <v>SCE010</v>
          </cell>
        </row>
        <row r="1970">
          <cell r="C1970" t="str">
            <v>F200365</v>
          </cell>
          <cell r="D1970" t="str">
            <v>PVNGS-General Function U3 926</v>
          </cell>
          <cell r="E1970" t="str">
            <v>P0067</v>
          </cell>
          <cell r="F1970" t="str">
            <v>926A</v>
          </cell>
          <cell r="G1970" t="str">
            <v>PV-Gen Func U3 926</v>
          </cell>
          <cell r="H1970">
            <v>0</v>
          </cell>
          <cell r="J1970" t="str">
            <v>NBA</v>
          </cell>
          <cell r="Y1970" t="str">
            <v>GBU-Nuclear</v>
          </cell>
          <cell r="Z1970" t="str">
            <v>Jose Perez</v>
          </cell>
          <cell r="AA1970" t="str">
            <v>PVGENFUNC</v>
          </cell>
          <cell r="AB1970" t="str">
            <v>PV-GEN FUNC U3 926</v>
          </cell>
          <cell r="AC1970" t="str">
            <v>SCE010</v>
          </cell>
        </row>
        <row r="1971">
          <cell r="C1971" t="str">
            <v>F200366</v>
          </cell>
          <cell r="D1971" t="str">
            <v>PVNGS-General Function Com 926</v>
          </cell>
          <cell r="E1971" t="str">
            <v>P0067</v>
          </cell>
          <cell r="F1971" t="str">
            <v>926A</v>
          </cell>
          <cell r="G1971" t="str">
            <v>PV-Gen Func Com 926</v>
          </cell>
          <cell r="H1971">
            <v>0</v>
          </cell>
          <cell r="J1971" t="str">
            <v>NBA</v>
          </cell>
          <cell r="Y1971" t="str">
            <v>GBU-Nuclear</v>
          </cell>
          <cell r="Z1971" t="str">
            <v>Jose Perez</v>
          </cell>
          <cell r="AA1971" t="str">
            <v>PVGENFUNC</v>
          </cell>
          <cell r="AB1971" t="str">
            <v>PV-GEN FUNC COM 926</v>
          </cell>
          <cell r="AC1971" t="str">
            <v>SCE010</v>
          </cell>
        </row>
        <row r="1972">
          <cell r="C1972" t="str">
            <v>F200367</v>
          </cell>
          <cell r="D1972" t="str">
            <v>PVNGS-General Function WRF 926</v>
          </cell>
          <cell r="E1972" t="str">
            <v>P0067</v>
          </cell>
          <cell r="F1972" t="str">
            <v>926A</v>
          </cell>
          <cell r="G1972" t="str">
            <v>PV-Gen Func WRF 926</v>
          </cell>
          <cell r="H1972">
            <v>0</v>
          </cell>
          <cell r="J1972" t="str">
            <v>NBA</v>
          </cell>
          <cell r="Y1972" t="str">
            <v>GBU-Nuclear</v>
          </cell>
          <cell r="Z1972" t="str">
            <v>Jose Perez</v>
          </cell>
          <cell r="AA1972" t="str">
            <v>PVGENFUNC</v>
          </cell>
          <cell r="AB1972" t="str">
            <v>PV-GEN FUNC WRF 926</v>
          </cell>
          <cell r="AC1972" t="str">
            <v>SCE010</v>
          </cell>
        </row>
        <row r="1973">
          <cell r="C1973" t="str">
            <v>F200368</v>
          </cell>
          <cell r="D1973" t="str">
            <v>PVNGS-General Function U1 930</v>
          </cell>
          <cell r="E1973" t="str">
            <v>P0067</v>
          </cell>
          <cell r="F1973" t="str">
            <v>930C</v>
          </cell>
          <cell r="G1973" t="str">
            <v>PV-Gen Func U1 930</v>
          </cell>
          <cell r="H1973">
            <v>0</v>
          </cell>
          <cell r="J1973" t="str">
            <v>NBA</v>
          </cell>
          <cell r="Y1973" t="str">
            <v>GBU-Nuclear</v>
          </cell>
          <cell r="Z1973" t="str">
            <v>Jose Perez</v>
          </cell>
          <cell r="AA1973" t="str">
            <v>PVGENFUNC</v>
          </cell>
          <cell r="AB1973" t="str">
            <v>PV-GEN FUNC U1 930</v>
          </cell>
          <cell r="AC1973" t="str">
            <v>SCE010</v>
          </cell>
        </row>
        <row r="1974">
          <cell r="C1974" t="str">
            <v>F200369</v>
          </cell>
          <cell r="D1974" t="str">
            <v>PVNGS-General Function U2 930</v>
          </cell>
          <cell r="E1974" t="str">
            <v>P0067</v>
          </cell>
          <cell r="F1974" t="str">
            <v>930C</v>
          </cell>
          <cell r="G1974" t="str">
            <v>PV-Gen Func U2 930</v>
          </cell>
          <cell r="H1974">
            <v>0</v>
          </cell>
          <cell r="J1974" t="str">
            <v>NBA</v>
          </cell>
          <cell r="Y1974" t="str">
            <v>GBU-Nuclear</v>
          </cell>
          <cell r="Z1974" t="str">
            <v>Jose Perez</v>
          </cell>
          <cell r="AA1974" t="str">
            <v>PVGENFUNC</v>
          </cell>
          <cell r="AB1974" t="str">
            <v>PV-GEN FUNC U2 930</v>
          </cell>
          <cell r="AC1974" t="str">
            <v>SCE010</v>
          </cell>
        </row>
        <row r="1975">
          <cell r="C1975" t="str">
            <v>F200370</v>
          </cell>
          <cell r="D1975" t="str">
            <v>PVNGS-General Function U3 930</v>
          </cell>
          <cell r="E1975" t="str">
            <v>P0067</v>
          </cell>
          <cell r="F1975" t="str">
            <v>930C</v>
          </cell>
          <cell r="G1975" t="str">
            <v>PV-Gen Func U3 930</v>
          </cell>
          <cell r="H1975">
            <v>0</v>
          </cell>
          <cell r="J1975" t="str">
            <v>NBA</v>
          </cell>
          <cell r="Y1975" t="str">
            <v>GBU-Nuclear</v>
          </cell>
          <cell r="Z1975" t="str">
            <v>Jose Perez</v>
          </cell>
          <cell r="AA1975" t="str">
            <v>PVGENFUNC</v>
          </cell>
          <cell r="AB1975" t="str">
            <v>PV-GEN FUNC U3 930</v>
          </cell>
          <cell r="AC1975" t="str">
            <v>SCE010</v>
          </cell>
        </row>
        <row r="1976">
          <cell r="C1976" t="str">
            <v>F200371</v>
          </cell>
          <cell r="D1976" t="str">
            <v>PVNGS-General Function WRF 930</v>
          </cell>
          <cell r="E1976" t="str">
            <v>P0067</v>
          </cell>
          <cell r="F1976" t="str">
            <v>930C</v>
          </cell>
          <cell r="G1976" t="str">
            <v>PV-Gen Func WRF 930</v>
          </cell>
          <cell r="H1976">
            <v>0</v>
          </cell>
          <cell r="J1976" t="str">
            <v>NBA</v>
          </cell>
          <cell r="Y1976" t="str">
            <v>GBU-Nuclear</v>
          </cell>
          <cell r="Z1976" t="str">
            <v>Jose Perez</v>
          </cell>
          <cell r="AA1976" t="str">
            <v>PVGENFUNC</v>
          </cell>
          <cell r="AB1976" t="str">
            <v>PV-GEN FUNC WRF 930</v>
          </cell>
          <cell r="AC1976" t="str">
            <v>SCE010</v>
          </cell>
        </row>
        <row r="1977">
          <cell r="C1977" t="str">
            <v>F200372</v>
          </cell>
          <cell r="D1977" t="str">
            <v>PVNGS-General Function Com 930</v>
          </cell>
          <cell r="E1977" t="str">
            <v>P0067</v>
          </cell>
          <cell r="F1977" t="str">
            <v>930C</v>
          </cell>
          <cell r="G1977" t="str">
            <v>PV-Gen Func Com 930</v>
          </cell>
          <cell r="H1977">
            <v>0</v>
          </cell>
          <cell r="J1977" t="str">
            <v>NBA</v>
          </cell>
          <cell r="Y1977" t="str">
            <v>GBU-Nuclear</v>
          </cell>
          <cell r="Z1977" t="str">
            <v>Jose Perez</v>
          </cell>
          <cell r="AA1977" t="str">
            <v>PVGENFUNC</v>
          </cell>
          <cell r="AB1977" t="str">
            <v>PV-GEN FUNC COM 930</v>
          </cell>
          <cell r="AC1977" t="str">
            <v>SCE010</v>
          </cell>
        </row>
        <row r="1978">
          <cell r="C1978" t="str">
            <v>F200373</v>
          </cell>
          <cell r="D1978" t="str">
            <v>PVNGS-Oper &amp; Mtce U1 517</v>
          </cell>
          <cell r="E1978" t="str">
            <v>P0067</v>
          </cell>
          <cell r="F1978" t="str">
            <v>517A</v>
          </cell>
          <cell r="G1978" t="str">
            <v>Pv-Ops U1 517</v>
          </cell>
          <cell r="H1978">
            <v>0</v>
          </cell>
          <cell r="J1978" t="str">
            <v>NBA</v>
          </cell>
          <cell r="Y1978" t="str">
            <v>GBU-Nuclear</v>
          </cell>
          <cell r="Z1978" t="str">
            <v>Jose Perez</v>
          </cell>
          <cell r="AA1978" t="str">
            <v>PVOPS-MAIN</v>
          </cell>
          <cell r="AB1978" t="str">
            <v>PV-OPS U1 517</v>
          </cell>
          <cell r="AC1978" t="str">
            <v>SCE010</v>
          </cell>
        </row>
        <row r="1979">
          <cell r="C1979" t="str">
            <v>F200374</v>
          </cell>
          <cell r="D1979" t="str">
            <v>PVNGS-Oper &amp; Mtce U2 517</v>
          </cell>
          <cell r="E1979" t="str">
            <v>P0067</v>
          </cell>
          <cell r="F1979" t="str">
            <v>517A</v>
          </cell>
          <cell r="G1979" t="str">
            <v>Pv-Ops U2 517</v>
          </cell>
          <cell r="H1979">
            <v>0</v>
          </cell>
          <cell r="J1979" t="str">
            <v>NBA</v>
          </cell>
          <cell r="Y1979" t="str">
            <v>GBU-Nuclear</v>
          </cell>
          <cell r="Z1979" t="str">
            <v>Jose Perez</v>
          </cell>
          <cell r="AA1979" t="str">
            <v>PVOPS-MAIN</v>
          </cell>
          <cell r="AB1979" t="str">
            <v>PV-OPS U2 517</v>
          </cell>
          <cell r="AC1979" t="str">
            <v>SCE010</v>
          </cell>
        </row>
        <row r="1980">
          <cell r="C1980" t="str">
            <v>F200375</v>
          </cell>
          <cell r="D1980" t="str">
            <v>PVNGS-Oper &amp; Mtce U3 517</v>
          </cell>
          <cell r="E1980" t="str">
            <v>P0067</v>
          </cell>
          <cell r="F1980" t="str">
            <v>517A</v>
          </cell>
          <cell r="G1980" t="str">
            <v>Pv-Ops U3 517</v>
          </cell>
          <cell r="H1980">
            <v>0</v>
          </cell>
          <cell r="J1980" t="str">
            <v>NBA</v>
          </cell>
          <cell r="Y1980" t="str">
            <v>GBU-Nuclear</v>
          </cell>
          <cell r="Z1980" t="str">
            <v>Jose Perez</v>
          </cell>
          <cell r="AA1980" t="str">
            <v>PVOPS-MAIN</v>
          </cell>
          <cell r="AB1980" t="str">
            <v>PV-OPS U3 517</v>
          </cell>
          <cell r="AC1980" t="str">
            <v>SCE010</v>
          </cell>
        </row>
        <row r="1981">
          <cell r="C1981" t="str">
            <v>F200376</v>
          </cell>
          <cell r="D1981" t="str">
            <v>PVNGS-Oper &amp; Mtce Com 517</v>
          </cell>
          <cell r="E1981" t="str">
            <v>P0067</v>
          </cell>
          <cell r="F1981" t="str">
            <v>517A</v>
          </cell>
          <cell r="G1981" t="str">
            <v>Pv-Ops Com 517</v>
          </cell>
          <cell r="H1981">
            <v>0</v>
          </cell>
          <cell r="J1981" t="str">
            <v>NBA</v>
          </cell>
          <cell r="Y1981" t="str">
            <v>GBU-Nuclear</v>
          </cell>
          <cell r="Z1981" t="str">
            <v>Jose Perez</v>
          </cell>
          <cell r="AA1981" t="str">
            <v>PVOPS-MAIN</v>
          </cell>
          <cell r="AB1981" t="str">
            <v>PV-OPS COM 517</v>
          </cell>
          <cell r="AC1981" t="str">
            <v>SCE010</v>
          </cell>
        </row>
        <row r="1982">
          <cell r="C1982" t="str">
            <v>F200377</v>
          </cell>
          <cell r="D1982" t="str">
            <v>PVNGS-Oper &amp; Mtce WRF 517</v>
          </cell>
          <cell r="E1982" t="str">
            <v>P0067</v>
          </cell>
          <cell r="F1982" t="str">
            <v>517A</v>
          </cell>
          <cell r="G1982" t="str">
            <v>Pv-Ops WRF 517</v>
          </cell>
          <cell r="H1982">
            <v>0</v>
          </cell>
          <cell r="J1982" t="str">
            <v>NBA</v>
          </cell>
          <cell r="Y1982" t="str">
            <v>GBU-Nuclear</v>
          </cell>
          <cell r="Z1982" t="str">
            <v>Jose Perez</v>
          </cell>
          <cell r="AA1982" t="str">
            <v>PVOPS-MAIN</v>
          </cell>
          <cell r="AB1982" t="str">
            <v>PV-OPS WRF 517</v>
          </cell>
          <cell r="AC1982" t="str">
            <v>SCE010</v>
          </cell>
        </row>
        <row r="1983">
          <cell r="C1983" t="str">
            <v>F200378</v>
          </cell>
          <cell r="D1983" t="str">
            <v>PVNGS-Oper &amp; Mtce Com 517 - Part Support</v>
          </cell>
          <cell r="E1983" t="str">
            <v>P0067</v>
          </cell>
          <cell r="F1983" t="str">
            <v>517A</v>
          </cell>
          <cell r="G1983" t="str">
            <v>Pv-Ops Part Com 517</v>
          </cell>
          <cell r="H1983">
            <v>0</v>
          </cell>
          <cell r="J1983" t="str">
            <v>NBA</v>
          </cell>
          <cell r="Y1983" t="str">
            <v>GBU-Nuclear</v>
          </cell>
          <cell r="Z1983" t="str">
            <v>Jose Perez</v>
          </cell>
          <cell r="AA1983" t="str">
            <v>PVOPS-MAIN</v>
          </cell>
          <cell r="AB1983" t="str">
            <v>PV-OPS PART COM 517</v>
          </cell>
          <cell r="AC1983" t="str">
            <v>SCE010</v>
          </cell>
        </row>
        <row r="1984">
          <cell r="C1984" t="str">
            <v>F200379</v>
          </cell>
          <cell r="D1984" t="str">
            <v>PVNGS-Oper &amp; Mtce U1 519</v>
          </cell>
          <cell r="E1984" t="str">
            <v>P0067</v>
          </cell>
          <cell r="F1984" t="str">
            <v>519A</v>
          </cell>
          <cell r="G1984" t="str">
            <v>Pv-Ops U1 519</v>
          </cell>
          <cell r="H1984">
            <v>0</v>
          </cell>
          <cell r="J1984" t="str">
            <v>NBA</v>
          </cell>
          <cell r="Y1984" t="str">
            <v>GBU-Nuclear</v>
          </cell>
          <cell r="Z1984" t="str">
            <v>Jose Perez</v>
          </cell>
          <cell r="AA1984" t="str">
            <v>PVOPS-MAIN</v>
          </cell>
          <cell r="AB1984" t="str">
            <v>PV-OPS U1 519</v>
          </cell>
          <cell r="AC1984" t="str">
            <v>SCE010</v>
          </cell>
        </row>
        <row r="1985">
          <cell r="C1985" t="str">
            <v>F200380</v>
          </cell>
          <cell r="D1985" t="str">
            <v>PVNGS-Oper &amp; Mtce U2 519</v>
          </cell>
          <cell r="E1985" t="str">
            <v>P0067</v>
          </cell>
          <cell r="F1985" t="str">
            <v>519A</v>
          </cell>
          <cell r="G1985" t="str">
            <v>Pv-Ops U2 519</v>
          </cell>
          <cell r="H1985">
            <v>0</v>
          </cell>
          <cell r="J1985" t="str">
            <v>NBA</v>
          </cell>
          <cell r="Y1985" t="str">
            <v>GBU-Nuclear</v>
          </cell>
          <cell r="Z1985" t="str">
            <v>Jose Perez</v>
          </cell>
          <cell r="AA1985" t="str">
            <v>PVOPS-MAIN</v>
          </cell>
          <cell r="AB1985" t="str">
            <v>PV-OPS U2 519</v>
          </cell>
          <cell r="AC1985" t="str">
            <v>SCE010</v>
          </cell>
        </row>
        <row r="1986">
          <cell r="C1986" t="str">
            <v>F200381</v>
          </cell>
          <cell r="D1986" t="str">
            <v>PVNGS-Oper &amp; Mtce WRF519</v>
          </cell>
          <cell r="E1986" t="str">
            <v>P0067</v>
          </cell>
          <cell r="F1986" t="str">
            <v>519A</v>
          </cell>
          <cell r="G1986" t="str">
            <v>Pv-Ops WRF 519</v>
          </cell>
          <cell r="H1986">
            <v>0</v>
          </cell>
          <cell r="J1986" t="str">
            <v>NBA</v>
          </cell>
          <cell r="Y1986" t="str">
            <v>SONGS</v>
          </cell>
          <cell r="Z1986" t="str">
            <v>Jose Perez</v>
          </cell>
          <cell r="AA1986" t="str">
            <v>PVOPS-MAIN</v>
          </cell>
          <cell r="AB1986" t="str">
            <v>PV-OPS WRF 519</v>
          </cell>
          <cell r="AC1986" t="str">
            <v>SCE010</v>
          </cell>
        </row>
        <row r="1987">
          <cell r="C1987" t="str">
            <v>F200382</v>
          </cell>
          <cell r="D1987" t="str">
            <v>PVNGS-Oper &amp; Mtce Com 519</v>
          </cell>
          <cell r="E1987" t="str">
            <v>P0067</v>
          </cell>
          <cell r="F1987" t="str">
            <v>519A</v>
          </cell>
          <cell r="G1987" t="str">
            <v>Pv-Ops Com 519</v>
          </cell>
          <cell r="H1987">
            <v>0</v>
          </cell>
          <cell r="J1987" t="str">
            <v>NBA</v>
          </cell>
          <cell r="Y1987" t="str">
            <v>GBU-Nuclear</v>
          </cell>
          <cell r="Z1987" t="str">
            <v>Jose Perez</v>
          </cell>
          <cell r="AA1987" t="str">
            <v>PVOPS-MAIN</v>
          </cell>
          <cell r="AB1987" t="str">
            <v>PV-OPS COM 519</v>
          </cell>
          <cell r="AC1987" t="str">
            <v>SCE010</v>
          </cell>
        </row>
        <row r="1988">
          <cell r="C1988" t="str">
            <v>F200383</v>
          </cell>
          <cell r="D1988" t="str">
            <v>PVNGS-Oper &amp; Mtce U1 520</v>
          </cell>
          <cell r="E1988" t="str">
            <v>P0067</v>
          </cell>
          <cell r="F1988" t="str">
            <v>520A</v>
          </cell>
          <cell r="G1988" t="str">
            <v>Pv-Ops U1 520</v>
          </cell>
          <cell r="H1988">
            <v>0</v>
          </cell>
          <cell r="J1988" t="str">
            <v>NBA</v>
          </cell>
          <cell r="Y1988" t="str">
            <v>GBU-Nuclear</v>
          </cell>
          <cell r="Z1988" t="str">
            <v>Jose Perez</v>
          </cell>
          <cell r="AA1988" t="str">
            <v>PVOPS-MAIN</v>
          </cell>
          <cell r="AB1988" t="str">
            <v>PV-OPS U1 520</v>
          </cell>
          <cell r="AC1988" t="str">
            <v>SCE010</v>
          </cell>
        </row>
        <row r="1989">
          <cell r="C1989" t="str">
            <v>F200384</v>
          </cell>
          <cell r="D1989" t="str">
            <v>PVNGS-Oper &amp; Mtce U2 520</v>
          </cell>
          <cell r="E1989" t="str">
            <v>P0067</v>
          </cell>
          <cell r="F1989" t="str">
            <v>520A</v>
          </cell>
          <cell r="G1989" t="str">
            <v>Pv-Ops U2 520</v>
          </cell>
          <cell r="H1989">
            <v>0</v>
          </cell>
          <cell r="J1989" t="str">
            <v>NBA</v>
          </cell>
          <cell r="Y1989" t="str">
            <v>GBU-Nuclear</v>
          </cell>
          <cell r="Z1989" t="str">
            <v>Jose Perez</v>
          </cell>
          <cell r="AA1989" t="str">
            <v>PVOPS-MAIN</v>
          </cell>
          <cell r="AB1989" t="str">
            <v>PV-OPS U2 520</v>
          </cell>
          <cell r="AC1989" t="str">
            <v>SCE010</v>
          </cell>
        </row>
        <row r="1990">
          <cell r="C1990" t="str">
            <v>F200385</v>
          </cell>
          <cell r="D1990" t="str">
            <v>PVNGS-Oper &amp; Mtce U3 520</v>
          </cell>
          <cell r="E1990" t="str">
            <v>P0067</v>
          </cell>
          <cell r="F1990" t="str">
            <v>520A</v>
          </cell>
          <cell r="G1990" t="str">
            <v>Pv-Ops U3 520</v>
          </cell>
          <cell r="H1990">
            <v>0</v>
          </cell>
          <cell r="J1990" t="str">
            <v>NBA</v>
          </cell>
          <cell r="Y1990" t="str">
            <v>GBU-Nuclear</v>
          </cell>
          <cell r="Z1990" t="str">
            <v>Jose Perez</v>
          </cell>
          <cell r="AA1990" t="str">
            <v>PVOPS-MAIN</v>
          </cell>
          <cell r="AB1990" t="str">
            <v>PV-OPS U3 520</v>
          </cell>
          <cell r="AC1990" t="str">
            <v>SCE010</v>
          </cell>
        </row>
        <row r="1991">
          <cell r="C1991" t="str">
            <v>F200386</v>
          </cell>
          <cell r="D1991" t="str">
            <v>PVNGS-Oper &amp; Mtce Com 520</v>
          </cell>
          <cell r="E1991" t="str">
            <v>P0067</v>
          </cell>
          <cell r="F1991" t="str">
            <v>520A</v>
          </cell>
          <cell r="G1991" t="str">
            <v>Pv-Ops Com 520</v>
          </cell>
          <cell r="H1991">
            <v>0</v>
          </cell>
          <cell r="J1991" t="str">
            <v>NBA</v>
          </cell>
          <cell r="Y1991" t="str">
            <v>GBU-Nuclear</v>
          </cell>
          <cell r="Z1991" t="str">
            <v>Jose Perez</v>
          </cell>
          <cell r="AA1991" t="str">
            <v>PVOPS-MAIN</v>
          </cell>
          <cell r="AB1991" t="str">
            <v>PV-OPS COM 520</v>
          </cell>
          <cell r="AC1991" t="str">
            <v>SCE010</v>
          </cell>
        </row>
        <row r="1992">
          <cell r="C1992" t="str">
            <v>F200387</v>
          </cell>
          <cell r="D1992" t="str">
            <v>PVNGS-Oper &amp; Mtce WRF 520</v>
          </cell>
          <cell r="E1992" t="str">
            <v>P0067</v>
          </cell>
          <cell r="F1992" t="str">
            <v>520A</v>
          </cell>
          <cell r="G1992" t="str">
            <v>Pv-Ops WRF 520</v>
          </cell>
          <cell r="H1992">
            <v>0</v>
          </cell>
          <cell r="J1992" t="str">
            <v>NBA</v>
          </cell>
          <cell r="Y1992" t="str">
            <v>GBU-Nuclear</v>
          </cell>
          <cell r="Z1992" t="str">
            <v>Jose Perez</v>
          </cell>
          <cell r="AA1992" t="str">
            <v>PVOPS-MAIN</v>
          </cell>
          <cell r="AB1992" t="str">
            <v>PV-OPS WRF 520</v>
          </cell>
          <cell r="AC1992" t="str">
            <v>SCE010</v>
          </cell>
        </row>
        <row r="1993">
          <cell r="C1993" t="str">
            <v>F200388</v>
          </cell>
          <cell r="D1993" t="str">
            <v>PVNGS-Oper &amp; Mtce U1 523</v>
          </cell>
          <cell r="E1993" t="str">
            <v>P0067</v>
          </cell>
          <cell r="F1993" t="str">
            <v>523A</v>
          </cell>
          <cell r="G1993" t="str">
            <v>Pv-Ops U1 523</v>
          </cell>
          <cell r="H1993">
            <v>0</v>
          </cell>
          <cell r="J1993" t="str">
            <v>NBA</v>
          </cell>
          <cell r="Y1993" t="str">
            <v>GBU-Nuclear</v>
          </cell>
          <cell r="Z1993" t="str">
            <v>Jose Perez</v>
          </cell>
          <cell r="AA1993" t="str">
            <v>PVOPS-MAIN</v>
          </cell>
          <cell r="AB1993" t="str">
            <v>PV-OPS U1 523</v>
          </cell>
          <cell r="AC1993" t="str">
            <v>SCE010</v>
          </cell>
        </row>
        <row r="1994">
          <cell r="C1994" t="str">
            <v>F200389</v>
          </cell>
          <cell r="D1994" t="str">
            <v>PVNGS-Oper &amp; Mtce U2 523</v>
          </cell>
          <cell r="E1994" t="str">
            <v>P0067</v>
          </cell>
          <cell r="F1994" t="str">
            <v>523A</v>
          </cell>
          <cell r="G1994" t="str">
            <v>Pv-Ops U2 523</v>
          </cell>
          <cell r="H1994">
            <v>0</v>
          </cell>
          <cell r="J1994" t="str">
            <v>NBA</v>
          </cell>
          <cell r="Y1994" t="str">
            <v>GBU-Nuclear</v>
          </cell>
          <cell r="Z1994" t="str">
            <v>Jose Perez</v>
          </cell>
          <cell r="AA1994" t="str">
            <v>PVOPS-MAIN</v>
          </cell>
          <cell r="AB1994" t="str">
            <v>PV-OPS U2 523</v>
          </cell>
          <cell r="AC1994" t="str">
            <v>SCE010</v>
          </cell>
        </row>
        <row r="1995">
          <cell r="C1995" t="str">
            <v>F200390</v>
          </cell>
          <cell r="D1995" t="str">
            <v>PVNGS-Oper &amp; Mtce U3 523</v>
          </cell>
          <cell r="E1995" t="str">
            <v>P0067</v>
          </cell>
          <cell r="F1995" t="str">
            <v>523A</v>
          </cell>
          <cell r="G1995" t="str">
            <v>Pv-Ops U3 523</v>
          </cell>
          <cell r="H1995">
            <v>0</v>
          </cell>
          <cell r="J1995" t="str">
            <v>NBA</v>
          </cell>
          <cell r="Y1995" t="str">
            <v>GBU-Nuclear</v>
          </cell>
          <cell r="Z1995" t="str">
            <v>Jose Perez</v>
          </cell>
          <cell r="AA1995" t="str">
            <v>PVOPS-MAIN</v>
          </cell>
          <cell r="AB1995" t="str">
            <v>PV-OPS U3 523</v>
          </cell>
          <cell r="AC1995" t="str">
            <v>SCE010</v>
          </cell>
        </row>
        <row r="1996">
          <cell r="C1996" t="str">
            <v>F200391</v>
          </cell>
          <cell r="D1996" t="str">
            <v>PVNGS-Oper &amp; Mtce Com 523</v>
          </cell>
          <cell r="E1996" t="str">
            <v>P0067</v>
          </cell>
          <cell r="F1996" t="str">
            <v>523A</v>
          </cell>
          <cell r="G1996" t="str">
            <v>Pv-Ops Com 523</v>
          </cell>
          <cell r="H1996">
            <v>0</v>
          </cell>
          <cell r="J1996" t="str">
            <v>NBA</v>
          </cell>
          <cell r="Y1996" t="str">
            <v>GBU-Nuclear</v>
          </cell>
          <cell r="Z1996" t="str">
            <v>Jose Perez</v>
          </cell>
          <cell r="AA1996" t="str">
            <v>PVOPS-MAIN</v>
          </cell>
          <cell r="AB1996" t="str">
            <v>PV-OPS COM 523</v>
          </cell>
          <cell r="AC1996" t="str">
            <v>SCE010</v>
          </cell>
        </row>
        <row r="1997">
          <cell r="C1997" t="str">
            <v>F200392</v>
          </cell>
          <cell r="D1997" t="str">
            <v>PVNGS-Oper &amp; Mtce WRF 523</v>
          </cell>
          <cell r="E1997" t="str">
            <v>P0067</v>
          </cell>
          <cell r="F1997" t="str">
            <v>523A</v>
          </cell>
          <cell r="G1997" t="str">
            <v>Pv-Ops WRF 523</v>
          </cell>
          <cell r="H1997">
            <v>0</v>
          </cell>
          <cell r="J1997" t="str">
            <v>NBA</v>
          </cell>
          <cell r="Y1997" t="str">
            <v>GBU-Nuclear</v>
          </cell>
          <cell r="Z1997" t="str">
            <v>Jose Perez</v>
          </cell>
          <cell r="AA1997" t="str">
            <v>PVOPS-MAIN</v>
          </cell>
          <cell r="AB1997" t="str">
            <v>PV-OPS WRF 523</v>
          </cell>
          <cell r="AC1997" t="str">
            <v>SCE010</v>
          </cell>
        </row>
        <row r="1998">
          <cell r="C1998" t="str">
            <v>F200393</v>
          </cell>
          <cell r="D1998" t="str">
            <v>PVNGS-Oper &amp; Mtce U1 524</v>
          </cell>
          <cell r="E1998" t="str">
            <v>P0067</v>
          </cell>
          <cell r="F1998" t="str">
            <v>524A</v>
          </cell>
          <cell r="G1998" t="str">
            <v>Pv-Ops U1 524</v>
          </cell>
          <cell r="H1998">
            <v>0</v>
          </cell>
          <cell r="J1998" t="str">
            <v>NBA</v>
          </cell>
          <cell r="Y1998" t="str">
            <v>GBU-Nuclear</v>
          </cell>
          <cell r="Z1998" t="str">
            <v>Jose Perez</v>
          </cell>
          <cell r="AA1998" t="str">
            <v>PVOPS-MAIN</v>
          </cell>
          <cell r="AB1998" t="str">
            <v>PV-OPS U1 524</v>
          </cell>
          <cell r="AC1998" t="str">
            <v>SCE010</v>
          </cell>
        </row>
        <row r="1999">
          <cell r="C1999" t="str">
            <v>F200394</v>
          </cell>
          <cell r="D1999" t="str">
            <v>PVNGS-Oper &amp; Mtce U2 524</v>
          </cell>
          <cell r="E1999" t="str">
            <v>P0067</v>
          </cell>
          <cell r="F1999" t="str">
            <v>524A</v>
          </cell>
          <cell r="G1999" t="str">
            <v>Pv-Ops U2 524</v>
          </cell>
          <cell r="H1999">
            <v>0</v>
          </cell>
          <cell r="J1999" t="str">
            <v>NBA</v>
          </cell>
          <cell r="Y1999" t="str">
            <v>GBU-Nuclear</v>
          </cell>
          <cell r="Z1999" t="str">
            <v>Jose Perez</v>
          </cell>
          <cell r="AA1999" t="str">
            <v>PVOPS-MAIN</v>
          </cell>
          <cell r="AB1999" t="str">
            <v>PV-OPS U2 524</v>
          </cell>
          <cell r="AC1999" t="str">
            <v>SCE010</v>
          </cell>
        </row>
        <row r="2000">
          <cell r="C2000" t="str">
            <v>F200395</v>
          </cell>
          <cell r="D2000" t="str">
            <v>PVNGS-Oper &amp; Mtce U3 524</v>
          </cell>
          <cell r="E2000" t="str">
            <v>P0067</v>
          </cell>
          <cell r="F2000" t="str">
            <v>524A</v>
          </cell>
          <cell r="G2000" t="str">
            <v>Pv-Ops U3 524</v>
          </cell>
          <cell r="H2000">
            <v>0</v>
          </cell>
          <cell r="J2000" t="str">
            <v>NBA</v>
          </cell>
          <cell r="Y2000" t="str">
            <v>GBU-Nuclear</v>
          </cell>
          <cell r="Z2000" t="str">
            <v>Jose Perez</v>
          </cell>
          <cell r="AA2000" t="str">
            <v>PVOPS-MAIN</v>
          </cell>
          <cell r="AB2000" t="str">
            <v>PV-OPS U3 524</v>
          </cell>
          <cell r="AC2000" t="str">
            <v>SCE010</v>
          </cell>
        </row>
        <row r="2001">
          <cell r="C2001" t="str">
            <v>F200396</v>
          </cell>
          <cell r="D2001" t="str">
            <v>PVNGS-Oper &amp; Mtce 524</v>
          </cell>
          <cell r="E2001" t="str">
            <v>P0067</v>
          </cell>
          <cell r="F2001" t="str">
            <v>524A</v>
          </cell>
          <cell r="G2001" t="str">
            <v>Pv-Ops Com 524</v>
          </cell>
          <cell r="H2001">
            <v>0</v>
          </cell>
          <cell r="J2001" t="str">
            <v>NBA</v>
          </cell>
          <cell r="Y2001" t="str">
            <v>GBU-Nuclear</v>
          </cell>
          <cell r="Z2001" t="str">
            <v>Jose Perez</v>
          </cell>
          <cell r="AA2001" t="str">
            <v>PVOPS-MAIN</v>
          </cell>
          <cell r="AB2001" t="str">
            <v>PV-OPS COM 524</v>
          </cell>
          <cell r="AC2001" t="str">
            <v>SCE010</v>
          </cell>
        </row>
        <row r="2002">
          <cell r="C2002" t="str">
            <v>F200397</v>
          </cell>
          <cell r="D2002" t="str">
            <v>PVNGS-Oper &amp; Mtce WRF 524</v>
          </cell>
          <cell r="E2002" t="str">
            <v>P0067</v>
          </cell>
          <cell r="F2002" t="str">
            <v>524A</v>
          </cell>
          <cell r="G2002" t="str">
            <v>Pv-Ops WRF 524</v>
          </cell>
          <cell r="H2002">
            <v>0</v>
          </cell>
          <cell r="J2002" t="str">
            <v>NBA</v>
          </cell>
          <cell r="Y2002" t="str">
            <v>GBU-Nuclear</v>
          </cell>
          <cell r="Z2002" t="str">
            <v>Jose Perez</v>
          </cell>
          <cell r="AA2002" t="str">
            <v>PVOPS-MAIN</v>
          </cell>
          <cell r="AB2002" t="str">
            <v>PV-OPS WRF 524</v>
          </cell>
          <cell r="AC2002" t="str">
            <v>SCE010</v>
          </cell>
        </row>
        <row r="2003">
          <cell r="C2003" t="str">
            <v>F200398</v>
          </cell>
          <cell r="D2003" t="str">
            <v>PVNGS-Oper &amp; Mtce U1 528</v>
          </cell>
          <cell r="E2003" t="str">
            <v>P0067</v>
          </cell>
          <cell r="F2003" t="str">
            <v>528A</v>
          </cell>
          <cell r="G2003" t="str">
            <v>PV-Maint U1 528</v>
          </cell>
          <cell r="H2003">
            <v>0</v>
          </cell>
          <cell r="J2003" t="str">
            <v>NBA</v>
          </cell>
          <cell r="Y2003" t="str">
            <v>GBU-Nuclear</v>
          </cell>
          <cell r="Z2003" t="str">
            <v>Jose Perez</v>
          </cell>
          <cell r="AA2003" t="str">
            <v>PVOPS-MAIN</v>
          </cell>
          <cell r="AB2003" t="str">
            <v>PV-MAINT U1 528</v>
          </cell>
          <cell r="AC2003" t="str">
            <v>SCE010</v>
          </cell>
        </row>
        <row r="2004">
          <cell r="C2004" t="str">
            <v>F200399</v>
          </cell>
          <cell r="D2004" t="str">
            <v>PVNGS-Oper &amp; Mtce U2 528</v>
          </cell>
          <cell r="E2004" t="str">
            <v>P0067</v>
          </cell>
          <cell r="F2004" t="str">
            <v>528A</v>
          </cell>
          <cell r="G2004" t="str">
            <v>PV-Maint U2 528</v>
          </cell>
          <cell r="H2004">
            <v>0</v>
          </cell>
          <cell r="J2004" t="str">
            <v>NBA</v>
          </cell>
          <cell r="Y2004" t="str">
            <v>GBU-Nuclear</v>
          </cell>
          <cell r="Z2004" t="str">
            <v>Jose Perez</v>
          </cell>
          <cell r="AA2004" t="str">
            <v>PVOPS-MAIN</v>
          </cell>
          <cell r="AB2004" t="str">
            <v>PV-MAINT U2 528</v>
          </cell>
          <cell r="AC2004" t="str">
            <v>SCE010</v>
          </cell>
        </row>
        <row r="2005">
          <cell r="C2005" t="str">
            <v>F200400</v>
          </cell>
          <cell r="D2005" t="str">
            <v>PVNGS-Oper &amp; Mtce U3 528</v>
          </cell>
          <cell r="E2005" t="str">
            <v>P0067</v>
          </cell>
          <cell r="F2005" t="str">
            <v>528A</v>
          </cell>
          <cell r="G2005" t="str">
            <v>PV-Maint U3 528</v>
          </cell>
          <cell r="H2005">
            <v>0</v>
          </cell>
          <cell r="J2005" t="str">
            <v>NBA</v>
          </cell>
          <cell r="Y2005" t="str">
            <v>GBU-Nuclear</v>
          </cell>
          <cell r="Z2005" t="str">
            <v>Jose Perez</v>
          </cell>
          <cell r="AA2005" t="str">
            <v>PVOPS-MAIN</v>
          </cell>
          <cell r="AB2005" t="str">
            <v>PV-MAINT U3 528</v>
          </cell>
          <cell r="AC2005" t="str">
            <v>SCE010</v>
          </cell>
        </row>
        <row r="2006">
          <cell r="C2006" t="str">
            <v>F200401</v>
          </cell>
          <cell r="D2006" t="str">
            <v>PVNGS-Oper &amp; Mtce Com 528</v>
          </cell>
          <cell r="E2006" t="str">
            <v>P0067</v>
          </cell>
          <cell r="F2006" t="str">
            <v>528A</v>
          </cell>
          <cell r="G2006" t="str">
            <v>PV-Maint Com 528</v>
          </cell>
          <cell r="H2006">
            <v>0</v>
          </cell>
          <cell r="J2006" t="str">
            <v>NBA</v>
          </cell>
          <cell r="Y2006" t="str">
            <v>GBU-Nuclear</v>
          </cell>
          <cell r="Z2006" t="str">
            <v>Jose Perez</v>
          </cell>
          <cell r="AA2006" t="str">
            <v>PVOPS-MAIN</v>
          </cell>
          <cell r="AB2006" t="str">
            <v>PV-MAINT COM 528</v>
          </cell>
          <cell r="AC2006" t="str">
            <v>SCE010</v>
          </cell>
        </row>
        <row r="2007">
          <cell r="C2007" t="str">
            <v>F200402</v>
          </cell>
          <cell r="D2007" t="str">
            <v>PVNGS-Oper &amp; Mtce WRF 528</v>
          </cell>
          <cell r="E2007" t="str">
            <v>P0067</v>
          </cell>
          <cell r="F2007" t="str">
            <v>528A</v>
          </cell>
          <cell r="G2007" t="str">
            <v>PV-Maint WRF 528</v>
          </cell>
          <cell r="H2007">
            <v>0</v>
          </cell>
          <cell r="J2007" t="str">
            <v>NBA</v>
          </cell>
          <cell r="Y2007" t="str">
            <v>GBU-Nuclear</v>
          </cell>
          <cell r="Z2007" t="str">
            <v>Jose Perez</v>
          </cell>
          <cell r="AA2007" t="str">
            <v>PVOPS-MAIN</v>
          </cell>
          <cell r="AB2007" t="str">
            <v>PV-MAINT WRF 528</v>
          </cell>
          <cell r="AC2007" t="str">
            <v>SCE010</v>
          </cell>
        </row>
        <row r="2008">
          <cell r="C2008" t="str">
            <v>F200403</v>
          </cell>
          <cell r="D2008" t="str">
            <v>PVNGS-Oper &amp; Mtce U1 529</v>
          </cell>
          <cell r="E2008" t="str">
            <v>P0067</v>
          </cell>
          <cell r="F2008" t="str">
            <v>529A</v>
          </cell>
          <cell r="G2008" t="str">
            <v>PV-Maint U1 529</v>
          </cell>
          <cell r="H2008">
            <v>0</v>
          </cell>
          <cell r="J2008" t="str">
            <v>NBA</v>
          </cell>
          <cell r="Y2008" t="str">
            <v>GBU-Nuclear</v>
          </cell>
          <cell r="Z2008" t="str">
            <v>Jose Perez</v>
          </cell>
          <cell r="AA2008" t="str">
            <v>PVOPS-MAIN</v>
          </cell>
          <cell r="AB2008" t="str">
            <v>PV-MAINT U1 529</v>
          </cell>
          <cell r="AC2008" t="str">
            <v>SCE010</v>
          </cell>
        </row>
        <row r="2009">
          <cell r="C2009" t="str">
            <v>F200404</v>
          </cell>
          <cell r="D2009" t="str">
            <v>PVNGS-Oper &amp; Mtce U2 529</v>
          </cell>
          <cell r="E2009" t="str">
            <v>P0067</v>
          </cell>
          <cell r="F2009" t="str">
            <v>529A</v>
          </cell>
          <cell r="G2009" t="str">
            <v>PV-Maint U2 529</v>
          </cell>
          <cell r="H2009">
            <v>0</v>
          </cell>
          <cell r="J2009" t="str">
            <v>NBA</v>
          </cell>
          <cell r="Y2009" t="str">
            <v>GBU-Nuclear</v>
          </cell>
          <cell r="Z2009" t="str">
            <v>Jose Perez</v>
          </cell>
          <cell r="AA2009" t="str">
            <v>PVOPS-MAIN</v>
          </cell>
          <cell r="AB2009" t="str">
            <v>PV-MAINT U2 529</v>
          </cell>
          <cell r="AC2009" t="str">
            <v>SCE010</v>
          </cell>
        </row>
        <row r="2010">
          <cell r="C2010" t="str">
            <v>F200405</v>
          </cell>
          <cell r="D2010" t="str">
            <v>PVNGS-Oper &amp; Mtce U3 529</v>
          </cell>
          <cell r="E2010" t="str">
            <v>P0067</v>
          </cell>
          <cell r="F2010" t="str">
            <v>529A</v>
          </cell>
          <cell r="G2010" t="str">
            <v>PV-Maint U3 529</v>
          </cell>
          <cell r="H2010">
            <v>0</v>
          </cell>
          <cell r="J2010" t="str">
            <v>NBA</v>
          </cell>
          <cell r="Y2010" t="str">
            <v>GBU-Nuclear</v>
          </cell>
          <cell r="Z2010" t="str">
            <v>Jose Perez</v>
          </cell>
          <cell r="AA2010" t="str">
            <v>PVOPS-MAIN</v>
          </cell>
          <cell r="AB2010" t="str">
            <v>PV-MAINT U3 529</v>
          </cell>
          <cell r="AC2010" t="str">
            <v>SCE010</v>
          </cell>
        </row>
        <row r="2011">
          <cell r="C2011" t="str">
            <v>F200406</v>
          </cell>
          <cell r="D2011" t="str">
            <v>PVNGS-Oper &amp; Mtce Com 529</v>
          </cell>
          <cell r="E2011" t="str">
            <v>P0067</v>
          </cell>
          <cell r="F2011" t="str">
            <v>529A</v>
          </cell>
          <cell r="G2011" t="str">
            <v>PV-Maint Com 529</v>
          </cell>
          <cell r="H2011">
            <v>0</v>
          </cell>
          <cell r="J2011" t="str">
            <v>NBA</v>
          </cell>
          <cell r="Y2011" t="str">
            <v>GBU-Nuclear</v>
          </cell>
          <cell r="Z2011" t="str">
            <v>Jose Perez</v>
          </cell>
          <cell r="AA2011" t="str">
            <v>PVOPS-MAIN</v>
          </cell>
          <cell r="AB2011" t="str">
            <v>PV-MAINT COM 529</v>
          </cell>
          <cell r="AC2011" t="str">
            <v>SCE010</v>
          </cell>
        </row>
        <row r="2012">
          <cell r="C2012" t="str">
            <v>F200407</v>
          </cell>
          <cell r="D2012" t="str">
            <v>PVNGS-Oper &amp; Mtce WRF 529</v>
          </cell>
          <cell r="E2012" t="str">
            <v>P0067</v>
          </cell>
          <cell r="F2012" t="str">
            <v>529A</v>
          </cell>
          <cell r="G2012" t="str">
            <v>PV-Maint WRF 529</v>
          </cell>
          <cell r="H2012">
            <v>0</v>
          </cell>
          <cell r="J2012" t="str">
            <v>NBA</v>
          </cell>
          <cell r="Y2012" t="str">
            <v>GBU-Nuclear</v>
          </cell>
          <cell r="Z2012" t="str">
            <v>Jose Perez</v>
          </cell>
          <cell r="AA2012" t="str">
            <v>PVOPS-MAIN</v>
          </cell>
          <cell r="AB2012" t="str">
            <v>PV-MAINT WRF 529</v>
          </cell>
          <cell r="AC2012" t="str">
            <v>SCE010</v>
          </cell>
        </row>
        <row r="2013">
          <cell r="C2013" t="str">
            <v>F200408</v>
          </cell>
          <cell r="D2013" t="str">
            <v>PVNGS-Oper &amp; Mtce U1 530</v>
          </cell>
          <cell r="E2013" t="str">
            <v>P0067</v>
          </cell>
          <cell r="F2013" t="str">
            <v>530A</v>
          </cell>
          <cell r="G2013" t="str">
            <v>PV-Maint U1 530</v>
          </cell>
          <cell r="H2013">
            <v>0</v>
          </cell>
          <cell r="J2013" t="str">
            <v>NBA</v>
          </cell>
          <cell r="Y2013" t="str">
            <v>GBU-Nuclear</v>
          </cell>
          <cell r="Z2013" t="str">
            <v>Jose Perez</v>
          </cell>
          <cell r="AA2013" t="str">
            <v>PVOPS-MAIN</v>
          </cell>
          <cell r="AB2013" t="str">
            <v>PV-MAINT U1 530</v>
          </cell>
          <cell r="AC2013" t="str">
            <v>SCE010</v>
          </cell>
        </row>
        <row r="2014">
          <cell r="C2014" t="str">
            <v>F200409</v>
          </cell>
          <cell r="D2014" t="str">
            <v>PVNGS-Oper &amp; Mtce U2 530</v>
          </cell>
          <cell r="E2014" t="str">
            <v>P0067</v>
          </cell>
          <cell r="F2014" t="str">
            <v>530A</v>
          </cell>
          <cell r="G2014" t="str">
            <v>PV-Maint U2 530</v>
          </cell>
          <cell r="H2014">
            <v>0</v>
          </cell>
          <cell r="J2014" t="str">
            <v>NBA</v>
          </cell>
          <cell r="Y2014" t="str">
            <v>GBU-Nuclear</v>
          </cell>
          <cell r="Z2014" t="str">
            <v>Jose Perez</v>
          </cell>
          <cell r="AA2014" t="str">
            <v>PVOPS-MAIN</v>
          </cell>
          <cell r="AB2014" t="str">
            <v>PV-MAINT U2 530</v>
          </cell>
          <cell r="AC2014" t="str">
            <v>SCE010</v>
          </cell>
        </row>
        <row r="2015">
          <cell r="C2015" t="str">
            <v>F200410</v>
          </cell>
          <cell r="D2015" t="str">
            <v>PVNGS-Oper &amp; Mtce U3 530</v>
          </cell>
          <cell r="E2015" t="str">
            <v>P0067</v>
          </cell>
          <cell r="F2015" t="str">
            <v>530A</v>
          </cell>
          <cell r="G2015" t="str">
            <v>PV-Maint U3 530</v>
          </cell>
          <cell r="H2015">
            <v>0</v>
          </cell>
          <cell r="J2015" t="str">
            <v>NBA</v>
          </cell>
          <cell r="Y2015" t="str">
            <v>GBU-Nuclear</v>
          </cell>
          <cell r="Z2015" t="str">
            <v>Jose Perez</v>
          </cell>
          <cell r="AA2015" t="str">
            <v>PVOPS-MAIN</v>
          </cell>
          <cell r="AB2015" t="str">
            <v>PV-MAINT U3 530</v>
          </cell>
          <cell r="AC2015" t="str">
            <v>SCE010</v>
          </cell>
        </row>
        <row r="2016">
          <cell r="C2016" t="str">
            <v>F200411</v>
          </cell>
          <cell r="D2016" t="str">
            <v>PVNGS-Oper &amp; Mtce Com 530</v>
          </cell>
          <cell r="E2016" t="str">
            <v>P0067</v>
          </cell>
          <cell r="F2016" t="str">
            <v>530A</v>
          </cell>
          <cell r="G2016" t="str">
            <v>PV-Maint Com 530</v>
          </cell>
          <cell r="H2016">
            <v>0</v>
          </cell>
          <cell r="J2016" t="str">
            <v>NBA</v>
          </cell>
          <cell r="Y2016" t="str">
            <v>GBU-Nuclear</v>
          </cell>
          <cell r="Z2016" t="str">
            <v>Jose Perez</v>
          </cell>
          <cell r="AA2016" t="str">
            <v>PVOPS-MAIN</v>
          </cell>
          <cell r="AB2016" t="str">
            <v>PV-MAINT COM 530</v>
          </cell>
          <cell r="AC2016" t="str">
            <v>SCE010</v>
          </cell>
        </row>
        <row r="2017">
          <cell r="C2017" t="str">
            <v>F200412</v>
          </cell>
          <cell r="D2017" t="str">
            <v>PVNGS-Oper &amp; Mtce WRF 530</v>
          </cell>
          <cell r="E2017" t="str">
            <v>P0067</v>
          </cell>
          <cell r="F2017" t="str">
            <v>530A</v>
          </cell>
          <cell r="G2017" t="str">
            <v>PV-Maint WRF 530</v>
          </cell>
          <cell r="H2017">
            <v>0</v>
          </cell>
          <cell r="J2017" t="str">
            <v>NBA</v>
          </cell>
          <cell r="Y2017" t="str">
            <v>GBU-Nuclear</v>
          </cell>
          <cell r="Z2017" t="str">
            <v>Jose Perez</v>
          </cell>
          <cell r="AA2017" t="str">
            <v>PVOPS-MAIN</v>
          </cell>
          <cell r="AB2017" t="str">
            <v>PV-MAINT WRF 530</v>
          </cell>
          <cell r="AC2017" t="str">
            <v>SCE010</v>
          </cell>
        </row>
        <row r="2018">
          <cell r="C2018" t="str">
            <v>F200413</v>
          </cell>
          <cell r="D2018" t="str">
            <v>PVNGS-Oper &amp; Mtce U1 531</v>
          </cell>
          <cell r="E2018" t="str">
            <v>P0067</v>
          </cell>
          <cell r="F2018" t="str">
            <v>531A</v>
          </cell>
          <cell r="G2018" t="str">
            <v>PV-Maint U1 531</v>
          </cell>
          <cell r="H2018">
            <v>0</v>
          </cell>
          <cell r="J2018" t="str">
            <v>NBA</v>
          </cell>
          <cell r="Y2018" t="str">
            <v>GBU-Nuclear</v>
          </cell>
          <cell r="Z2018" t="str">
            <v>Jose Perez</v>
          </cell>
          <cell r="AA2018" t="str">
            <v>PVOPS-MAIN</v>
          </cell>
          <cell r="AB2018" t="str">
            <v>PV-MAINT U1 531</v>
          </cell>
          <cell r="AC2018" t="str">
            <v>SCE010</v>
          </cell>
        </row>
        <row r="2019">
          <cell r="C2019" t="str">
            <v>F200414</v>
          </cell>
          <cell r="D2019" t="str">
            <v>PVNGS-Oper &amp; Mtce U2 531</v>
          </cell>
          <cell r="E2019" t="str">
            <v>P0067</v>
          </cell>
          <cell r="F2019" t="str">
            <v>531A</v>
          </cell>
          <cell r="G2019" t="str">
            <v>PV-Maint U2 531</v>
          </cell>
          <cell r="H2019">
            <v>0</v>
          </cell>
          <cell r="J2019" t="str">
            <v>NBA</v>
          </cell>
          <cell r="Y2019" t="str">
            <v>GBU-Nuclear</v>
          </cell>
          <cell r="Z2019" t="str">
            <v>Jose Perez</v>
          </cell>
          <cell r="AA2019" t="str">
            <v>PVOPS-MAIN</v>
          </cell>
          <cell r="AB2019" t="str">
            <v>PV-MAINT U2 531</v>
          </cell>
          <cell r="AC2019" t="str">
            <v>SCE010</v>
          </cell>
        </row>
        <row r="2020">
          <cell r="C2020" t="str">
            <v>F200415</v>
          </cell>
          <cell r="D2020" t="str">
            <v>PVNGS-Oper &amp; Mtce U3 531</v>
          </cell>
          <cell r="E2020" t="str">
            <v>P0067</v>
          </cell>
          <cell r="F2020" t="str">
            <v>531A</v>
          </cell>
          <cell r="G2020" t="str">
            <v>PV-Maint U3 531</v>
          </cell>
          <cell r="H2020">
            <v>0</v>
          </cell>
          <cell r="J2020" t="str">
            <v>NBA</v>
          </cell>
          <cell r="Y2020" t="str">
            <v>GBU-Nuclear</v>
          </cell>
          <cell r="Z2020" t="str">
            <v>Jose Perez</v>
          </cell>
          <cell r="AA2020" t="str">
            <v>PVOPS-MAIN</v>
          </cell>
          <cell r="AB2020" t="str">
            <v>PV-MAINT U3 531</v>
          </cell>
          <cell r="AC2020" t="str">
            <v>SCE010</v>
          </cell>
        </row>
        <row r="2021">
          <cell r="C2021" t="str">
            <v>F200416</v>
          </cell>
          <cell r="D2021" t="str">
            <v>PVNGS-Oper &amp; Mtce Com 531</v>
          </cell>
          <cell r="E2021" t="str">
            <v>P0067</v>
          </cell>
          <cell r="F2021" t="str">
            <v>531A</v>
          </cell>
          <cell r="G2021" t="str">
            <v>PV-Maint Com 531</v>
          </cell>
          <cell r="H2021">
            <v>0</v>
          </cell>
          <cell r="J2021" t="str">
            <v>NBA</v>
          </cell>
          <cell r="Y2021" t="str">
            <v>GBU-Nuclear</v>
          </cell>
          <cell r="Z2021" t="str">
            <v>Jose Perez</v>
          </cell>
          <cell r="AA2021" t="str">
            <v>PVOPS-MAIN</v>
          </cell>
          <cell r="AB2021" t="str">
            <v>PV-MAINT COM 531</v>
          </cell>
          <cell r="AC2021" t="str">
            <v>SCE010</v>
          </cell>
        </row>
        <row r="2022">
          <cell r="C2022" t="str">
            <v>F200417</v>
          </cell>
          <cell r="D2022" t="str">
            <v>PVNGS-Oper &amp; Mtce WRF 531</v>
          </cell>
          <cell r="E2022" t="str">
            <v>P0067</v>
          </cell>
          <cell r="F2022" t="str">
            <v>531A</v>
          </cell>
          <cell r="G2022" t="str">
            <v>PV-Maint WRF 531</v>
          </cell>
          <cell r="H2022">
            <v>0</v>
          </cell>
          <cell r="J2022" t="str">
            <v>NBA</v>
          </cell>
          <cell r="Y2022" t="str">
            <v>GBU-Nuclear</v>
          </cell>
          <cell r="Z2022" t="str">
            <v>Jose Perez</v>
          </cell>
          <cell r="AA2022" t="str">
            <v>PVOPS-MAIN</v>
          </cell>
          <cell r="AB2022" t="str">
            <v>PV-MAINT WRF 531</v>
          </cell>
          <cell r="AC2022" t="str">
            <v>SCE010</v>
          </cell>
        </row>
        <row r="2023">
          <cell r="C2023" t="str">
            <v>F200418</v>
          </cell>
          <cell r="D2023" t="str">
            <v>PVNGS-Oper &amp; Mtce U1 532</v>
          </cell>
          <cell r="E2023" t="str">
            <v>P0067</v>
          </cell>
          <cell r="F2023" t="str">
            <v>532A</v>
          </cell>
          <cell r="G2023" t="str">
            <v>PV-Maint U1 532</v>
          </cell>
          <cell r="H2023">
            <v>0</v>
          </cell>
          <cell r="J2023" t="str">
            <v>NBA</v>
          </cell>
          <cell r="Y2023" t="str">
            <v>GBU-Nuclear</v>
          </cell>
          <cell r="Z2023" t="str">
            <v>Jose Perez</v>
          </cell>
          <cell r="AA2023" t="str">
            <v>PVOPS-MAIN</v>
          </cell>
          <cell r="AB2023" t="str">
            <v>PV-MAINT U1 532</v>
          </cell>
          <cell r="AC2023" t="str">
            <v>SCE010</v>
          </cell>
        </row>
        <row r="2024">
          <cell r="C2024" t="str">
            <v>F200419</v>
          </cell>
          <cell r="D2024" t="str">
            <v>PVNGS-Oper &amp; Mtce U2 532</v>
          </cell>
          <cell r="E2024" t="str">
            <v>P0067</v>
          </cell>
          <cell r="F2024" t="str">
            <v>532A</v>
          </cell>
          <cell r="G2024" t="str">
            <v>PV-Maint U2 532</v>
          </cell>
          <cell r="H2024">
            <v>0</v>
          </cell>
          <cell r="J2024" t="str">
            <v>NBA</v>
          </cell>
          <cell r="Y2024" t="str">
            <v>GBU-Nuclear</v>
          </cell>
          <cell r="Z2024" t="str">
            <v>Jose Perez</v>
          </cell>
          <cell r="AA2024" t="str">
            <v>PVOPS-MAIN</v>
          </cell>
          <cell r="AB2024" t="str">
            <v>PV-MAINT U2 532</v>
          </cell>
          <cell r="AC2024" t="str">
            <v>SCE010</v>
          </cell>
        </row>
        <row r="2025">
          <cell r="C2025" t="str">
            <v>F200420</v>
          </cell>
          <cell r="D2025" t="str">
            <v>PVNGS-Oper &amp; Mtce U3 532</v>
          </cell>
          <cell r="E2025" t="str">
            <v>P0067</v>
          </cell>
          <cell r="F2025" t="str">
            <v>532A</v>
          </cell>
          <cell r="G2025" t="str">
            <v>PV-Maint U3 532</v>
          </cell>
          <cell r="H2025">
            <v>0</v>
          </cell>
          <cell r="J2025" t="str">
            <v>NBA</v>
          </cell>
          <cell r="Y2025" t="str">
            <v>GBU-Nuclear</v>
          </cell>
          <cell r="Z2025" t="str">
            <v>Jose Perez</v>
          </cell>
          <cell r="AA2025" t="str">
            <v>PVOPS-MAIN</v>
          </cell>
          <cell r="AB2025" t="str">
            <v>PV-MAINT U3 532</v>
          </cell>
          <cell r="AC2025" t="str">
            <v>SCE010</v>
          </cell>
        </row>
        <row r="2026">
          <cell r="C2026" t="str">
            <v>F200421</v>
          </cell>
          <cell r="D2026" t="str">
            <v>PVNGS-Oper &amp; Mtce Com 532</v>
          </cell>
          <cell r="E2026" t="str">
            <v>P0067</v>
          </cell>
          <cell r="F2026" t="str">
            <v>532A</v>
          </cell>
          <cell r="G2026" t="str">
            <v>PV-Maint Com 532</v>
          </cell>
          <cell r="H2026">
            <v>0</v>
          </cell>
          <cell r="J2026" t="str">
            <v>NBA</v>
          </cell>
          <cell r="Y2026" t="str">
            <v>GBU-Nuclear</v>
          </cell>
          <cell r="Z2026" t="str">
            <v>Jose Perez</v>
          </cell>
          <cell r="AA2026" t="str">
            <v>PVOPS-MAIN</v>
          </cell>
          <cell r="AB2026" t="str">
            <v>PV-MAINT COM 532</v>
          </cell>
          <cell r="AC2026" t="str">
            <v>SCE010</v>
          </cell>
        </row>
        <row r="2027">
          <cell r="C2027" t="str">
            <v>F200422</v>
          </cell>
          <cell r="D2027" t="str">
            <v>PVNGS-Oper &amp; Mtce WRF 532</v>
          </cell>
          <cell r="E2027" t="str">
            <v>P0067</v>
          </cell>
          <cell r="F2027" t="str">
            <v>532A</v>
          </cell>
          <cell r="G2027" t="str">
            <v>PV-Maint WRF 532</v>
          </cell>
          <cell r="H2027">
            <v>0</v>
          </cell>
          <cell r="J2027" t="str">
            <v>NBA</v>
          </cell>
          <cell r="Y2027" t="str">
            <v>GBU-Nuclear</v>
          </cell>
          <cell r="Z2027" t="str">
            <v>Jose Perez</v>
          </cell>
          <cell r="AA2027" t="str">
            <v>PVOPS-MAIN</v>
          </cell>
          <cell r="AB2027" t="str">
            <v>PV-MAINT WRF 532</v>
          </cell>
          <cell r="AC2027" t="str">
            <v>SCE010</v>
          </cell>
        </row>
        <row r="2028">
          <cell r="C2028" t="str">
            <v>F200423</v>
          </cell>
          <cell r="D2028" t="str">
            <v>PVNGS-Oper &amp; Mtce WRF 556</v>
          </cell>
          <cell r="E2028" t="str">
            <v>P0067</v>
          </cell>
          <cell r="F2028" t="str">
            <v>556A</v>
          </cell>
          <cell r="G2028" t="str">
            <v>PV-Maint WRF 556</v>
          </cell>
          <cell r="H2028">
            <v>0</v>
          </cell>
          <cell r="J2028" t="str">
            <v>NBA</v>
          </cell>
          <cell r="Y2028" t="str">
            <v>GBU-Nuclear</v>
          </cell>
          <cell r="Z2028" t="str">
            <v>Jose Perez</v>
          </cell>
          <cell r="AA2028" t="str">
            <v>PVOPS-MAIN</v>
          </cell>
          <cell r="AB2028" t="str">
            <v>PV-MAINT WRF 556</v>
          </cell>
          <cell r="AC2028" t="str">
            <v>SCE010</v>
          </cell>
        </row>
        <row r="2029">
          <cell r="C2029" t="str">
            <v>F200425</v>
          </cell>
          <cell r="D2029" t="str">
            <v>Mtce-Support 532</v>
          </cell>
          <cell r="E2029" t="str">
            <v>P0066</v>
          </cell>
          <cell r="F2029" t="str">
            <v>532A</v>
          </cell>
          <cell r="G2029" t="str">
            <v>Maint-Sup 532</v>
          </cell>
          <cell r="H2029">
            <v>0</v>
          </cell>
          <cell r="J2029" t="str">
            <v>NBA</v>
          </cell>
          <cell r="Y2029" t="str">
            <v>SONGS</v>
          </cell>
          <cell r="Z2029" t="str">
            <v>Robert Sholler</v>
          </cell>
          <cell r="AA2029" t="str">
            <v>SONGS-M-S</v>
          </cell>
          <cell r="AB2029" t="str">
            <v>MAINT-SUP 532</v>
          </cell>
          <cell r="AC2029" t="str">
            <v>SCE010</v>
          </cell>
        </row>
        <row r="2030">
          <cell r="C2030" t="str">
            <v>F200426</v>
          </cell>
          <cell r="D2030" t="str">
            <v>Mtce-Rotating Eqpt 530</v>
          </cell>
          <cell r="E2030" t="str">
            <v>P0066</v>
          </cell>
          <cell r="F2030" t="str">
            <v>530A</v>
          </cell>
          <cell r="G2030" t="str">
            <v>Maint-RE 530</v>
          </cell>
          <cell r="H2030">
            <v>0</v>
          </cell>
          <cell r="J2030" t="str">
            <v>NBA</v>
          </cell>
          <cell r="Y2030" t="str">
            <v>SONGS</v>
          </cell>
          <cell r="Z2030" t="str">
            <v>Robert Sholler</v>
          </cell>
          <cell r="AA2030" t="str">
            <v>SONGS-M-R</v>
          </cell>
          <cell r="AB2030" t="str">
            <v>MAINT-RE 530</v>
          </cell>
          <cell r="AC2030" t="str">
            <v>SCE010</v>
          </cell>
        </row>
        <row r="2031">
          <cell r="C2031" t="str">
            <v>F200427</v>
          </cell>
          <cell r="D2031" t="str">
            <v>Mtce-Rotating Eqpt 524</v>
          </cell>
          <cell r="E2031" t="str">
            <v>P0066</v>
          </cell>
          <cell r="F2031" t="str">
            <v>524A</v>
          </cell>
          <cell r="G2031" t="str">
            <v>Maint-RE 524</v>
          </cell>
          <cell r="H2031">
            <v>0</v>
          </cell>
          <cell r="J2031" t="str">
            <v>NBA</v>
          </cell>
          <cell r="Y2031" t="str">
            <v>SONGS</v>
          </cell>
          <cell r="Z2031" t="str">
            <v>Robert Sholler</v>
          </cell>
          <cell r="AA2031" t="str">
            <v>SONGS-M-R</v>
          </cell>
          <cell r="AB2031" t="str">
            <v>MAINT-RE 524</v>
          </cell>
          <cell r="AC2031" t="str">
            <v>SCE010</v>
          </cell>
        </row>
        <row r="2032">
          <cell r="C2032" t="str">
            <v>F200428</v>
          </cell>
          <cell r="D2032" t="str">
            <v>Mtce-Self Assessment 524</v>
          </cell>
          <cell r="E2032" t="str">
            <v>P0066</v>
          </cell>
          <cell r="F2032" t="str">
            <v>524A</v>
          </cell>
          <cell r="G2032" t="str">
            <v>Maint-SA 524</v>
          </cell>
          <cell r="H2032">
            <v>0</v>
          </cell>
          <cell r="J2032" t="str">
            <v>NBA</v>
          </cell>
          <cell r="Y2032" t="str">
            <v>SONGS</v>
          </cell>
          <cell r="Z2032" t="str">
            <v>Robert Sholler</v>
          </cell>
          <cell r="AA2032" t="str">
            <v>SONGS-M-A</v>
          </cell>
          <cell r="AB2032" t="str">
            <v>MAINT-SA 524</v>
          </cell>
          <cell r="AC2032" t="str">
            <v>SCE010</v>
          </cell>
        </row>
        <row r="2033">
          <cell r="C2033" t="str">
            <v>F200429</v>
          </cell>
          <cell r="D2033" t="str">
            <v>Mtce-Electrical 524</v>
          </cell>
          <cell r="E2033" t="str">
            <v>P0066</v>
          </cell>
          <cell r="F2033" t="str">
            <v>524A</v>
          </cell>
          <cell r="G2033" t="str">
            <v>Maint-EL 524</v>
          </cell>
          <cell r="H2033">
            <v>0</v>
          </cell>
          <cell r="J2033" t="str">
            <v>NBA</v>
          </cell>
          <cell r="Y2033" t="str">
            <v>SONGS</v>
          </cell>
          <cell r="Z2033" t="str">
            <v>Robert Sholler</v>
          </cell>
          <cell r="AA2033" t="str">
            <v>SONGS-M-E</v>
          </cell>
          <cell r="AB2033" t="str">
            <v>MAINT-EL 524</v>
          </cell>
          <cell r="AC2033" t="str">
            <v>SCE010</v>
          </cell>
        </row>
        <row r="2034">
          <cell r="C2034" t="str">
            <v>F200430</v>
          </cell>
          <cell r="D2034" t="str">
            <v>Nuc Org Items-Fixed Costs 524</v>
          </cell>
          <cell r="E2034" t="str">
            <v>P0066</v>
          </cell>
          <cell r="F2034" t="str">
            <v>524A</v>
          </cell>
          <cell r="G2034" t="str">
            <v>NOI-Fix Cost 524</v>
          </cell>
          <cell r="H2034">
            <v>0</v>
          </cell>
          <cell r="J2034" t="str">
            <v>NBA</v>
          </cell>
          <cell r="Y2034" t="str">
            <v>SONGS</v>
          </cell>
          <cell r="Z2034" t="str">
            <v>Paul Mcgregor</v>
          </cell>
          <cell r="AA2034" t="str">
            <v>SONGS-FC</v>
          </cell>
          <cell r="AB2034" t="str">
            <v>NOI-FIX COST 524</v>
          </cell>
          <cell r="AC2034" t="str">
            <v>SCE010</v>
          </cell>
        </row>
        <row r="2035">
          <cell r="C2035" t="str">
            <v>F200431</v>
          </cell>
          <cell r="D2035" t="str">
            <v>Nuc Org Item-Fixd Csts RFO&amp;532 Pre 2008</v>
          </cell>
          <cell r="E2035" t="str">
            <v>P0066</v>
          </cell>
          <cell r="F2035" t="str">
            <v>532A</v>
          </cell>
          <cell r="G2035" t="str">
            <v>RFO &amp; Misc 532</v>
          </cell>
          <cell r="H2035">
            <v>0</v>
          </cell>
          <cell r="J2035" t="str">
            <v>NBA</v>
          </cell>
          <cell r="Y2035" t="str">
            <v>SONGS</v>
          </cell>
          <cell r="Z2035" t="str">
            <v>Paul Mcgregor</v>
          </cell>
          <cell r="AA2035" t="str">
            <v>SONGS-FC</v>
          </cell>
          <cell r="AB2035" t="str">
            <v>RFO &amp; MISC 532</v>
          </cell>
          <cell r="AC2035" t="str">
            <v>SCE010</v>
          </cell>
        </row>
        <row r="2036">
          <cell r="C2036" t="str">
            <v>F200432</v>
          </cell>
          <cell r="D2036" t="str">
            <v>Nuc Org Items-Fixed Costs Com 520</v>
          </cell>
          <cell r="E2036" t="str">
            <v>P0066</v>
          </cell>
          <cell r="F2036" t="str">
            <v>520A</v>
          </cell>
          <cell r="G2036" t="str">
            <v>NOI-Fix Cost Com 520</v>
          </cell>
          <cell r="H2036">
            <v>0</v>
          </cell>
          <cell r="J2036" t="str">
            <v>NBA</v>
          </cell>
          <cell r="Y2036" t="str">
            <v>SONGS</v>
          </cell>
          <cell r="Z2036" t="str">
            <v>Paul Mcgregor</v>
          </cell>
          <cell r="AA2036" t="str">
            <v>SONGS-FC</v>
          </cell>
          <cell r="AB2036" t="str">
            <v>NOI-FIX COST COM 520</v>
          </cell>
          <cell r="AC2036" t="str">
            <v>SCE010</v>
          </cell>
        </row>
        <row r="2037">
          <cell r="C2037" t="str">
            <v>F200433</v>
          </cell>
          <cell r="D2037" t="str">
            <v>Mtce-I&amp;C 524</v>
          </cell>
          <cell r="E2037" t="str">
            <v>P0066</v>
          </cell>
          <cell r="F2037" t="str">
            <v>524A</v>
          </cell>
          <cell r="G2037" t="str">
            <v>Maint-I&amp;C 524</v>
          </cell>
          <cell r="H2037">
            <v>0</v>
          </cell>
          <cell r="J2037" t="str">
            <v>NBA</v>
          </cell>
          <cell r="Y2037" t="str">
            <v>SONGS</v>
          </cell>
          <cell r="Z2037" t="str">
            <v>Robert Sholler</v>
          </cell>
          <cell r="AA2037" t="str">
            <v>SONGS-M-I</v>
          </cell>
          <cell r="AB2037" t="str">
            <v>MAINT-I&amp;C 524</v>
          </cell>
          <cell r="AC2037" t="str">
            <v>SCE010</v>
          </cell>
        </row>
        <row r="2038">
          <cell r="C2038" t="str">
            <v>F200434</v>
          </cell>
          <cell r="D2038" t="str">
            <v>PVNGS-Oper &amp; Mtce U1 525</v>
          </cell>
          <cell r="E2038" t="str">
            <v>P0067</v>
          </cell>
          <cell r="F2038" t="str">
            <v>525A</v>
          </cell>
          <cell r="G2038" t="str">
            <v>PV-Rents U1 525</v>
          </cell>
          <cell r="H2038">
            <v>0</v>
          </cell>
          <cell r="J2038" t="str">
            <v>NBA</v>
          </cell>
          <cell r="Y2038" t="str">
            <v>GBU-Nuclear</v>
          </cell>
          <cell r="Z2038" t="str">
            <v>Jose Perez</v>
          </cell>
          <cell r="AA2038" t="str">
            <v>PVOPS-MAIN</v>
          </cell>
          <cell r="AB2038" t="str">
            <v>PV-RENTS U1 525</v>
          </cell>
          <cell r="AC2038" t="str">
            <v>SCE010</v>
          </cell>
        </row>
        <row r="2039">
          <cell r="C2039" t="str">
            <v>F200435</v>
          </cell>
          <cell r="D2039" t="str">
            <v>SONGS Part Share - U1 Safstor O&amp;M - 517</v>
          </cell>
          <cell r="E2039" t="str">
            <v>P0066</v>
          </cell>
          <cell r="F2039" t="str">
            <v>517A</v>
          </cell>
          <cell r="G2039" t="str">
            <v>U1 Safstor O&amp;M - 517</v>
          </cell>
          <cell r="H2039">
            <v>0</v>
          </cell>
          <cell r="J2039" t="str">
            <v>NBA</v>
          </cell>
          <cell r="Y2039" t="str">
            <v>GBU-Nuclear</v>
          </cell>
          <cell r="Z2039" t="str">
            <v>Jose Perez</v>
          </cell>
          <cell r="AA2039" t="str">
            <v>SONGSPRTSH</v>
          </cell>
          <cell r="AB2039" t="str">
            <v>U1 SAFSTOR O&amp;M - 517</v>
          </cell>
          <cell r="AC2039" t="str">
            <v>SCE010</v>
          </cell>
        </row>
        <row r="2040">
          <cell r="C2040" t="str">
            <v>F200436</v>
          </cell>
          <cell r="D2040" t="str">
            <v>SONGS Part Share - U1 Safstor O&amp;M - 520</v>
          </cell>
          <cell r="E2040" t="str">
            <v>P0066</v>
          </cell>
          <cell r="F2040" t="str">
            <v>520A</v>
          </cell>
          <cell r="G2040" t="str">
            <v>U1 Safstor O&amp;M - 520</v>
          </cell>
          <cell r="H2040">
            <v>0</v>
          </cell>
          <cell r="J2040" t="str">
            <v>NBA</v>
          </cell>
          <cell r="Y2040" t="str">
            <v>GBU-Nuclear</v>
          </cell>
          <cell r="Z2040" t="str">
            <v>Jose Perez</v>
          </cell>
          <cell r="AA2040" t="str">
            <v>SONGSPRTSH</v>
          </cell>
          <cell r="AB2040" t="str">
            <v>U1 SAFSTOR O&amp;M - 520</v>
          </cell>
          <cell r="AC2040" t="str">
            <v>SCE010</v>
          </cell>
        </row>
        <row r="2041">
          <cell r="C2041" t="str">
            <v>F200437</v>
          </cell>
          <cell r="D2041" t="str">
            <v>SONGS Part Share - U1 Safstor O&amp;M - 530</v>
          </cell>
          <cell r="E2041" t="str">
            <v>P0066</v>
          </cell>
          <cell r="F2041" t="str">
            <v>530A</v>
          </cell>
          <cell r="G2041" t="str">
            <v>U1 Safstor O&amp;M - 530</v>
          </cell>
          <cell r="H2041">
            <v>0</v>
          </cell>
          <cell r="J2041" t="str">
            <v>NBA</v>
          </cell>
          <cell r="Y2041" t="str">
            <v>GBU-Nuclear</v>
          </cell>
          <cell r="Z2041" t="str">
            <v>Jose Perez</v>
          </cell>
          <cell r="AA2041" t="str">
            <v>SONGSPRTSH</v>
          </cell>
          <cell r="AB2041" t="str">
            <v>U1 SAFSTOR O&amp;M - 530</v>
          </cell>
          <cell r="AC2041" t="str">
            <v>SCE010</v>
          </cell>
        </row>
        <row r="2042">
          <cell r="C2042" t="str">
            <v>F200438</v>
          </cell>
          <cell r="D2042" t="str">
            <v>SONGS Part Share - U1 Safstor O&amp;M - 531</v>
          </cell>
          <cell r="E2042" t="str">
            <v>P0066</v>
          </cell>
          <cell r="F2042" t="str">
            <v>531A</v>
          </cell>
          <cell r="G2042" t="str">
            <v>U1 Safstor O&amp;M - 531</v>
          </cell>
          <cell r="H2042">
            <v>0</v>
          </cell>
          <cell r="J2042" t="str">
            <v>NBA</v>
          </cell>
          <cell r="Y2042" t="str">
            <v>GBU-Nuclear</v>
          </cell>
          <cell r="Z2042" t="str">
            <v>Jose Perez</v>
          </cell>
          <cell r="AA2042" t="str">
            <v>SONGSPRTSH</v>
          </cell>
          <cell r="AB2042" t="str">
            <v>U1 SAFSTOR O&amp;M - 531</v>
          </cell>
          <cell r="AC2042" t="str">
            <v>SCE010</v>
          </cell>
        </row>
        <row r="2043">
          <cell r="C2043" t="str">
            <v>F200439</v>
          </cell>
          <cell r="D2043" t="str">
            <v>SONGS Part Share - U1 Safstor O&amp;M - 532</v>
          </cell>
          <cell r="E2043" t="str">
            <v>P0066</v>
          </cell>
          <cell r="F2043" t="str">
            <v>532A</v>
          </cell>
          <cell r="G2043" t="str">
            <v>U1 Safstor O&amp;M - 532</v>
          </cell>
          <cell r="H2043">
            <v>0</v>
          </cell>
          <cell r="J2043" t="str">
            <v>NBA</v>
          </cell>
          <cell r="Y2043" t="str">
            <v>GBU-Nuclear</v>
          </cell>
          <cell r="Z2043" t="str">
            <v>Jose Perez</v>
          </cell>
          <cell r="AA2043" t="str">
            <v>SONGSPRTSH</v>
          </cell>
          <cell r="AB2043" t="str">
            <v>U1 SAFSTOR O&amp;M - 532</v>
          </cell>
          <cell r="AC2043" t="str">
            <v>SCE010</v>
          </cell>
        </row>
        <row r="2044">
          <cell r="C2044" t="str">
            <v>F200440</v>
          </cell>
          <cell r="D2044" t="str">
            <v>Project Construction &amp; Safety 529</v>
          </cell>
          <cell r="E2044" t="str">
            <v>P0066</v>
          </cell>
          <cell r="F2044" t="str">
            <v>529A</v>
          </cell>
          <cell r="G2044" t="str">
            <v>Prj Const &amp; Sfty 529</v>
          </cell>
          <cell r="H2044">
            <v>0</v>
          </cell>
          <cell r="J2044" t="str">
            <v>NBA</v>
          </cell>
          <cell r="Y2044" t="str">
            <v>SONGS</v>
          </cell>
          <cell r="Z2044" t="str">
            <v>Craig Bedore</v>
          </cell>
          <cell r="AA2044" t="str">
            <v>SONGS-M-S</v>
          </cell>
          <cell r="AB2044" t="str">
            <v>PRJ CONST &amp; SFTY 529</v>
          </cell>
          <cell r="AC2044" t="str">
            <v>SCE010</v>
          </cell>
        </row>
        <row r="2045">
          <cell r="C2045" t="str">
            <v>F200441</v>
          </cell>
          <cell r="D2045" t="str">
            <v>Project Construction &amp; Safety 531</v>
          </cell>
          <cell r="E2045" t="str">
            <v>P0066</v>
          </cell>
          <cell r="F2045" t="str">
            <v>531A</v>
          </cell>
          <cell r="G2045" t="str">
            <v>Prj Const &amp; Sfty 531</v>
          </cell>
          <cell r="H2045">
            <v>0</v>
          </cell>
          <cell r="J2045" t="str">
            <v>NBA</v>
          </cell>
          <cell r="Y2045" t="str">
            <v>SONGS</v>
          </cell>
          <cell r="Z2045" t="str">
            <v>Craig Bedore</v>
          </cell>
          <cell r="AA2045" t="str">
            <v>SONGS-M-S</v>
          </cell>
          <cell r="AB2045" t="str">
            <v>PRJ CONST &amp; SFTY 531</v>
          </cell>
          <cell r="AC2045" t="str">
            <v>SCE010</v>
          </cell>
        </row>
        <row r="2046">
          <cell r="C2046" t="str">
            <v>F200442</v>
          </cell>
          <cell r="D2046" t="str">
            <v>Mtce &amp; System Engrg 529</v>
          </cell>
          <cell r="E2046" t="str">
            <v>P0066</v>
          </cell>
          <cell r="F2046" t="str">
            <v>529A</v>
          </cell>
          <cell r="G2046" t="str">
            <v>ME 529</v>
          </cell>
          <cell r="H2046">
            <v>0</v>
          </cell>
          <cell r="J2046" t="str">
            <v>NBA</v>
          </cell>
          <cell r="Y2046" t="str">
            <v>SONGS</v>
          </cell>
          <cell r="Z2046" t="str">
            <v>Todd Adler</v>
          </cell>
          <cell r="AA2046" t="str">
            <v>SONGS-PEEP</v>
          </cell>
          <cell r="AB2046" t="str">
            <v>ME 529</v>
          </cell>
          <cell r="AC2046" t="str">
            <v>SCE010</v>
          </cell>
        </row>
        <row r="2047">
          <cell r="C2047" t="str">
            <v>F200443</v>
          </cell>
          <cell r="D2047" t="str">
            <v>Nuc Org Items-Fixed Costs 426</v>
          </cell>
          <cell r="E2047" t="str">
            <v>P0066</v>
          </cell>
          <cell r="F2047" t="str">
            <v>426E</v>
          </cell>
          <cell r="G2047" t="str">
            <v>Misc 426</v>
          </cell>
          <cell r="H2047">
            <v>1000</v>
          </cell>
          <cell r="J2047" t="str">
            <v>NBA</v>
          </cell>
          <cell r="Y2047" t="str">
            <v>SONGS</v>
          </cell>
          <cell r="Z2047" t="str">
            <v>Paul Mcgregor</v>
          </cell>
          <cell r="AA2047" t="str">
            <v>SONGS-FC</v>
          </cell>
          <cell r="AB2047" t="str">
            <v>MISC 426</v>
          </cell>
          <cell r="AC2047" t="str">
            <v>SCE010</v>
          </cell>
        </row>
        <row r="2048">
          <cell r="C2048" t="str">
            <v>F200444</v>
          </cell>
          <cell r="D2048" t="str">
            <v>Nuc Org Items-Fixed Costs 931</v>
          </cell>
          <cell r="E2048" t="str">
            <v>P0066</v>
          </cell>
          <cell r="F2048" t="str">
            <v>931A</v>
          </cell>
          <cell r="G2048" t="str">
            <v>NOI 931</v>
          </cell>
          <cell r="H2048">
            <v>0</v>
          </cell>
          <cell r="J2048" t="str">
            <v>NBA</v>
          </cell>
          <cell r="Y2048" t="str">
            <v>SONGS</v>
          </cell>
          <cell r="Z2048" t="str">
            <v>Paul Mcgregor</v>
          </cell>
          <cell r="AA2048" t="str">
            <v>SONGS-FC</v>
          </cell>
          <cell r="AB2048" t="str">
            <v>NOI 931</v>
          </cell>
          <cell r="AC2048" t="str">
            <v>SCE010</v>
          </cell>
        </row>
        <row r="2049">
          <cell r="C2049" t="str">
            <v>F200445</v>
          </cell>
          <cell r="D2049" t="str">
            <v>Nuc Org Items-Fixed Costs 456</v>
          </cell>
          <cell r="E2049" t="str">
            <v>P0066</v>
          </cell>
          <cell r="F2049" t="str">
            <v>456A</v>
          </cell>
          <cell r="G2049" t="str">
            <v>Misc 456</v>
          </cell>
          <cell r="H2049">
            <v>0</v>
          </cell>
          <cell r="J2049" t="str">
            <v>NBA</v>
          </cell>
          <cell r="Y2049" t="str">
            <v>SONGS</v>
          </cell>
          <cell r="Z2049" t="str">
            <v>Paul Mcgregor</v>
          </cell>
          <cell r="AA2049" t="str">
            <v>SONGS-FC</v>
          </cell>
          <cell r="AB2049" t="str">
            <v>MISC 456</v>
          </cell>
          <cell r="AC2049" t="str">
            <v>SCE010</v>
          </cell>
        </row>
        <row r="2050">
          <cell r="C2050" t="str">
            <v>F200446</v>
          </cell>
          <cell r="D2050" t="str">
            <v>SONGS Part Share 588</v>
          </cell>
          <cell r="E2050" t="str">
            <v>P0066</v>
          </cell>
          <cell r="F2050" t="str">
            <v>588A</v>
          </cell>
          <cell r="G2050" t="str">
            <v>Part 588</v>
          </cell>
          <cell r="H2050">
            <v>0</v>
          </cell>
          <cell r="J2050" t="str">
            <v>NBA</v>
          </cell>
          <cell r="Y2050" t="str">
            <v>GBU-Nuclear</v>
          </cell>
          <cell r="Z2050" t="str">
            <v>Jose Perez</v>
          </cell>
          <cell r="AA2050" t="str">
            <v>SONGSPRTSH</v>
          </cell>
          <cell r="AB2050" t="str">
            <v>PART 588</v>
          </cell>
          <cell r="AC2050" t="str">
            <v>SCE010</v>
          </cell>
        </row>
        <row r="2051">
          <cell r="C2051" t="str">
            <v>F200447</v>
          </cell>
          <cell r="D2051" t="str">
            <v>SONGS Part Share 598</v>
          </cell>
          <cell r="E2051" t="str">
            <v>P0066</v>
          </cell>
          <cell r="F2051" t="str">
            <v>598A</v>
          </cell>
          <cell r="G2051" t="str">
            <v>Part 598</v>
          </cell>
          <cell r="H2051">
            <v>0</v>
          </cell>
          <cell r="J2051" t="str">
            <v>NBA</v>
          </cell>
          <cell r="Y2051" t="str">
            <v>GBU-Nuclear</v>
          </cell>
          <cell r="Z2051" t="str">
            <v>Jose Perez</v>
          </cell>
          <cell r="AA2051" t="str">
            <v>SONGSPRTSH</v>
          </cell>
          <cell r="AB2051" t="str">
            <v>PART 598</v>
          </cell>
          <cell r="AC2051" t="str">
            <v>SCE010</v>
          </cell>
        </row>
        <row r="2052">
          <cell r="C2052" t="str">
            <v>F200448</v>
          </cell>
          <cell r="D2052" t="str">
            <v>Nuc Org Items-Fixed Costs 588</v>
          </cell>
          <cell r="E2052" t="str">
            <v>P0066</v>
          </cell>
          <cell r="F2052" t="str">
            <v>588A</v>
          </cell>
          <cell r="G2052" t="str">
            <v>NOI 588</v>
          </cell>
          <cell r="H2052">
            <v>0</v>
          </cell>
          <cell r="J2052" t="str">
            <v>NBA</v>
          </cell>
          <cell r="Y2052" t="str">
            <v>SONGS</v>
          </cell>
          <cell r="Z2052" t="str">
            <v>Paul Mcgregor</v>
          </cell>
          <cell r="AA2052" t="str">
            <v>SONGS-FC</v>
          </cell>
          <cell r="AB2052" t="str">
            <v>NOI 588</v>
          </cell>
          <cell r="AC2052" t="str">
            <v>SCE010</v>
          </cell>
        </row>
        <row r="2053">
          <cell r="C2053" t="str">
            <v>F200449</v>
          </cell>
          <cell r="D2053" t="str">
            <v>Nuc Org Items-Fixed Costs 598</v>
          </cell>
          <cell r="E2053" t="str">
            <v>P0066</v>
          </cell>
          <cell r="F2053" t="str">
            <v>598A</v>
          </cell>
          <cell r="G2053" t="str">
            <v>NOI 598</v>
          </cell>
          <cell r="H2053">
            <v>0</v>
          </cell>
          <cell r="J2053" t="str">
            <v>NBA</v>
          </cell>
          <cell r="Y2053" t="str">
            <v>SONGS</v>
          </cell>
          <cell r="Z2053" t="str">
            <v>Paul Mcgregor</v>
          </cell>
          <cell r="AA2053" t="str">
            <v>SONGS-FC</v>
          </cell>
          <cell r="AB2053" t="str">
            <v>NOI 598</v>
          </cell>
          <cell r="AC2053" t="str">
            <v>SCE010</v>
          </cell>
        </row>
        <row r="2054">
          <cell r="C2054" t="str">
            <v>F200600</v>
          </cell>
          <cell r="D2054" t="str">
            <v>CLOSED-Executive Budget</v>
          </cell>
          <cell r="E2054" t="str">
            <v>P0015</v>
          </cell>
          <cell r="F2054" t="str">
            <v>920A</v>
          </cell>
          <cell r="G2054" t="str">
            <v>CLSD-ExecutiveBudget</v>
          </cell>
          <cell r="H2054">
            <v>0</v>
          </cell>
          <cell r="J2054" t="str">
            <v>NBA</v>
          </cell>
          <cell r="Y2054" t="str">
            <v>GBU-PwrPrd</v>
          </cell>
          <cell r="Z2054" t="str">
            <v>Laurie Holmes</v>
          </cell>
          <cell r="AA2054" t="str">
            <v>CLOSEDFCC</v>
          </cell>
          <cell r="AB2054" t="str">
            <v>CLSD-EXECUTIVEBUDGET</v>
          </cell>
          <cell r="AC2054" t="str">
            <v>SCE001</v>
          </cell>
        </row>
        <row r="2055">
          <cell r="C2055" t="str">
            <v>F200601</v>
          </cell>
          <cell r="D2055" t="str">
            <v>Budget - Bishop</v>
          </cell>
          <cell r="E2055" t="str">
            <v>P0069</v>
          </cell>
          <cell r="F2055" t="str">
            <v>920A</v>
          </cell>
          <cell r="G2055" t="str">
            <v>BUDGET - BISHOP</v>
          </cell>
          <cell r="H2055">
            <v>0</v>
          </cell>
          <cell r="J2055" t="str">
            <v>NBA</v>
          </cell>
          <cell r="Y2055" t="str">
            <v>GBU-PwrPrd</v>
          </cell>
          <cell r="Z2055" t="str">
            <v>Dan Golden</v>
          </cell>
          <cell r="AA2055" t="str">
            <v>EOEASTCOMM</v>
          </cell>
          <cell r="AB2055" t="str">
            <v>BUDGET - BISHOP</v>
          </cell>
          <cell r="AC2055" t="str">
            <v>SCE001</v>
          </cell>
        </row>
        <row r="2056">
          <cell r="C2056" t="str">
            <v>F200602</v>
          </cell>
          <cell r="D2056" t="str">
            <v>Budget - East End</v>
          </cell>
          <cell r="E2056" t="str">
            <v>P0069</v>
          </cell>
          <cell r="F2056" t="str">
            <v>920A</v>
          </cell>
          <cell r="G2056" t="str">
            <v>BUDGET- EAST END</v>
          </cell>
          <cell r="H2056">
            <v>0</v>
          </cell>
          <cell r="J2056" t="str">
            <v>NBA</v>
          </cell>
          <cell r="Y2056" t="str">
            <v>GBU-PwrPrd</v>
          </cell>
          <cell r="Z2056" t="str">
            <v>Dave Hildebrand</v>
          </cell>
          <cell r="AA2056" t="str">
            <v>EOEASTCOMM</v>
          </cell>
          <cell r="AB2056" t="str">
            <v>BUDGET- EAST END</v>
          </cell>
          <cell r="AC2056" t="str">
            <v>SCE001</v>
          </cell>
        </row>
        <row r="2057">
          <cell r="C2057" t="str">
            <v>F200603</v>
          </cell>
          <cell r="D2057" t="str">
            <v>Budget - Eastern Common</v>
          </cell>
          <cell r="E2057" t="str">
            <v>P0069</v>
          </cell>
          <cell r="F2057" t="str">
            <v>920A</v>
          </cell>
          <cell r="G2057" t="str">
            <v>BUDGET- EASTERN CMN</v>
          </cell>
          <cell r="H2057">
            <v>0</v>
          </cell>
          <cell r="J2057" t="str">
            <v>NBA</v>
          </cell>
          <cell r="Y2057" t="str">
            <v>GBU-PwrPrd</v>
          </cell>
          <cell r="Z2057" t="str">
            <v>Anna Camarena</v>
          </cell>
          <cell r="AA2057" t="str">
            <v>EOEASTCOMM</v>
          </cell>
          <cell r="AB2057" t="str">
            <v>BUDGET- EASTERN CMN</v>
          </cell>
          <cell r="AC2057" t="str">
            <v>SCE001</v>
          </cell>
        </row>
        <row r="2058">
          <cell r="C2058" t="str">
            <v>F200604</v>
          </cell>
          <cell r="D2058" t="str">
            <v>Budget - Kaweah</v>
          </cell>
          <cell r="E2058" t="str">
            <v>P0069</v>
          </cell>
          <cell r="F2058" t="str">
            <v>920A</v>
          </cell>
          <cell r="G2058" t="str">
            <v>BUDGET - KAWEAH</v>
          </cell>
          <cell r="H2058">
            <v>0</v>
          </cell>
          <cell r="J2058" t="str">
            <v>NBA</v>
          </cell>
          <cell r="Y2058" t="str">
            <v>GBU-PwrPrd</v>
          </cell>
          <cell r="Z2058" t="str">
            <v>James Kennard</v>
          </cell>
          <cell r="AA2058" t="str">
            <v>WOWESTCOMM</v>
          </cell>
          <cell r="AB2058" t="str">
            <v>BUDGET - KAWEAH</v>
          </cell>
          <cell r="AC2058" t="str">
            <v>SCE001</v>
          </cell>
        </row>
        <row r="2059">
          <cell r="C2059" t="str">
            <v>F200605</v>
          </cell>
          <cell r="D2059" t="str">
            <v>Budget - Kern River</v>
          </cell>
          <cell r="E2059" t="str">
            <v>P0069</v>
          </cell>
          <cell r="F2059" t="str">
            <v>920A</v>
          </cell>
          <cell r="G2059" t="str">
            <v>BUDGET - KERN RIVER</v>
          </cell>
          <cell r="H2059">
            <v>0</v>
          </cell>
          <cell r="J2059" t="str">
            <v>NBA</v>
          </cell>
          <cell r="Y2059" t="str">
            <v>GBU-PwrPrd</v>
          </cell>
          <cell r="Z2059" t="str">
            <v>John Kennedy</v>
          </cell>
          <cell r="AA2059" t="str">
            <v>WOWESTCOMM</v>
          </cell>
          <cell r="AB2059" t="str">
            <v>BUDGET - KERN RIVER</v>
          </cell>
          <cell r="AC2059" t="str">
            <v>SCE001</v>
          </cell>
        </row>
        <row r="2060">
          <cell r="C2060" t="str">
            <v>F200606</v>
          </cell>
          <cell r="D2060" t="str">
            <v>Budget - Big Creek</v>
          </cell>
          <cell r="E2060" t="str">
            <v>P0068</v>
          </cell>
          <cell r="F2060" t="str">
            <v>920A</v>
          </cell>
          <cell r="G2060" t="str">
            <v>Budget - Big Creek</v>
          </cell>
          <cell r="H2060">
            <v>0</v>
          </cell>
          <cell r="J2060" t="str">
            <v>NBA</v>
          </cell>
          <cell r="Y2060" t="str">
            <v>GBU-PwrPrd</v>
          </cell>
          <cell r="Z2060" t="str">
            <v>George Butts</v>
          </cell>
          <cell r="AA2060" t="str">
            <v>WOWESTCOMM</v>
          </cell>
          <cell r="AB2060" t="str">
            <v>BUDGET - BIG CREEK</v>
          </cell>
          <cell r="AC2060" t="str">
            <v>SCE001</v>
          </cell>
        </row>
        <row r="2061">
          <cell r="C2061" t="str">
            <v>F200607</v>
          </cell>
          <cell r="D2061" t="str">
            <v>CLOSED-Lower Canyon - Budget</v>
          </cell>
          <cell r="E2061" t="str">
            <v>P0068</v>
          </cell>
          <cell r="F2061" t="str">
            <v>920A</v>
          </cell>
          <cell r="G2061" t="str">
            <v>CLSD-Lwer Canyon-Bdg</v>
          </cell>
          <cell r="H2061">
            <v>0</v>
          </cell>
          <cell r="J2061" t="str">
            <v>NBA</v>
          </cell>
          <cell r="Y2061" t="str">
            <v>GBU-PwrPrd</v>
          </cell>
          <cell r="Z2061" t="str">
            <v>Robert Smothers</v>
          </cell>
          <cell r="AA2061" t="str">
            <v>CLOSEDFCC</v>
          </cell>
          <cell r="AB2061" t="str">
            <v>CLSD-LWER CANYON-BDG</v>
          </cell>
          <cell r="AC2061" t="str">
            <v>SCE001</v>
          </cell>
        </row>
        <row r="2062">
          <cell r="C2062" t="str">
            <v>F200608</v>
          </cell>
          <cell r="D2062" t="str">
            <v>CLOSED Mid Canyon - Budget</v>
          </cell>
          <cell r="E2062" t="str">
            <v>P0068</v>
          </cell>
          <cell r="F2062" t="str">
            <v>920A</v>
          </cell>
          <cell r="G2062" t="str">
            <v>CLSD  MidCnyn-Budget</v>
          </cell>
          <cell r="H2062">
            <v>0</v>
          </cell>
          <cell r="J2062" t="str">
            <v>NBA</v>
          </cell>
          <cell r="Y2062" t="str">
            <v>GBU-PwrPrd</v>
          </cell>
          <cell r="Z2062" t="str">
            <v>Robert Smothers</v>
          </cell>
          <cell r="AA2062" t="str">
            <v>CLOSEDFCC</v>
          </cell>
          <cell r="AB2062" t="str">
            <v>CLSD  MIDCNYN-BUDGET</v>
          </cell>
          <cell r="AC2062" t="str">
            <v>SCE001</v>
          </cell>
        </row>
        <row r="2063">
          <cell r="C2063" t="str">
            <v>F200609</v>
          </cell>
          <cell r="D2063" t="str">
            <v>CLOSEDCanyon - Budget</v>
          </cell>
          <cell r="E2063" t="str">
            <v>P0068</v>
          </cell>
          <cell r="F2063" t="str">
            <v>920A</v>
          </cell>
          <cell r="G2063" t="str">
            <v>CLSD Canyon - Budge</v>
          </cell>
          <cell r="H2063">
            <v>0</v>
          </cell>
          <cell r="J2063" t="str">
            <v>NBA</v>
          </cell>
          <cell r="Y2063" t="str">
            <v>GBU-PwrPrd</v>
          </cell>
          <cell r="Z2063" t="str">
            <v>Robert Smothers</v>
          </cell>
          <cell r="AA2063" t="str">
            <v>CLOSEDFCC</v>
          </cell>
          <cell r="AB2063" t="str">
            <v>CLSD CANYON - BUDGE</v>
          </cell>
          <cell r="AC2063" t="str">
            <v>SCE001</v>
          </cell>
        </row>
        <row r="2064">
          <cell r="C2064" t="str">
            <v>F200610</v>
          </cell>
          <cell r="D2064" t="str">
            <v>Budget - Mohave</v>
          </cell>
          <cell r="E2064" t="str">
            <v>P0071</v>
          </cell>
          <cell r="F2064" t="str">
            <v>920A</v>
          </cell>
          <cell r="G2064" t="str">
            <v>BUDGET - MOHAVE</v>
          </cell>
          <cell r="H2064">
            <v>0</v>
          </cell>
          <cell r="J2064" t="str">
            <v>NBA</v>
          </cell>
          <cell r="Y2064" t="str">
            <v>GBU-PwrPrd</v>
          </cell>
          <cell r="Z2064" t="str">
            <v>Keith Laulo</v>
          </cell>
          <cell r="AA2064" t="str">
            <v>MOGSCOMM</v>
          </cell>
          <cell r="AB2064" t="str">
            <v>BUDGET - MOHAVE</v>
          </cell>
          <cell r="AC2064" t="str">
            <v>SCE001</v>
          </cell>
        </row>
        <row r="2065">
          <cell r="C2065" t="str">
            <v>F200611</v>
          </cell>
          <cell r="D2065" t="str">
            <v>CLOSED-Part CR - Budget</v>
          </cell>
          <cell r="E2065" t="str">
            <v>P0071</v>
          </cell>
          <cell r="F2065" t="str">
            <v>920A</v>
          </cell>
          <cell r="G2065" t="str">
            <v>CLSD-Part CR-Budget</v>
          </cell>
          <cell r="H2065">
            <v>0</v>
          </cell>
          <cell r="J2065" t="str">
            <v>NBA</v>
          </cell>
          <cell r="Y2065" t="str">
            <v>GBU-PwrPrd</v>
          </cell>
          <cell r="Z2065" t="str">
            <v>Keith Laulo</v>
          </cell>
          <cell r="AA2065" t="str">
            <v>CLOSEDFCC</v>
          </cell>
          <cell r="AB2065" t="str">
            <v>CLSD-PART CR-BUDGET</v>
          </cell>
          <cell r="AC2065" t="str">
            <v>SCE001</v>
          </cell>
        </row>
        <row r="2066">
          <cell r="C2066" t="str">
            <v>F200612</v>
          </cell>
          <cell r="D2066" t="str">
            <v>Budget - Four Corners</v>
          </cell>
          <cell r="E2066" t="str">
            <v>P0070</v>
          </cell>
          <cell r="F2066" t="str">
            <v>920A</v>
          </cell>
          <cell r="G2066" t="str">
            <v>BUDGET - FOUR CORNER</v>
          </cell>
          <cell r="H2066">
            <v>0</v>
          </cell>
          <cell r="J2066" t="str">
            <v>NBA</v>
          </cell>
          <cell r="Y2066" t="str">
            <v>GBU-PwrPrd</v>
          </cell>
          <cell r="Z2066" t="str">
            <v>Bob Coffel</v>
          </cell>
          <cell r="AA2066" t="str">
            <v>OSS-FRCNR</v>
          </cell>
          <cell r="AB2066" t="str">
            <v>BUDGET - FOUR CORNER</v>
          </cell>
          <cell r="AC2066" t="str">
            <v>SCE001</v>
          </cell>
        </row>
        <row r="2067">
          <cell r="C2067" t="str">
            <v>F200615</v>
          </cell>
          <cell r="D2067" t="str">
            <v>ED ITAC-Mgmt - Budget</v>
          </cell>
          <cell r="E2067" t="str">
            <v>P0080</v>
          </cell>
          <cell r="F2067" t="str">
            <v>920A</v>
          </cell>
          <cell r="G2067" t="str">
            <v>ED ITAC-Mgmt - Budgt</v>
          </cell>
          <cell r="H2067">
            <v>0</v>
          </cell>
          <cell r="J2067" t="str">
            <v>NBA</v>
          </cell>
          <cell r="Y2067" t="str">
            <v>GBU-PwrPrd</v>
          </cell>
          <cell r="Z2067" t="str">
            <v>Shaun Mehaffey</v>
          </cell>
          <cell r="AA2067" t="str">
            <v>CLOSEDFCC</v>
          </cell>
          <cell r="AB2067" t="str">
            <v>ED ITAC-MGMT - BUDGT</v>
          </cell>
          <cell r="AC2067" t="str">
            <v>SCE001</v>
          </cell>
        </row>
        <row r="2068">
          <cell r="C2068" t="str">
            <v>F200615</v>
          </cell>
          <cell r="D2068" t="str">
            <v>CLOSED ED ITAC-Mgmt - Budget</v>
          </cell>
          <cell r="E2068" t="str">
            <v>P0080</v>
          </cell>
          <cell r="F2068" t="str">
            <v>920A</v>
          </cell>
          <cell r="G2068" t="str">
            <v>CLSD ED ITAC-Mgmt -</v>
          </cell>
          <cell r="H2068">
            <v>0</v>
          </cell>
          <cell r="J2068" t="str">
            <v>NBA</v>
          </cell>
          <cell r="Y2068" t="str">
            <v>GBU-PwrPrd</v>
          </cell>
          <cell r="Z2068" t="str">
            <v>Shaun Mehaffey</v>
          </cell>
          <cell r="AA2068" t="str">
            <v>CLOSEDFCC</v>
          </cell>
          <cell r="AB2068" t="str">
            <v>CLSD ED ITAC-MGMT -</v>
          </cell>
          <cell r="AC2068" t="str">
            <v>SCE004</v>
          </cell>
        </row>
        <row r="2069">
          <cell r="C2069" t="str">
            <v>F200616</v>
          </cell>
          <cell r="D2069" t="str">
            <v>WTR TECH RSRCE - Budget</v>
          </cell>
          <cell r="E2069" t="str">
            <v>P0080</v>
          </cell>
          <cell r="F2069" t="str">
            <v>920A</v>
          </cell>
          <cell r="G2069" t="str">
            <v>WTR TECH RSRCE - Bud</v>
          </cell>
          <cell r="H2069">
            <v>0</v>
          </cell>
          <cell r="J2069" t="str">
            <v>NBA</v>
          </cell>
          <cell r="Y2069" t="str">
            <v>GBU-PwrPrd</v>
          </cell>
          <cell r="Z2069" t="str">
            <v>Shaun Mehaffey</v>
          </cell>
          <cell r="AA2069" t="str">
            <v>CLOSEDFCC</v>
          </cell>
          <cell r="AB2069" t="str">
            <v>WTR TECH RSRCE - BUD</v>
          </cell>
          <cell r="AC2069" t="str">
            <v>SCE001</v>
          </cell>
        </row>
        <row r="2070">
          <cell r="C2070" t="str">
            <v>F200616</v>
          </cell>
          <cell r="D2070" t="str">
            <v>CLOSED WTR TECH RSRCE - Budget</v>
          </cell>
          <cell r="E2070" t="str">
            <v>P0080</v>
          </cell>
          <cell r="F2070" t="str">
            <v>920A</v>
          </cell>
          <cell r="G2070" t="str">
            <v>CLSD WTR TECH RSRCE</v>
          </cell>
          <cell r="H2070">
            <v>0</v>
          </cell>
          <cell r="J2070" t="str">
            <v>NBA</v>
          </cell>
          <cell r="Y2070" t="str">
            <v>GBU-PwrPrd</v>
          </cell>
          <cell r="Z2070" t="str">
            <v>Shaun Mehaffey</v>
          </cell>
          <cell r="AA2070" t="str">
            <v>CLOSEDFCC</v>
          </cell>
          <cell r="AB2070" t="str">
            <v>CLSD WTR TECH RSRCE</v>
          </cell>
          <cell r="AC2070" t="str">
            <v>SCE004</v>
          </cell>
        </row>
        <row r="2071">
          <cell r="C2071" t="str">
            <v>F200617</v>
          </cell>
          <cell r="D2071" t="str">
            <v>Fuel Pipe Line - Budget</v>
          </cell>
          <cell r="E2071" t="str">
            <v>P0080</v>
          </cell>
          <cell r="F2071" t="str">
            <v>920A</v>
          </cell>
          <cell r="G2071" t="str">
            <v>Fuel Pipe - Budget</v>
          </cell>
          <cell r="H2071">
            <v>0</v>
          </cell>
          <cell r="J2071" t="str">
            <v>NBA</v>
          </cell>
          <cell r="Y2071" t="str">
            <v>GBU-PwrPrd</v>
          </cell>
          <cell r="Z2071" t="str">
            <v>Paul Sutherland</v>
          </cell>
          <cell r="AA2071" t="str">
            <v>OSS-FUELPL</v>
          </cell>
          <cell r="AB2071" t="str">
            <v>FUEL PIPE - BUDGET</v>
          </cell>
          <cell r="AC2071" t="str">
            <v>SCE001</v>
          </cell>
        </row>
        <row r="2072">
          <cell r="C2072" t="str">
            <v>F200617</v>
          </cell>
          <cell r="D2072" t="str">
            <v>Budget - Fuel Pipe Line</v>
          </cell>
          <cell r="E2072" t="str">
            <v>P0080</v>
          </cell>
          <cell r="F2072" t="str">
            <v>920A</v>
          </cell>
          <cell r="G2072" t="str">
            <v>Budget-Fuel Pipe</v>
          </cell>
          <cell r="H2072">
            <v>0</v>
          </cell>
          <cell r="J2072" t="str">
            <v>NBA</v>
          </cell>
          <cell r="Y2072" t="str">
            <v>GBU-PwrPrd</v>
          </cell>
          <cell r="Z2072" t="str">
            <v>Paul Sutherland</v>
          </cell>
          <cell r="AA2072" t="str">
            <v>OSS-FUELPL</v>
          </cell>
          <cell r="AB2072" t="str">
            <v>BUDGET-FUEL PIPE</v>
          </cell>
          <cell r="AC2072" t="str">
            <v>SCE004</v>
          </cell>
        </row>
        <row r="2073">
          <cell r="C2073" t="str">
            <v>F200620</v>
          </cell>
          <cell r="D2073" t="str">
            <v>Westminster CC Budget</v>
          </cell>
          <cell r="E2073" t="str">
            <v>P0079</v>
          </cell>
          <cell r="F2073" t="str">
            <v>920A</v>
          </cell>
          <cell r="G2073" t="str">
            <v>Westminster CC Budgt</v>
          </cell>
          <cell r="H2073">
            <v>0</v>
          </cell>
          <cell r="J2073" t="str">
            <v>NBA</v>
          </cell>
          <cell r="Y2073" t="str">
            <v>GBU-PwrPrd</v>
          </cell>
          <cell r="Z2073" t="str">
            <v>John Dayton</v>
          </cell>
          <cell r="AA2073" t="str">
            <v>OSS-HYDRO</v>
          </cell>
          <cell r="AB2073" t="str">
            <v>WESTMINSTER CC BUDGT</v>
          </cell>
          <cell r="AC2073" t="str">
            <v>SCE001</v>
          </cell>
        </row>
        <row r="2074">
          <cell r="C2074" t="str">
            <v>F200620</v>
          </cell>
          <cell r="D2074" t="str">
            <v>Budget - Westminster</v>
          </cell>
          <cell r="E2074" t="str">
            <v>P0079</v>
          </cell>
          <cell r="F2074" t="str">
            <v>920A</v>
          </cell>
          <cell r="G2074" t="str">
            <v>Budget - Westminster</v>
          </cell>
          <cell r="H2074">
            <v>0</v>
          </cell>
          <cell r="J2074" t="str">
            <v>NBA</v>
          </cell>
          <cell r="Y2074" t="str">
            <v>GBU-PwrPrd</v>
          </cell>
          <cell r="Z2074" t="str">
            <v>John Dayton</v>
          </cell>
          <cell r="AA2074" t="str">
            <v>OSS-HYDRO</v>
          </cell>
          <cell r="AB2074" t="str">
            <v>BUDGET - WESTMINSTER</v>
          </cell>
          <cell r="AC2074" t="str">
            <v>SCE004</v>
          </cell>
        </row>
        <row r="2075">
          <cell r="C2075" t="str">
            <v>F200621</v>
          </cell>
          <cell r="D2075" t="str">
            <v>Peaker Maint Budget</v>
          </cell>
          <cell r="E2075" t="str">
            <v>P0079</v>
          </cell>
          <cell r="F2075" t="str">
            <v>920A</v>
          </cell>
          <cell r="G2075" t="str">
            <v>Peaker Maint Budget</v>
          </cell>
          <cell r="H2075">
            <v>0</v>
          </cell>
          <cell r="J2075" t="str">
            <v>NBA</v>
          </cell>
          <cell r="Y2075" t="str">
            <v>GBU-PwrPrd</v>
          </cell>
          <cell r="Z2075" t="str">
            <v>John Dayton</v>
          </cell>
          <cell r="AA2075" t="str">
            <v>EOPKRCOMM</v>
          </cell>
          <cell r="AB2075" t="str">
            <v>PEAKER MAINT BUDGET</v>
          </cell>
          <cell r="AC2075" t="str">
            <v>SCE001</v>
          </cell>
        </row>
        <row r="2076">
          <cell r="C2076" t="str">
            <v>F200621</v>
          </cell>
          <cell r="D2076" t="str">
            <v>Budget - Peaker</v>
          </cell>
          <cell r="E2076" t="str">
            <v>P0079</v>
          </cell>
          <cell r="F2076" t="str">
            <v>920A</v>
          </cell>
          <cell r="G2076" t="str">
            <v>BUDGET - PEAKER</v>
          </cell>
          <cell r="H2076">
            <v>0</v>
          </cell>
          <cell r="J2076" t="str">
            <v>NBA</v>
          </cell>
          <cell r="Y2076" t="str">
            <v>GBU-PwrPrd</v>
          </cell>
          <cell r="Z2076" t="str">
            <v>John Dayton</v>
          </cell>
          <cell r="AA2076" t="str">
            <v>EOPKRCOMM</v>
          </cell>
          <cell r="AB2076" t="str">
            <v>BUDGET - PEAKER</v>
          </cell>
          <cell r="AC2076" t="str">
            <v>SCE004</v>
          </cell>
        </row>
        <row r="2077">
          <cell r="C2077" t="str">
            <v>F200622</v>
          </cell>
          <cell r="D2077" t="str">
            <v>Peaker Operations Budget</v>
          </cell>
          <cell r="E2077" t="str">
            <v>P0079</v>
          </cell>
          <cell r="F2077" t="str">
            <v>920A</v>
          </cell>
          <cell r="G2077" t="str">
            <v>Peaker Ops Budget</v>
          </cell>
          <cell r="H2077">
            <v>0</v>
          </cell>
          <cell r="J2077" t="str">
            <v>NBA</v>
          </cell>
          <cell r="Y2077" t="str">
            <v>GBU-PwrPrd</v>
          </cell>
          <cell r="Z2077" t="str">
            <v>Ted Margeson</v>
          </cell>
          <cell r="AA2077" t="str">
            <v>EOPKRCOMM</v>
          </cell>
          <cell r="AB2077" t="str">
            <v>PEAKER OPS BUDGET</v>
          </cell>
          <cell r="AC2077" t="str">
            <v>SCE001</v>
          </cell>
        </row>
        <row r="2078">
          <cell r="C2078" t="str">
            <v>F200622</v>
          </cell>
          <cell r="D2078" t="str">
            <v>Budget - Peaker</v>
          </cell>
          <cell r="E2078" t="str">
            <v>P0079</v>
          </cell>
          <cell r="F2078" t="str">
            <v>920A</v>
          </cell>
          <cell r="G2078" t="str">
            <v>BUDGET - PEAKER</v>
          </cell>
          <cell r="H2078">
            <v>0</v>
          </cell>
          <cell r="J2078" t="str">
            <v>NBA</v>
          </cell>
          <cell r="Y2078" t="str">
            <v>GBU-PwrPrd</v>
          </cell>
          <cell r="Z2078" t="str">
            <v>Ted Margeson</v>
          </cell>
          <cell r="AA2078" t="str">
            <v>EOPKRCOMM</v>
          </cell>
          <cell r="AB2078" t="str">
            <v>BUDGET - PEAKER</v>
          </cell>
          <cell r="AC2078" t="str">
            <v>SCE004</v>
          </cell>
        </row>
        <row r="2079">
          <cell r="C2079" t="str">
            <v>F200623</v>
          </cell>
          <cell r="D2079" t="str">
            <v>MV-NET BILL - Budget</v>
          </cell>
          <cell r="E2079" t="str">
            <v>P0078</v>
          </cell>
          <cell r="F2079" t="str">
            <v>920A</v>
          </cell>
          <cell r="G2079" t="str">
            <v>MV-NET BILL - Budget</v>
          </cell>
          <cell r="H2079">
            <v>0</v>
          </cell>
          <cell r="J2079" t="str">
            <v>NBA</v>
          </cell>
          <cell r="Y2079" t="str">
            <v>GBU-PwrPrd</v>
          </cell>
          <cell r="Z2079" t="str">
            <v>Clark Palmer</v>
          </cell>
          <cell r="AA2079" t="str">
            <v>CLOSEDFCC</v>
          </cell>
          <cell r="AB2079" t="str">
            <v>MV-NET BILL - BUDGET</v>
          </cell>
          <cell r="AC2079" t="str">
            <v>SCE017</v>
          </cell>
        </row>
        <row r="2080">
          <cell r="C2080" t="str">
            <v>F200623</v>
          </cell>
          <cell r="D2080" t="str">
            <v>CLOSED BILL - Budget</v>
          </cell>
          <cell r="E2080" t="str">
            <v>P0078</v>
          </cell>
          <cell r="F2080" t="str">
            <v>920A</v>
          </cell>
          <cell r="G2080" t="str">
            <v>CLSD T BILL - Budget</v>
          </cell>
          <cell r="H2080">
            <v>0</v>
          </cell>
          <cell r="J2080" t="str">
            <v>NBA</v>
          </cell>
          <cell r="Y2080" t="str">
            <v>GBU-PwrPrd</v>
          </cell>
          <cell r="Z2080" t="str">
            <v>Clark Palmer</v>
          </cell>
          <cell r="AA2080" t="str">
            <v>CLOSEDFCC</v>
          </cell>
          <cell r="AB2080" t="str">
            <v>CLSD T BILL - BUDGET</v>
          </cell>
          <cell r="AC2080" t="str">
            <v>SCE001</v>
          </cell>
        </row>
        <row r="2081">
          <cell r="C2081" t="str">
            <v>F200628</v>
          </cell>
          <cell r="D2081" t="str">
            <v>PJTDEV Labor 920</v>
          </cell>
          <cell r="E2081" t="str">
            <v>P0017</v>
          </cell>
          <cell r="F2081" t="str">
            <v>920R</v>
          </cell>
          <cell r="G2081" t="str">
            <v>PJTDEV Labor 920</v>
          </cell>
          <cell r="H2081">
            <v>0</v>
          </cell>
          <cell r="J2081" t="str">
            <v>NBA</v>
          </cell>
          <cell r="Y2081" t="str">
            <v>GBU-GPS</v>
          </cell>
          <cell r="Z2081" t="str">
            <v>Robin Zamora</v>
          </cell>
          <cell r="AA2081" t="str">
            <v>GPS-PJTDEV</v>
          </cell>
          <cell r="AB2081" t="str">
            <v>PJTDEV LABOR 920</v>
          </cell>
          <cell r="AC2081" t="str">
            <v>SCE001</v>
          </cell>
        </row>
        <row r="2082">
          <cell r="C2082" t="str">
            <v>F200629</v>
          </cell>
          <cell r="D2082" t="str">
            <v>CLOSED-GBU CPUC BUDGET</v>
          </cell>
          <cell r="E2082" t="str">
            <v>P0017</v>
          </cell>
          <cell r="F2082" t="str">
            <v>920A</v>
          </cell>
          <cell r="G2082" t="str">
            <v>CLSD-GBU CPUC BUDGET</v>
          </cell>
          <cell r="H2082">
            <v>0</v>
          </cell>
          <cell r="J2082" t="str">
            <v>NBA</v>
          </cell>
          <cell r="Y2082" t="str">
            <v>GBU-GPS</v>
          </cell>
          <cell r="Z2082" t="str">
            <v>Mark Nelson</v>
          </cell>
          <cell r="AA2082" t="str">
            <v>GPS-CPUC</v>
          </cell>
          <cell r="AB2082" t="str">
            <v>CLSD-GBU CPUC BUDGET</v>
          </cell>
          <cell r="AC2082" t="str">
            <v>SCE001</v>
          </cell>
        </row>
        <row r="2083">
          <cell r="C2083" t="str">
            <v>F200630</v>
          </cell>
          <cell r="D2083" t="str">
            <v>CLOSED-Coal Contract Budget</v>
          </cell>
          <cell r="E2083" t="str">
            <v>P0017</v>
          </cell>
          <cell r="F2083" t="str">
            <v>920A</v>
          </cell>
          <cell r="G2083" t="str">
            <v>CLSD-CoalCntrct Bdgt</v>
          </cell>
          <cell r="H2083">
            <v>0</v>
          </cell>
          <cell r="J2083" t="str">
            <v>NBA</v>
          </cell>
          <cell r="Y2083" t="str">
            <v>GBU-GPS</v>
          </cell>
          <cell r="Z2083" t="str">
            <v>Mark Nelson</v>
          </cell>
          <cell r="AA2083" t="str">
            <v>GPS-COALCT</v>
          </cell>
          <cell r="AB2083" t="str">
            <v>CLSD-COALCNTRCT BDGT</v>
          </cell>
          <cell r="AC2083" t="str">
            <v>SCE001</v>
          </cell>
        </row>
        <row r="2084">
          <cell r="C2084" t="str">
            <v>F200632</v>
          </cell>
          <cell r="D2084" t="str">
            <v>Bishop Creek 2 536 Water for Power</v>
          </cell>
          <cell r="E2084" t="str">
            <v>P0069</v>
          </cell>
          <cell r="F2084" t="str">
            <v>536A</v>
          </cell>
          <cell r="G2084" t="str">
            <v>BSC2 536 WTR for PWR</v>
          </cell>
          <cell r="H2084">
            <v>0</v>
          </cell>
          <cell r="J2084" t="str">
            <v>NBA</v>
          </cell>
          <cell r="Y2084" t="str">
            <v>GBU-PwrPrd</v>
          </cell>
          <cell r="Z2084" t="str">
            <v>Dan Golden</v>
          </cell>
          <cell r="AA2084" t="str">
            <v>LICBSPCRK2</v>
          </cell>
          <cell r="AB2084" t="str">
            <v>BSC2 536 WTR FOR PWR</v>
          </cell>
          <cell r="AC2084" t="str">
            <v>SCE001</v>
          </cell>
        </row>
        <row r="2085">
          <cell r="C2085" t="str">
            <v>F200633</v>
          </cell>
          <cell r="D2085" t="str">
            <v>Bishop Creek 2 537 Ops Hydraulic Exp</v>
          </cell>
          <cell r="E2085" t="str">
            <v>P0069</v>
          </cell>
          <cell r="F2085" t="str">
            <v>537A</v>
          </cell>
          <cell r="G2085" t="str">
            <v>BSC2 537 OPS HYD</v>
          </cell>
          <cell r="H2085">
            <v>0</v>
          </cell>
          <cell r="J2085" t="str">
            <v>NBA</v>
          </cell>
          <cell r="Y2085" t="str">
            <v>GBU-PwrPrd</v>
          </cell>
          <cell r="Z2085" t="str">
            <v>Dan Golden</v>
          </cell>
          <cell r="AA2085" t="str">
            <v>BSHPCRK2</v>
          </cell>
          <cell r="AB2085" t="str">
            <v>BSC2 537 OPS HYD</v>
          </cell>
          <cell r="AC2085" t="str">
            <v>SCE001</v>
          </cell>
        </row>
        <row r="2086">
          <cell r="C2086" t="str">
            <v>F200634</v>
          </cell>
          <cell r="D2086" t="str">
            <v>Bishop Creek 2 538 Elect Exp</v>
          </cell>
          <cell r="E2086" t="str">
            <v>P0069</v>
          </cell>
          <cell r="F2086" t="str">
            <v>538A</v>
          </cell>
          <cell r="G2086" t="str">
            <v>BSC2 538 ELECT</v>
          </cell>
          <cell r="H2086">
            <v>0</v>
          </cell>
          <cell r="J2086" t="str">
            <v>NBA</v>
          </cell>
          <cell r="Y2086" t="str">
            <v>GBU-PwrPrd</v>
          </cell>
          <cell r="Z2086" t="str">
            <v>Dan Golden</v>
          </cell>
          <cell r="AA2086" t="str">
            <v>BSHPCRK2</v>
          </cell>
          <cell r="AB2086" t="str">
            <v>BSC2 538 ELECT</v>
          </cell>
          <cell r="AC2086" t="str">
            <v>SCE001</v>
          </cell>
        </row>
        <row r="2087">
          <cell r="C2087" t="str">
            <v>F200635</v>
          </cell>
          <cell r="D2087" t="str">
            <v>Bishop Creek 2 539 Misc Hydraulic Exp</v>
          </cell>
          <cell r="E2087" t="str">
            <v>P0069</v>
          </cell>
          <cell r="F2087" t="str">
            <v>539A</v>
          </cell>
          <cell r="G2087" t="str">
            <v>BSC2 539 MISC HYD</v>
          </cell>
          <cell r="H2087">
            <v>0</v>
          </cell>
          <cell r="J2087" t="str">
            <v>NBA</v>
          </cell>
          <cell r="Y2087" t="str">
            <v>GBU-PwrPrd</v>
          </cell>
          <cell r="Z2087" t="str">
            <v>Dan Golden</v>
          </cell>
          <cell r="AA2087" t="str">
            <v>BSHPCRK2</v>
          </cell>
          <cell r="AB2087" t="str">
            <v>BSC2 539 MISC HYD</v>
          </cell>
          <cell r="AC2087" t="str">
            <v>SCE001</v>
          </cell>
        </row>
        <row r="2088">
          <cell r="C2088" t="str">
            <v>F200636</v>
          </cell>
          <cell r="D2088" t="str">
            <v>Bishop Creek 2 540 Rents</v>
          </cell>
          <cell r="E2088" t="str">
            <v>P0069</v>
          </cell>
          <cell r="F2088" t="str">
            <v>540A</v>
          </cell>
          <cell r="G2088" t="str">
            <v>BSC2 540 RENTS</v>
          </cell>
          <cell r="H2088">
            <v>0</v>
          </cell>
          <cell r="J2088" t="str">
            <v>NBA</v>
          </cell>
          <cell r="Y2088" t="str">
            <v>GBU-PwrPrd</v>
          </cell>
          <cell r="Z2088" t="str">
            <v>Dan Golden</v>
          </cell>
          <cell r="AA2088" t="str">
            <v>LICBSPCRK2</v>
          </cell>
          <cell r="AB2088" t="str">
            <v>BSC2 540 RENTS</v>
          </cell>
          <cell r="AC2088" t="str">
            <v>SCE001</v>
          </cell>
        </row>
        <row r="2089">
          <cell r="C2089" t="str">
            <v>F200637</v>
          </cell>
          <cell r="D2089" t="str">
            <v>Bishop Creek 2 542 Maint Structure</v>
          </cell>
          <cell r="E2089" t="str">
            <v>P0069</v>
          </cell>
          <cell r="F2089" t="str">
            <v>542A</v>
          </cell>
          <cell r="G2089" t="str">
            <v>BSC2 542 MNT STR</v>
          </cell>
          <cell r="H2089">
            <v>0</v>
          </cell>
          <cell r="J2089" t="str">
            <v>NBA</v>
          </cell>
          <cell r="Y2089" t="str">
            <v>GBU-PwrPrd</v>
          </cell>
          <cell r="Z2089" t="str">
            <v>Dan Golden</v>
          </cell>
          <cell r="AA2089" t="str">
            <v>BSHPCRK2</v>
          </cell>
          <cell r="AB2089" t="str">
            <v>BSC2 542 MNT STR</v>
          </cell>
          <cell r="AC2089" t="str">
            <v>SCE001</v>
          </cell>
        </row>
        <row r="2090">
          <cell r="C2090" t="str">
            <v>F200638</v>
          </cell>
          <cell r="D2090" t="str">
            <v>Bishop Creek 2 543 Maint Reservoirs</v>
          </cell>
          <cell r="E2090" t="str">
            <v>P0069</v>
          </cell>
          <cell r="F2090" t="str">
            <v>543A</v>
          </cell>
          <cell r="G2090" t="str">
            <v>BSC2 543 MNT RSV</v>
          </cell>
          <cell r="H2090">
            <v>0</v>
          </cell>
          <cell r="J2090" t="str">
            <v>NBA</v>
          </cell>
          <cell r="Y2090" t="str">
            <v>GBU-PwrPrd</v>
          </cell>
          <cell r="Z2090" t="str">
            <v>Dan Golden</v>
          </cell>
          <cell r="AA2090" t="str">
            <v>BSHPCRK2</v>
          </cell>
          <cell r="AB2090" t="str">
            <v>BSC2 543 MNT RSV</v>
          </cell>
          <cell r="AC2090" t="str">
            <v>SCE001</v>
          </cell>
        </row>
        <row r="2091">
          <cell r="C2091" t="str">
            <v>F200639</v>
          </cell>
          <cell r="D2091" t="str">
            <v>Bishop Creek 2 544 Maint Elect</v>
          </cell>
          <cell r="E2091" t="str">
            <v>P0069</v>
          </cell>
          <cell r="F2091" t="str">
            <v>544A</v>
          </cell>
          <cell r="G2091" t="str">
            <v>BSC2 544 MNT ELECT</v>
          </cell>
          <cell r="H2091">
            <v>0</v>
          </cell>
          <cell r="J2091" t="str">
            <v>NBA</v>
          </cell>
          <cell r="Y2091" t="str">
            <v>GBU-PwrPrd</v>
          </cell>
          <cell r="Z2091" t="str">
            <v>Dan Golden</v>
          </cell>
          <cell r="AA2091" t="str">
            <v>BSHPCRK2</v>
          </cell>
          <cell r="AB2091" t="str">
            <v>BSC2 544 MNT ELECT</v>
          </cell>
          <cell r="AC2091" t="str">
            <v>SCE001</v>
          </cell>
        </row>
        <row r="2092">
          <cell r="C2092" t="str">
            <v>F200640</v>
          </cell>
          <cell r="D2092" t="str">
            <v>Bishop Creek 2 545 Maint Misc Hydraulic</v>
          </cell>
          <cell r="E2092" t="str">
            <v>P0069</v>
          </cell>
          <cell r="F2092" t="str">
            <v>545A</v>
          </cell>
          <cell r="G2092" t="str">
            <v>BSC2 545 MNT HYD</v>
          </cell>
          <cell r="H2092">
            <v>0</v>
          </cell>
          <cell r="J2092" t="str">
            <v>NBA</v>
          </cell>
          <cell r="Y2092" t="str">
            <v>GBU-PwrPrd</v>
          </cell>
          <cell r="Z2092" t="str">
            <v>Dan Golden</v>
          </cell>
          <cell r="AA2092" t="str">
            <v>BSHPCRK2</v>
          </cell>
          <cell r="AB2092" t="str">
            <v>BSC2 545 MNT HYD</v>
          </cell>
          <cell r="AC2092" t="str">
            <v>SCE001</v>
          </cell>
        </row>
        <row r="2093">
          <cell r="C2093" t="str">
            <v>F200641</v>
          </cell>
          <cell r="D2093" t="str">
            <v>Bishop Creek 2 570 Maint Station Equip</v>
          </cell>
          <cell r="E2093" t="str">
            <v>P0069</v>
          </cell>
          <cell r="F2093" t="str">
            <v>570A</v>
          </cell>
          <cell r="G2093" t="str">
            <v>BSC2 570 MNT STA EQU</v>
          </cell>
          <cell r="H2093">
            <v>0</v>
          </cell>
          <cell r="J2093" t="str">
            <v>NBA</v>
          </cell>
          <cell r="Y2093" t="str">
            <v>GBU-PwrPrd</v>
          </cell>
          <cell r="Z2093" t="str">
            <v>Dan Golden</v>
          </cell>
          <cell r="AA2093" t="str">
            <v>BSHCRK2SUB</v>
          </cell>
          <cell r="AB2093" t="str">
            <v>BSC2 570 MNT STA EQU</v>
          </cell>
          <cell r="AC2093" t="str">
            <v>SCE001</v>
          </cell>
        </row>
        <row r="2094">
          <cell r="C2094" t="str">
            <v>F200642</v>
          </cell>
          <cell r="D2094" t="str">
            <v>Bishop Creek 3 536 Water for Power</v>
          </cell>
          <cell r="E2094" t="str">
            <v>P0069</v>
          </cell>
          <cell r="F2094" t="str">
            <v>536A</v>
          </cell>
          <cell r="G2094" t="str">
            <v>BSC3 536 WTR for PWR</v>
          </cell>
          <cell r="H2094">
            <v>0</v>
          </cell>
          <cell r="J2094" t="str">
            <v>NBA</v>
          </cell>
          <cell r="Y2094" t="str">
            <v>GBU-PwrPrd</v>
          </cell>
          <cell r="Z2094" t="str">
            <v>Dan Golden</v>
          </cell>
          <cell r="AA2094" t="str">
            <v>LICBSPCRK3</v>
          </cell>
          <cell r="AB2094" t="str">
            <v>BSC3 536 WTR FOR PWR</v>
          </cell>
          <cell r="AC2094" t="str">
            <v>SCE001</v>
          </cell>
        </row>
        <row r="2095">
          <cell r="C2095" t="str">
            <v>F200643</v>
          </cell>
          <cell r="D2095" t="str">
            <v>Bishop Creek 3 537 Ops Hydraulic Exp</v>
          </cell>
          <cell r="E2095" t="str">
            <v>P0069</v>
          </cell>
          <cell r="F2095" t="str">
            <v>537A</v>
          </cell>
          <cell r="G2095" t="str">
            <v>BSC3 537 OPS HYD</v>
          </cell>
          <cell r="H2095">
            <v>0</v>
          </cell>
          <cell r="J2095" t="str">
            <v>NBA</v>
          </cell>
          <cell r="Y2095" t="str">
            <v>GBU-PwrPrd</v>
          </cell>
          <cell r="Z2095" t="str">
            <v>Dan Golden</v>
          </cell>
          <cell r="AA2095" t="str">
            <v>BSHPCRK3</v>
          </cell>
          <cell r="AB2095" t="str">
            <v>BSC3 537 OPS HYD</v>
          </cell>
          <cell r="AC2095" t="str">
            <v>SCE001</v>
          </cell>
        </row>
        <row r="2096">
          <cell r="C2096" t="str">
            <v>F200644</v>
          </cell>
          <cell r="D2096" t="str">
            <v>Bishop Creek 3 538 Elect Exp</v>
          </cell>
          <cell r="E2096" t="str">
            <v>P0069</v>
          </cell>
          <cell r="F2096" t="str">
            <v>538A</v>
          </cell>
          <cell r="G2096" t="str">
            <v>BSC3 538 ELECT</v>
          </cell>
          <cell r="H2096">
            <v>0</v>
          </cell>
          <cell r="J2096" t="str">
            <v>NBA</v>
          </cell>
          <cell r="Y2096" t="str">
            <v>GBU-PwrPrd</v>
          </cell>
          <cell r="Z2096" t="str">
            <v>Dan Golden</v>
          </cell>
          <cell r="AA2096" t="str">
            <v>BSHPCRK3</v>
          </cell>
          <cell r="AB2096" t="str">
            <v>BSC3 538 ELECT</v>
          </cell>
          <cell r="AC2096" t="str">
            <v>SCE001</v>
          </cell>
        </row>
        <row r="2097">
          <cell r="C2097" t="str">
            <v>F200645</v>
          </cell>
          <cell r="D2097" t="str">
            <v>Bishop Creek 3 539 Misc Hydraulic Exp</v>
          </cell>
          <cell r="E2097" t="str">
            <v>P0069</v>
          </cell>
          <cell r="F2097" t="str">
            <v>539A</v>
          </cell>
          <cell r="G2097" t="str">
            <v>BSC3 539 MISC HYD</v>
          </cell>
          <cell r="H2097">
            <v>0</v>
          </cell>
          <cell r="J2097" t="str">
            <v>NBA</v>
          </cell>
          <cell r="Y2097" t="str">
            <v>GBU-PwrPrd</v>
          </cell>
          <cell r="Z2097" t="str">
            <v>Dan Golden</v>
          </cell>
          <cell r="AA2097" t="str">
            <v>BSHPCRK3</v>
          </cell>
          <cell r="AB2097" t="str">
            <v>BSC3 539 MISC HYD</v>
          </cell>
          <cell r="AC2097" t="str">
            <v>SCE001</v>
          </cell>
        </row>
        <row r="2098">
          <cell r="C2098" t="str">
            <v>F200646</v>
          </cell>
          <cell r="D2098" t="str">
            <v>Bishop Creek 3 540 Rents</v>
          </cell>
          <cell r="E2098" t="str">
            <v>P0069</v>
          </cell>
          <cell r="F2098" t="str">
            <v>540A</v>
          </cell>
          <cell r="G2098" t="str">
            <v>BSC3 540 RENTS</v>
          </cell>
          <cell r="H2098">
            <v>0</v>
          </cell>
          <cell r="J2098" t="str">
            <v>NBA</v>
          </cell>
          <cell r="Y2098" t="str">
            <v>GBU-PwrPrd</v>
          </cell>
          <cell r="Z2098" t="str">
            <v>Dan Golden</v>
          </cell>
          <cell r="AA2098" t="str">
            <v>LICBSPCRK3</v>
          </cell>
          <cell r="AB2098" t="str">
            <v>BSC3 540 RENTS</v>
          </cell>
          <cell r="AC2098" t="str">
            <v>SCE001</v>
          </cell>
        </row>
        <row r="2099">
          <cell r="C2099" t="str">
            <v>F200647</v>
          </cell>
          <cell r="D2099" t="str">
            <v>Bishop Creek 3 542 Maint Structure</v>
          </cell>
          <cell r="E2099" t="str">
            <v>P0069</v>
          </cell>
          <cell r="F2099" t="str">
            <v>542A</v>
          </cell>
          <cell r="G2099" t="str">
            <v>BSC3 542 MNT STR</v>
          </cell>
          <cell r="H2099">
            <v>0</v>
          </cell>
          <cell r="J2099" t="str">
            <v>NBA</v>
          </cell>
          <cell r="Y2099" t="str">
            <v>GBU-PwrPrd</v>
          </cell>
          <cell r="Z2099" t="str">
            <v>Dan Golden</v>
          </cell>
          <cell r="AA2099" t="str">
            <v>BSHPCRK3</v>
          </cell>
          <cell r="AB2099" t="str">
            <v>BSC3 542 MNT STR</v>
          </cell>
          <cell r="AC2099" t="str">
            <v>SCE001</v>
          </cell>
        </row>
        <row r="2100">
          <cell r="C2100" t="str">
            <v>F200648</v>
          </cell>
          <cell r="D2100" t="str">
            <v>Bishop Creek 3 543 Maint Reservoirs</v>
          </cell>
          <cell r="E2100" t="str">
            <v>P0069</v>
          </cell>
          <cell r="F2100" t="str">
            <v>543A</v>
          </cell>
          <cell r="G2100" t="str">
            <v>BSC3 543 MNT RSV</v>
          </cell>
          <cell r="H2100">
            <v>0</v>
          </cell>
          <cell r="J2100" t="str">
            <v>NBA</v>
          </cell>
          <cell r="Y2100" t="str">
            <v>GBU-PwrPrd</v>
          </cell>
          <cell r="Z2100" t="str">
            <v>Dan Golden</v>
          </cell>
          <cell r="AA2100" t="str">
            <v>BSHPCRK3</v>
          </cell>
          <cell r="AB2100" t="str">
            <v>BSC3 543 MNT RSV</v>
          </cell>
          <cell r="AC2100" t="str">
            <v>SCE001</v>
          </cell>
        </row>
        <row r="2101">
          <cell r="C2101" t="str">
            <v>F200649</v>
          </cell>
          <cell r="D2101" t="str">
            <v>Bishop Creek 3 544 Maint Elect</v>
          </cell>
          <cell r="E2101" t="str">
            <v>P0069</v>
          </cell>
          <cell r="F2101" t="str">
            <v>544A</v>
          </cell>
          <cell r="G2101" t="str">
            <v>BSC3 544 MNT ELECT</v>
          </cell>
          <cell r="H2101">
            <v>0</v>
          </cell>
          <cell r="J2101" t="str">
            <v>NBA</v>
          </cell>
          <cell r="Y2101" t="str">
            <v>GBU-PwrPrd</v>
          </cell>
          <cell r="Z2101" t="str">
            <v>Dan Golden</v>
          </cell>
          <cell r="AA2101" t="str">
            <v>BSHPCRK3</v>
          </cell>
          <cell r="AB2101" t="str">
            <v>BSC3 544 MNT ELECT</v>
          </cell>
          <cell r="AC2101" t="str">
            <v>SCE001</v>
          </cell>
        </row>
        <row r="2102">
          <cell r="C2102" t="str">
            <v>F200650</v>
          </cell>
          <cell r="D2102" t="str">
            <v>Bishop Creek 3 545 Maint Misc Hydraulic</v>
          </cell>
          <cell r="E2102" t="str">
            <v>P0069</v>
          </cell>
          <cell r="F2102" t="str">
            <v>545A</v>
          </cell>
          <cell r="G2102" t="str">
            <v>BSC3 545 MNT HYD</v>
          </cell>
          <cell r="H2102">
            <v>0</v>
          </cell>
          <cell r="J2102" t="str">
            <v>NBA</v>
          </cell>
          <cell r="Y2102" t="str">
            <v>GBU-PwrPrd</v>
          </cell>
          <cell r="Z2102" t="str">
            <v>Dan Golden</v>
          </cell>
          <cell r="AA2102" t="str">
            <v>BSHPCRK3</v>
          </cell>
          <cell r="AB2102" t="str">
            <v>BSC3 545 MNT HYD</v>
          </cell>
          <cell r="AC2102" t="str">
            <v>SCE001</v>
          </cell>
        </row>
        <row r="2103">
          <cell r="C2103" t="str">
            <v>F200651</v>
          </cell>
          <cell r="D2103" t="str">
            <v>Bishop Creek 3 570 Maint Station Equip</v>
          </cell>
          <cell r="E2103" t="str">
            <v>P0069</v>
          </cell>
          <cell r="F2103" t="str">
            <v>570A</v>
          </cell>
          <cell r="G2103" t="str">
            <v>BSC3 570 MNT STA EQU</v>
          </cell>
          <cell r="H2103">
            <v>0</v>
          </cell>
          <cell r="J2103" t="str">
            <v>NBA</v>
          </cell>
          <cell r="Y2103" t="str">
            <v>GBU-PwrPrd</v>
          </cell>
          <cell r="Z2103" t="str">
            <v>Dan Golden</v>
          </cell>
          <cell r="AA2103" t="str">
            <v>BSHCRK3SUB</v>
          </cell>
          <cell r="AB2103" t="str">
            <v>BSC3 570 MNT STA EQU</v>
          </cell>
          <cell r="AC2103" t="str">
            <v>SCE001</v>
          </cell>
        </row>
        <row r="2104">
          <cell r="C2104" t="str">
            <v>F200652</v>
          </cell>
          <cell r="D2104" t="str">
            <v>Bishop Creek 4 536 Water for Power</v>
          </cell>
          <cell r="E2104" t="str">
            <v>P0069</v>
          </cell>
          <cell r="F2104" t="str">
            <v>536A</v>
          </cell>
          <cell r="G2104" t="str">
            <v>BSC4 536 WTR for PWR</v>
          </cell>
          <cell r="H2104">
            <v>0</v>
          </cell>
          <cell r="J2104" t="str">
            <v>NBA</v>
          </cell>
          <cell r="Y2104" t="str">
            <v>GBU-PwrPrd</v>
          </cell>
          <cell r="Z2104" t="str">
            <v>Dan Golden</v>
          </cell>
          <cell r="AA2104" t="str">
            <v>LICBSPCRK4</v>
          </cell>
          <cell r="AB2104" t="str">
            <v>BSC4 536 WTR FOR PWR</v>
          </cell>
          <cell r="AC2104" t="str">
            <v>SCE001</v>
          </cell>
        </row>
        <row r="2105">
          <cell r="C2105" t="str">
            <v>F200653</v>
          </cell>
          <cell r="D2105" t="str">
            <v>Bishop Creek 4 537 Ops Hydraulic Exp</v>
          </cell>
          <cell r="E2105" t="str">
            <v>P0069</v>
          </cell>
          <cell r="F2105" t="str">
            <v>537A</v>
          </cell>
          <cell r="G2105" t="str">
            <v>BSC4 537 OPS HYD</v>
          </cell>
          <cell r="H2105">
            <v>0</v>
          </cell>
          <cell r="J2105" t="str">
            <v>NBA</v>
          </cell>
          <cell r="Y2105" t="str">
            <v>GBU-PwrPrd</v>
          </cell>
          <cell r="Z2105" t="str">
            <v>Dan Golden</v>
          </cell>
          <cell r="AA2105" t="str">
            <v>BSHPCRK4</v>
          </cell>
          <cell r="AB2105" t="str">
            <v>BSC4 537 OPS HYD</v>
          </cell>
          <cell r="AC2105" t="str">
            <v>SCE001</v>
          </cell>
        </row>
        <row r="2106">
          <cell r="C2106" t="str">
            <v>F200654</v>
          </cell>
          <cell r="D2106" t="str">
            <v>Bishop Creek 4 538 Elect Exp</v>
          </cell>
          <cell r="E2106" t="str">
            <v>P0069</v>
          </cell>
          <cell r="F2106" t="str">
            <v>538A</v>
          </cell>
          <cell r="G2106" t="str">
            <v>BSC4 538 ELECT</v>
          </cell>
          <cell r="H2106">
            <v>0</v>
          </cell>
          <cell r="J2106" t="str">
            <v>NBA</v>
          </cell>
          <cell r="Y2106" t="str">
            <v>GBU-PwrPrd</v>
          </cell>
          <cell r="Z2106" t="str">
            <v>Dan Golden</v>
          </cell>
          <cell r="AA2106" t="str">
            <v>BSHPCRK4</v>
          </cell>
          <cell r="AB2106" t="str">
            <v>BSC4 538 ELECT</v>
          </cell>
          <cell r="AC2106" t="str">
            <v>SCE001</v>
          </cell>
        </row>
        <row r="2107">
          <cell r="C2107" t="str">
            <v>F200655</v>
          </cell>
          <cell r="D2107" t="str">
            <v>Bishop Creek 4 539 Misc Hydraulic Exp</v>
          </cell>
          <cell r="E2107" t="str">
            <v>P0069</v>
          </cell>
          <cell r="F2107" t="str">
            <v>539A</v>
          </cell>
          <cell r="G2107" t="str">
            <v>BSC4 539 MISC HYD</v>
          </cell>
          <cell r="H2107">
            <v>0</v>
          </cell>
          <cell r="J2107" t="str">
            <v>NBA</v>
          </cell>
          <cell r="Y2107" t="str">
            <v>GBU-PwrPrd</v>
          </cell>
          <cell r="Z2107" t="str">
            <v>Dan Golden</v>
          </cell>
          <cell r="AA2107" t="str">
            <v>BSHPCRK4</v>
          </cell>
          <cell r="AB2107" t="str">
            <v>BSC4 539 MISC HYD</v>
          </cell>
          <cell r="AC2107" t="str">
            <v>SCE001</v>
          </cell>
        </row>
        <row r="2108">
          <cell r="C2108" t="str">
            <v>F200656</v>
          </cell>
          <cell r="D2108" t="str">
            <v>Bishop Creek 4 540 Rents</v>
          </cell>
          <cell r="E2108" t="str">
            <v>P0069</v>
          </cell>
          <cell r="F2108" t="str">
            <v>540A</v>
          </cell>
          <cell r="G2108" t="str">
            <v>BSC4 540 RENTS</v>
          </cell>
          <cell r="H2108">
            <v>0</v>
          </cell>
          <cell r="J2108" t="str">
            <v>NBA</v>
          </cell>
          <cell r="Y2108" t="str">
            <v>GBU-PwrPrd</v>
          </cell>
          <cell r="Z2108" t="str">
            <v>Dan Golden</v>
          </cell>
          <cell r="AA2108" t="str">
            <v>LICBSPCRK4</v>
          </cell>
          <cell r="AB2108" t="str">
            <v>BSC4 540 RENTS</v>
          </cell>
          <cell r="AC2108" t="str">
            <v>SCE001</v>
          </cell>
        </row>
        <row r="2109">
          <cell r="C2109" t="str">
            <v>F200657</v>
          </cell>
          <cell r="D2109" t="str">
            <v>Bishop Creek 4 542 Maint Structure</v>
          </cell>
          <cell r="E2109" t="str">
            <v>P0069</v>
          </cell>
          <cell r="F2109" t="str">
            <v>542A</v>
          </cell>
          <cell r="G2109" t="str">
            <v>BSC4 542 MNT STR</v>
          </cell>
          <cell r="H2109">
            <v>0</v>
          </cell>
          <cell r="J2109" t="str">
            <v>NBA</v>
          </cell>
          <cell r="Y2109" t="str">
            <v>GBU-PwrPrd</v>
          </cell>
          <cell r="Z2109" t="str">
            <v>Dan Golden</v>
          </cell>
          <cell r="AA2109" t="str">
            <v>BSHPCRK4</v>
          </cell>
          <cell r="AB2109" t="str">
            <v>BSC4 542 MNT STR</v>
          </cell>
          <cell r="AC2109" t="str">
            <v>SCE001</v>
          </cell>
        </row>
        <row r="2110">
          <cell r="C2110" t="str">
            <v>F200658</v>
          </cell>
          <cell r="D2110" t="str">
            <v>Bishop Creek 4 543 Maint Reservoirs</v>
          </cell>
          <cell r="E2110" t="str">
            <v>P0069</v>
          </cell>
          <cell r="F2110" t="str">
            <v>543A</v>
          </cell>
          <cell r="G2110" t="str">
            <v>BSC4 543 MNT RSV</v>
          </cell>
          <cell r="H2110">
            <v>0</v>
          </cell>
          <cell r="J2110" t="str">
            <v>NBA</v>
          </cell>
          <cell r="Y2110" t="str">
            <v>GBU-PwrPrd</v>
          </cell>
          <cell r="Z2110" t="str">
            <v>Dan Golden</v>
          </cell>
          <cell r="AA2110" t="str">
            <v>BSHPCRK4</v>
          </cell>
          <cell r="AB2110" t="str">
            <v>BSC4 543 MNT RSV</v>
          </cell>
          <cell r="AC2110" t="str">
            <v>SCE001</v>
          </cell>
        </row>
        <row r="2111">
          <cell r="C2111" t="str">
            <v>F200659</v>
          </cell>
          <cell r="D2111" t="str">
            <v>Bishop Creek 4 544 Maint Elect</v>
          </cell>
          <cell r="E2111" t="str">
            <v>P0069</v>
          </cell>
          <cell r="F2111" t="str">
            <v>544A</v>
          </cell>
          <cell r="G2111" t="str">
            <v>BSC4 544 MNT ELECT</v>
          </cell>
          <cell r="H2111">
            <v>0</v>
          </cell>
          <cell r="J2111" t="str">
            <v>NBA</v>
          </cell>
          <cell r="Y2111" t="str">
            <v>GBU-PwrPrd</v>
          </cell>
          <cell r="Z2111" t="str">
            <v>Dan Golden</v>
          </cell>
          <cell r="AA2111" t="str">
            <v>BSHPCRK4</v>
          </cell>
          <cell r="AB2111" t="str">
            <v>BSC4 544 MNT ELECT</v>
          </cell>
          <cell r="AC2111" t="str">
            <v>SCE001</v>
          </cell>
        </row>
        <row r="2112">
          <cell r="C2112" t="str">
            <v>F200660</v>
          </cell>
          <cell r="D2112" t="str">
            <v>Bishop Creek 4 545 Maint Misc Hydraulic</v>
          </cell>
          <cell r="E2112" t="str">
            <v>P0069</v>
          </cell>
          <cell r="F2112" t="str">
            <v>545A</v>
          </cell>
          <cell r="G2112" t="str">
            <v>BSC4 545 MNT HYD</v>
          </cell>
          <cell r="H2112">
            <v>0</v>
          </cell>
          <cell r="J2112" t="str">
            <v>NBA</v>
          </cell>
          <cell r="Y2112" t="str">
            <v>GBU-PwrPrd</v>
          </cell>
          <cell r="Z2112" t="str">
            <v>Dan Golden</v>
          </cell>
          <cell r="AA2112" t="str">
            <v>BSHPCRK4</v>
          </cell>
          <cell r="AB2112" t="str">
            <v>BSC4 545 MNT HYD</v>
          </cell>
          <cell r="AC2112" t="str">
            <v>SCE001</v>
          </cell>
        </row>
        <row r="2113">
          <cell r="C2113" t="str">
            <v>F200661</v>
          </cell>
          <cell r="D2113" t="str">
            <v>Bishop Creek 4 570 Maint Station Equip</v>
          </cell>
          <cell r="E2113" t="str">
            <v>P0069</v>
          </cell>
          <cell r="F2113" t="str">
            <v>570A</v>
          </cell>
          <cell r="G2113" t="str">
            <v>BSC4 570 MNT STA EQU</v>
          </cell>
          <cell r="H2113">
            <v>0</v>
          </cell>
          <cell r="J2113" t="str">
            <v>NBA</v>
          </cell>
          <cell r="Y2113" t="str">
            <v>GBU-PwrPrd</v>
          </cell>
          <cell r="Z2113" t="str">
            <v>Dan Golden</v>
          </cell>
          <cell r="AA2113" t="str">
            <v>BSHCRK4SUB</v>
          </cell>
          <cell r="AB2113" t="str">
            <v>BSC4 570 MNT STA EQU</v>
          </cell>
          <cell r="AC2113" t="str">
            <v>SCE001</v>
          </cell>
        </row>
        <row r="2114">
          <cell r="C2114" t="str">
            <v>F200662</v>
          </cell>
          <cell r="D2114" t="str">
            <v>Bishop Creek 5 536 Water for Power</v>
          </cell>
          <cell r="E2114" t="str">
            <v>P0069</v>
          </cell>
          <cell r="F2114" t="str">
            <v>536A</v>
          </cell>
          <cell r="G2114" t="str">
            <v>BSC5 536 WTR for PWR</v>
          </cell>
          <cell r="H2114">
            <v>0</v>
          </cell>
          <cell r="J2114" t="str">
            <v>NBA</v>
          </cell>
          <cell r="Y2114" t="str">
            <v>GBU-PwrPrd</v>
          </cell>
          <cell r="Z2114" t="str">
            <v>Dan Golden</v>
          </cell>
          <cell r="AA2114" t="str">
            <v>LICBSPCRK5</v>
          </cell>
          <cell r="AB2114" t="str">
            <v>BSC5 536 WTR FOR PWR</v>
          </cell>
          <cell r="AC2114" t="str">
            <v>SCE001</v>
          </cell>
        </row>
        <row r="2115">
          <cell r="C2115" t="str">
            <v>F200663</v>
          </cell>
          <cell r="D2115" t="str">
            <v>Bishop Creek 5 537 Ops Hydraulic Exp</v>
          </cell>
          <cell r="E2115" t="str">
            <v>P0069</v>
          </cell>
          <cell r="F2115" t="str">
            <v>537A</v>
          </cell>
          <cell r="G2115" t="str">
            <v>BSC5 537 OPS HYD</v>
          </cell>
          <cell r="H2115">
            <v>0</v>
          </cell>
          <cell r="J2115" t="str">
            <v>NBA</v>
          </cell>
          <cell r="Y2115" t="str">
            <v>GBU-PwrPrd</v>
          </cell>
          <cell r="Z2115" t="str">
            <v>Dan Golden</v>
          </cell>
          <cell r="AA2115" t="str">
            <v>BSHPCRK5</v>
          </cell>
          <cell r="AB2115" t="str">
            <v>BSC5 537 OPS HYD</v>
          </cell>
          <cell r="AC2115" t="str">
            <v>SCE001</v>
          </cell>
        </row>
        <row r="2116">
          <cell r="C2116" t="str">
            <v>F200664</v>
          </cell>
          <cell r="D2116" t="str">
            <v>Bishop Creek 5 538 Elect Exp</v>
          </cell>
          <cell r="E2116" t="str">
            <v>P0069</v>
          </cell>
          <cell r="F2116" t="str">
            <v>538A</v>
          </cell>
          <cell r="G2116" t="str">
            <v>BSC5 538 ELECT</v>
          </cell>
          <cell r="H2116">
            <v>0</v>
          </cell>
          <cell r="J2116" t="str">
            <v>NBA</v>
          </cell>
          <cell r="Y2116" t="str">
            <v>GBU-PwrPrd</v>
          </cell>
          <cell r="Z2116" t="str">
            <v>Dan Golden</v>
          </cell>
          <cell r="AA2116" t="str">
            <v>BSHPCRK5</v>
          </cell>
          <cell r="AB2116" t="str">
            <v>BSC5 538 ELECT</v>
          </cell>
          <cell r="AC2116" t="str">
            <v>SCE001</v>
          </cell>
        </row>
        <row r="2117">
          <cell r="C2117" t="str">
            <v>F200665</v>
          </cell>
          <cell r="D2117" t="str">
            <v>Bishop Creek 5 539 Misc Hydraulic Exp</v>
          </cell>
          <cell r="E2117" t="str">
            <v>P0069</v>
          </cell>
          <cell r="F2117" t="str">
            <v>539A</v>
          </cell>
          <cell r="G2117" t="str">
            <v>BSC5 539 MISC HYD</v>
          </cell>
          <cell r="H2117">
            <v>0</v>
          </cell>
          <cell r="J2117" t="str">
            <v>NBA</v>
          </cell>
          <cell r="Y2117" t="str">
            <v>GBU-PwrPrd</v>
          </cell>
          <cell r="Z2117" t="str">
            <v>Dan Golden</v>
          </cell>
          <cell r="AA2117" t="str">
            <v>BSHPCRK5</v>
          </cell>
          <cell r="AB2117" t="str">
            <v>BSC5 539 MISC HYD</v>
          </cell>
          <cell r="AC2117" t="str">
            <v>SCE001</v>
          </cell>
        </row>
        <row r="2118">
          <cell r="C2118" t="str">
            <v>F200666</v>
          </cell>
          <cell r="D2118" t="str">
            <v>Bishop Creek 5 540 Rents</v>
          </cell>
          <cell r="E2118" t="str">
            <v>P0069</v>
          </cell>
          <cell r="F2118" t="str">
            <v>540A</v>
          </cell>
          <cell r="G2118" t="str">
            <v>BSC5 540 RENTS</v>
          </cell>
          <cell r="H2118">
            <v>0</v>
          </cell>
          <cell r="J2118" t="str">
            <v>NBA</v>
          </cell>
          <cell r="Y2118" t="str">
            <v>GBU-PwrPrd</v>
          </cell>
          <cell r="Z2118" t="str">
            <v>Dan Golden</v>
          </cell>
          <cell r="AA2118" t="str">
            <v>LICBSPCRK5</v>
          </cell>
          <cell r="AB2118" t="str">
            <v>BSC5 540 RENTS</v>
          </cell>
          <cell r="AC2118" t="str">
            <v>SCE001</v>
          </cell>
        </row>
        <row r="2119">
          <cell r="C2119" t="str">
            <v>F200667</v>
          </cell>
          <cell r="D2119" t="str">
            <v>Bishop Creek 5 542 Maint Structure</v>
          </cell>
          <cell r="E2119" t="str">
            <v>P0069</v>
          </cell>
          <cell r="F2119" t="str">
            <v>542A</v>
          </cell>
          <cell r="G2119" t="str">
            <v>BSC5 542 MNT STR</v>
          </cell>
          <cell r="H2119">
            <v>0</v>
          </cell>
          <cell r="J2119" t="str">
            <v>NBA</v>
          </cell>
          <cell r="Y2119" t="str">
            <v>GBU-PwrPrd</v>
          </cell>
          <cell r="Z2119" t="str">
            <v>Dan Golden</v>
          </cell>
          <cell r="AA2119" t="str">
            <v>BSHPCRK5</v>
          </cell>
          <cell r="AB2119" t="str">
            <v>BSC5 542 MNT STR</v>
          </cell>
          <cell r="AC2119" t="str">
            <v>SCE001</v>
          </cell>
        </row>
        <row r="2120">
          <cell r="C2120" t="str">
            <v>F200668</v>
          </cell>
          <cell r="D2120" t="str">
            <v>Bishop Creek 5 543 Maint Reservoirs</v>
          </cell>
          <cell r="E2120" t="str">
            <v>P0069</v>
          </cell>
          <cell r="F2120" t="str">
            <v>543A</v>
          </cell>
          <cell r="G2120" t="str">
            <v>BSC5 543 MNT RSV</v>
          </cell>
          <cell r="H2120">
            <v>0</v>
          </cell>
          <cell r="J2120" t="str">
            <v>NBA</v>
          </cell>
          <cell r="Y2120" t="str">
            <v>GBU-PwrPrd</v>
          </cell>
          <cell r="Z2120" t="str">
            <v>Dan Golden</v>
          </cell>
          <cell r="AA2120" t="str">
            <v>BSHPCRK5</v>
          </cell>
          <cell r="AB2120" t="str">
            <v>BSC5 543 MNT RSV</v>
          </cell>
          <cell r="AC2120" t="str">
            <v>SCE001</v>
          </cell>
        </row>
        <row r="2121">
          <cell r="C2121" t="str">
            <v>F200669</v>
          </cell>
          <cell r="D2121" t="str">
            <v>Bishop Creek 5 544 Maint Elect</v>
          </cell>
          <cell r="E2121" t="str">
            <v>P0069</v>
          </cell>
          <cell r="F2121" t="str">
            <v>544A</v>
          </cell>
          <cell r="G2121" t="str">
            <v>BSC5 544 MNT ELECT</v>
          </cell>
          <cell r="H2121">
            <v>0</v>
          </cell>
          <cell r="J2121" t="str">
            <v>NBA</v>
          </cell>
          <cell r="Y2121" t="str">
            <v>GBU-PwrPrd</v>
          </cell>
          <cell r="Z2121" t="str">
            <v>Dan Golden</v>
          </cell>
          <cell r="AA2121" t="str">
            <v>BSHPCRK5</v>
          </cell>
          <cell r="AB2121" t="str">
            <v>BSC5 544 MNT ELECT</v>
          </cell>
          <cell r="AC2121" t="str">
            <v>SCE001</v>
          </cell>
        </row>
        <row r="2122">
          <cell r="C2122" t="str">
            <v>F200670</v>
          </cell>
          <cell r="D2122" t="str">
            <v>Bishop Creek 5 545 Maint Misc Hydraulic</v>
          </cell>
          <cell r="E2122" t="str">
            <v>P0069</v>
          </cell>
          <cell r="F2122" t="str">
            <v>545A</v>
          </cell>
          <cell r="G2122" t="str">
            <v>BSC5 545 MNT HYD</v>
          </cell>
          <cell r="H2122">
            <v>0</v>
          </cell>
          <cell r="J2122" t="str">
            <v>NBA</v>
          </cell>
          <cell r="Y2122" t="str">
            <v>GBU-PwrPrd</v>
          </cell>
          <cell r="Z2122" t="str">
            <v>Dan Golden</v>
          </cell>
          <cell r="AA2122" t="str">
            <v>BSHPCRK5</v>
          </cell>
          <cell r="AB2122" t="str">
            <v>BSC5 545 MNT HYD</v>
          </cell>
          <cell r="AC2122" t="str">
            <v>SCE001</v>
          </cell>
        </row>
        <row r="2123">
          <cell r="C2123" t="str">
            <v>F200671</v>
          </cell>
          <cell r="D2123" t="str">
            <v>Bishop Creek 5 570 Maint Station Equip</v>
          </cell>
          <cell r="E2123" t="str">
            <v>P0069</v>
          </cell>
          <cell r="F2123" t="str">
            <v>570A</v>
          </cell>
          <cell r="G2123" t="str">
            <v>BSC5 570 MNT STA EQU</v>
          </cell>
          <cell r="H2123">
            <v>0</v>
          </cell>
          <cell r="J2123" t="str">
            <v>NBA</v>
          </cell>
          <cell r="Y2123" t="str">
            <v>GBU-PwrPrd</v>
          </cell>
          <cell r="Z2123" t="str">
            <v>Dan Golden</v>
          </cell>
          <cell r="AA2123" t="str">
            <v>BSHCRK5SUB</v>
          </cell>
          <cell r="AB2123" t="str">
            <v>BSC5 570 MNT STA EQU</v>
          </cell>
          <cell r="AC2123" t="str">
            <v>SCE001</v>
          </cell>
        </row>
        <row r="2124">
          <cell r="C2124" t="str">
            <v>F200672</v>
          </cell>
          <cell r="D2124" t="str">
            <v>Bishop Creek 6 537 Ops Hydraulic Exp</v>
          </cell>
          <cell r="E2124" t="str">
            <v>P0069</v>
          </cell>
          <cell r="F2124" t="str">
            <v>537A</v>
          </cell>
          <cell r="G2124" t="str">
            <v>BSC6 537 OPS HYD</v>
          </cell>
          <cell r="H2124">
            <v>0</v>
          </cell>
          <cell r="J2124" t="str">
            <v>NBA</v>
          </cell>
          <cell r="Y2124" t="str">
            <v>GBU-PwrPrd</v>
          </cell>
          <cell r="Z2124" t="str">
            <v>Dan Golden</v>
          </cell>
          <cell r="AA2124" t="str">
            <v>BSHPCRK6</v>
          </cell>
          <cell r="AB2124" t="str">
            <v>BSC6 537 OPS HYD</v>
          </cell>
          <cell r="AC2124" t="str">
            <v>SCE001</v>
          </cell>
        </row>
        <row r="2125">
          <cell r="C2125" t="str">
            <v>F200673</v>
          </cell>
          <cell r="D2125" t="str">
            <v>Bishop Creek 6 536 Water for Power</v>
          </cell>
          <cell r="E2125" t="str">
            <v>P0069</v>
          </cell>
          <cell r="F2125" t="str">
            <v>536A</v>
          </cell>
          <cell r="G2125" t="str">
            <v>BSC6 536 WTR for PWR</v>
          </cell>
          <cell r="H2125">
            <v>0</v>
          </cell>
          <cell r="J2125" t="str">
            <v>NBA</v>
          </cell>
          <cell r="Y2125" t="str">
            <v>GBU-PwrPrd</v>
          </cell>
          <cell r="Z2125" t="str">
            <v>Dan Golden</v>
          </cell>
          <cell r="AA2125" t="str">
            <v>LICBSPCRK6</v>
          </cell>
          <cell r="AB2125" t="str">
            <v>BSC6 536 WTR FOR PWR</v>
          </cell>
          <cell r="AC2125" t="str">
            <v>SCE001</v>
          </cell>
        </row>
        <row r="2126">
          <cell r="C2126" t="str">
            <v>F200674</v>
          </cell>
          <cell r="D2126" t="str">
            <v>Bishop Creek 6 538 Elect Exp</v>
          </cell>
          <cell r="E2126" t="str">
            <v>P0069</v>
          </cell>
          <cell r="F2126" t="str">
            <v>538A</v>
          </cell>
          <cell r="G2126" t="str">
            <v>BSC6 538 ELECT</v>
          </cell>
          <cell r="H2126">
            <v>0</v>
          </cell>
          <cell r="J2126" t="str">
            <v>NBA</v>
          </cell>
          <cell r="Y2126" t="str">
            <v>GBU-PwrPrd</v>
          </cell>
          <cell r="Z2126" t="str">
            <v>Dan Golden</v>
          </cell>
          <cell r="AA2126" t="str">
            <v>BSHPCRK6</v>
          </cell>
          <cell r="AB2126" t="str">
            <v>BSC6 538 ELECT</v>
          </cell>
          <cell r="AC2126" t="str">
            <v>SCE001</v>
          </cell>
        </row>
        <row r="2127">
          <cell r="C2127" t="str">
            <v>F200675</v>
          </cell>
          <cell r="D2127" t="str">
            <v>Bishop Creek 6 539 Misc Hydraulic Exp</v>
          </cell>
          <cell r="E2127" t="str">
            <v>P0069</v>
          </cell>
          <cell r="F2127" t="str">
            <v>539A</v>
          </cell>
          <cell r="G2127" t="str">
            <v>BSC6 539 MISC HYD</v>
          </cell>
          <cell r="H2127">
            <v>0</v>
          </cell>
          <cell r="J2127" t="str">
            <v>NBA</v>
          </cell>
          <cell r="Y2127" t="str">
            <v>GBU-PwrPrd</v>
          </cell>
          <cell r="Z2127" t="str">
            <v>Dan Golden</v>
          </cell>
          <cell r="AA2127" t="str">
            <v>BSHPCRK6</v>
          </cell>
          <cell r="AB2127" t="str">
            <v>BSC6 539 MISC HYD</v>
          </cell>
          <cell r="AC2127" t="str">
            <v>SCE001</v>
          </cell>
        </row>
        <row r="2128">
          <cell r="C2128" t="str">
            <v>F200676</v>
          </cell>
          <cell r="D2128" t="str">
            <v>Bishop Creek 6 542 Maint Structure</v>
          </cell>
          <cell r="E2128" t="str">
            <v>P0069</v>
          </cell>
          <cell r="F2128" t="str">
            <v>542A</v>
          </cell>
          <cell r="G2128" t="str">
            <v>BSC6 542 MNT STR</v>
          </cell>
          <cell r="H2128">
            <v>0</v>
          </cell>
          <cell r="J2128" t="str">
            <v>NBA</v>
          </cell>
          <cell r="Y2128" t="str">
            <v>GBU-PwrPrd</v>
          </cell>
          <cell r="Z2128" t="str">
            <v>Dan Golden</v>
          </cell>
          <cell r="AA2128" t="str">
            <v>BSHPCRK6</v>
          </cell>
          <cell r="AB2128" t="str">
            <v>BSC6 542 MNT STR</v>
          </cell>
          <cell r="AC2128" t="str">
            <v>SCE001</v>
          </cell>
        </row>
        <row r="2129">
          <cell r="C2129" t="str">
            <v>F200677</v>
          </cell>
          <cell r="D2129" t="str">
            <v>Bishop Creek 6 543 Maint Reservoirs</v>
          </cell>
          <cell r="E2129" t="str">
            <v>P0069</v>
          </cell>
          <cell r="F2129" t="str">
            <v>543A</v>
          </cell>
          <cell r="G2129" t="str">
            <v>BSC6 543 MNT RSV</v>
          </cell>
          <cell r="H2129">
            <v>0</v>
          </cell>
          <cell r="J2129" t="str">
            <v>NBA</v>
          </cell>
          <cell r="Y2129" t="str">
            <v>GBU-PwrPrd</v>
          </cell>
          <cell r="Z2129" t="str">
            <v>Dan Golden</v>
          </cell>
          <cell r="AA2129" t="str">
            <v>BSHPCRK6</v>
          </cell>
          <cell r="AB2129" t="str">
            <v>BSC6 543 MNT RSV</v>
          </cell>
          <cell r="AC2129" t="str">
            <v>SCE001</v>
          </cell>
        </row>
        <row r="2130">
          <cell r="C2130" t="str">
            <v>F200678</v>
          </cell>
          <cell r="D2130" t="str">
            <v>Bishop Creek 6 544 Maint Elect</v>
          </cell>
          <cell r="E2130" t="str">
            <v>P0069</v>
          </cell>
          <cell r="F2130" t="str">
            <v>544A</v>
          </cell>
          <cell r="G2130" t="str">
            <v>BSC6 544 MNT ELECT</v>
          </cell>
          <cell r="H2130">
            <v>0</v>
          </cell>
          <cell r="J2130" t="str">
            <v>NBA</v>
          </cell>
          <cell r="Y2130" t="str">
            <v>GBU-PwrPrd</v>
          </cell>
          <cell r="Z2130" t="str">
            <v>Dan Golden</v>
          </cell>
          <cell r="AA2130" t="str">
            <v>BSHPCRK6</v>
          </cell>
          <cell r="AB2130" t="str">
            <v>BSC6 544 MNT ELECT</v>
          </cell>
          <cell r="AC2130" t="str">
            <v>SCE001</v>
          </cell>
        </row>
        <row r="2131">
          <cell r="C2131" t="str">
            <v>F200679</v>
          </cell>
          <cell r="D2131" t="str">
            <v>Bishop Creek 6 545 Maint Misc Hydraulic</v>
          </cell>
          <cell r="E2131" t="str">
            <v>P0069</v>
          </cell>
          <cell r="F2131" t="str">
            <v>545A</v>
          </cell>
          <cell r="G2131" t="str">
            <v>BSC6 545 MNT HYD</v>
          </cell>
          <cell r="H2131">
            <v>0</v>
          </cell>
          <cell r="J2131" t="str">
            <v>NBA</v>
          </cell>
          <cell r="Y2131" t="str">
            <v>GBU-PwrPrd</v>
          </cell>
          <cell r="Z2131" t="str">
            <v>Dan Golden</v>
          </cell>
          <cell r="AA2131" t="str">
            <v>BSHPCRK6</v>
          </cell>
          <cell r="AB2131" t="str">
            <v>BSC6 545 MNT HYD</v>
          </cell>
          <cell r="AC2131" t="str">
            <v>SCE001</v>
          </cell>
        </row>
        <row r="2132">
          <cell r="C2132" t="str">
            <v>F200680</v>
          </cell>
          <cell r="D2132" t="str">
            <v>Bishop Creek 6 570 Maint Station Equip</v>
          </cell>
          <cell r="E2132" t="str">
            <v>P0069</v>
          </cell>
          <cell r="F2132" t="str">
            <v>570A</v>
          </cell>
          <cell r="G2132" t="str">
            <v>BSC6 570 MNT STA EQU</v>
          </cell>
          <cell r="H2132">
            <v>0</v>
          </cell>
          <cell r="J2132" t="str">
            <v>NBA</v>
          </cell>
          <cell r="Y2132" t="str">
            <v>GBU-PwrPrd</v>
          </cell>
          <cell r="Z2132" t="str">
            <v>Dan Golden</v>
          </cell>
          <cell r="AA2132" t="str">
            <v>BSHCRK6SUB</v>
          </cell>
          <cell r="AB2132" t="str">
            <v>BSC6 570 MNT STA EQU</v>
          </cell>
          <cell r="AC2132" t="str">
            <v>SCE001</v>
          </cell>
        </row>
        <row r="2133">
          <cell r="C2133" t="str">
            <v>F200681</v>
          </cell>
          <cell r="D2133" t="str">
            <v>Bishop Creek Cyn 535 Ops Sup &amp; Eng</v>
          </cell>
          <cell r="E2133" t="str">
            <v>P0069</v>
          </cell>
          <cell r="F2133" t="str">
            <v>535A</v>
          </cell>
          <cell r="G2133" t="str">
            <v>BSCC 535 OS&amp;E</v>
          </cell>
          <cell r="H2133">
            <v>0</v>
          </cell>
          <cell r="J2133" t="str">
            <v>NBA</v>
          </cell>
          <cell r="Y2133" t="str">
            <v>GBU-PwrPrd</v>
          </cell>
          <cell r="Z2133" t="str">
            <v>Dan Golden</v>
          </cell>
          <cell r="AA2133" t="str">
            <v>BSHPCRKCYN</v>
          </cell>
          <cell r="AB2133" t="str">
            <v>BSCC 535 OS&amp;E</v>
          </cell>
          <cell r="AC2133" t="str">
            <v>SCE001</v>
          </cell>
        </row>
        <row r="2134">
          <cell r="C2134" t="str">
            <v>F200682</v>
          </cell>
          <cell r="D2134" t="str">
            <v>Bishop Creek Cyn 538 Elect Exp</v>
          </cell>
          <cell r="E2134" t="str">
            <v>P0069</v>
          </cell>
          <cell r="F2134" t="str">
            <v>538A</v>
          </cell>
          <cell r="G2134" t="str">
            <v>BSCC 538 ELECT</v>
          </cell>
          <cell r="H2134">
            <v>0</v>
          </cell>
          <cell r="J2134" t="str">
            <v>NBA</v>
          </cell>
          <cell r="Y2134" t="str">
            <v>GBU-PwrPrd</v>
          </cell>
          <cell r="Z2134" t="str">
            <v>Dan Golden</v>
          </cell>
          <cell r="AA2134" t="str">
            <v>BSHPCRKCYN</v>
          </cell>
          <cell r="AB2134" t="str">
            <v>BSCC 538 ELECT</v>
          </cell>
          <cell r="AC2134" t="str">
            <v>SCE001</v>
          </cell>
        </row>
        <row r="2135">
          <cell r="C2135" t="str">
            <v>F200683</v>
          </cell>
          <cell r="D2135" t="str">
            <v>Bishop Creek Cyn 539 Misc Hydraulic Exp</v>
          </cell>
          <cell r="E2135" t="str">
            <v>P0069</v>
          </cell>
          <cell r="F2135" t="str">
            <v>539A</v>
          </cell>
          <cell r="G2135" t="str">
            <v>BSCC 539 MISC HYD</v>
          </cell>
          <cell r="H2135">
            <v>0</v>
          </cell>
          <cell r="J2135" t="str">
            <v>NBA</v>
          </cell>
          <cell r="Y2135" t="str">
            <v>GBU-PwrPrd</v>
          </cell>
          <cell r="Z2135" t="str">
            <v>Dan Golden</v>
          </cell>
          <cell r="AA2135" t="str">
            <v>BSHPCRKCYN</v>
          </cell>
          <cell r="AB2135" t="str">
            <v>BSCC 539 MISC HYD</v>
          </cell>
          <cell r="AC2135" t="str">
            <v>SCE001</v>
          </cell>
        </row>
        <row r="2136">
          <cell r="C2136" t="str">
            <v>F200684</v>
          </cell>
          <cell r="D2136" t="str">
            <v>Bishop Creek Cyn 541 Maint Sup &amp; Engr</v>
          </cell>
          <cell r="E2136" t="str">
            <v>P0069</v>
          </cell>
          <cell r="F2136" t="str">
            <v>541A</v>
          </cell>
          <cell r="G2136" t="str">
            <v>BSCC 541 MNT S&amp;E</v>
          </cell>
          <cell r="H2136">
            <v>0</v>
          </cell>
          <cell r="J2136" t="str">
            <v>NBA</v>
          </cell>
          <cell r="Y2136" t="str">
            <v>GBU-PwrPrd</v>
          </cell>
          <cell r="Z2136" t="str">
            <v>Dan Golden</v>
          </cell>
          <cell r="AA2136" t="str">
            <v>BSHPCRKCYN</v>
          </cell>
          <cell r="AB2136" t="str">
            <v>BSCC 541 MNT S&amp;E</v>
          </cell>
          <cell r="AC2136" t="str">
            <v>SCE001</v>
          </cell>
        </row>
        <row r="2137">
          <cell r="C2137" t="str">
            <v>F200685</v>
          </cell>
          <cell r="D2137" t="str">
            <v>Bishop Creek Cyn 545 Maint Misc Hydrlc</v>
          </cell>
          <cell r="E2137" t="str">
            <v>P0069</v>
          </cell>
          <cell r="F2137" t="str">
            <v>545A</v>
          </cell>
          <cell r="G2137" t="str">
            <v>BSCC 545 MNT HYD</v>
          </cell>
          <cell r="H2137">
            <v>0</v>
          </cell>
          <cell r="J2137" t="str">
            <v>NBA</v>
          </cell>
          <cell r="Y2137" t="str">
            <v>GBU-PwrPrd</v>
          </cell>
          <cell r="Z2137" t="str">
            <v>Dan Golden</v>
          </cell>
          <cell r="AA2137" t="str">
            <v>BSHPCRKCYN</v>
          </cell>
          <cell r="AB2137" t="str">
            <v>BSCC 545 MNT HYD</v>
          </cell>
          <cell r="AC2137" t="str">
            <v>SCE001</v>
          </cell>
        </row>
        <row r="2138">
          <cell r="C2138" t="str">
            <v>F200686</v>
          </cell>
          <cell r="D2138" t="str">
            <v>Bishop Creek Res 537 Ops Hydraulic Exp</v>
          </cell>
          <cell r="E2138" t="str">
            <v>P0069</v>
          </cell>
          <cell r="F2138" t="str">
            <v>537A</v>
          </cell>
          <cell r="G2138" t="str">
            <v>BSCR 537 OPS HYD</v>
          </cell>
          <cell r="H2138">
            <v>0</v>
          </cell>
          <cell r="J2138" t="str">
            <v>NBA</v>
          </cell>
          <cell r="Y2138" t="str">
            <v>GBU-PwrPrd</v>
          </cell>
          <cell r="Z2138" t="str">
            <v>Dan Golden</v>
          </cell>
          <cell r="AA2138" t="str">
            <v>BSHPCRKRES</v>
          </cell>
          <cell r="AB2138" t="str">
            <v>BSCR 537 OPS HYD</v>
          </cell>
          <cell r="AC2138" t="str">
            <v>SCE001</v>
          </cell>
        </row>
        <row r="2139">
          <cell r="C2139" t="str">
            <v>F200687</v>
          </cell>
          <cell r="D2139" t="str">
            <v>Bishop Creek Res 543 Maint Reservoirs</v>
          </cell>
          <cell r="E2139" t="str">
            <v>P0069</v>
          </cell>
          <cell r="F2139" t="str">
            <v>543A</v>
          </cell>
          <cell r="G2139" t="str">
            <v>BSCR 543 MNT RSV</v>
          </cell>
          <cell r="H2139">
            <v>0</v>
          </cell>
          <cell r="J2139" t="str">
            <v>NBA</v>
          </cell>
          <cell r="Y2139" t="str">
            <v>GBU-PwrPrd</v>
          </cell>
          <cell r="Z2139" t="str">
            <v>Dan Golden</v>
          </cell>
          <cell r="AA2139" t="str">
            <v>BSHPCRKRES</v>
          </cell>
          <cell r="AB2139" t="str">
            <v>BSCR 543 MNT RSV</v>
          </cell>
          <cell r="AC2139" t="str">
            <v>SCE001</v>
          </cell>
        </row>
        <row r="2140">
          <cell r="C2140" t="str">
            <v>F200688</v>
          </cell>
          <cell r="D2140" t="str">
            <v>Lee Vng Creek Res 537 Ops Hydraulic Exp</v>
          </cell>
          <cell r="E2140" t="str">
            <v>P0069</v>
          </cell>
          <cell r="F2140" t="str">
            <v>537A</v>
          </cell>
          <cell r="G2140" t="str">
            <v>LEE VNG 537 OPS HYD</v>
          </cell>
          <cell r="H2140">
            <v>0</v>
          </cell>
          <cell r="J2140" t="str">
            <v>NBA</v>
          </cell>
          <cell r="Y2140" t="str">
            <v>GBU-PwrPrd</v>
          </cell>
          <cell r="Z2140" t="str">
            <v>Dan Golden</v>
          </cell>
          <cell r="AA2140" t="str">
            <v>LVININGRES</v>
          </cell>
          <cell r="AB2140" t="str">
            <v>LEE VNG 537 OPS HYD</v>
          </cell>
          <cell r="AC2140" t="str">
            <v>SCE001</v>
          </cell>
        </row>
        <row r="2141">
          <cell r="C2141" t="str">
            <v>F200689</v>
          </cell>
          <cell r="D2141" t="str">
            <v>Lee Vng Creek Res 543 Maint Reservoirs</v>
          </cell>
          <cell r="E2141" t="str">
            <v>P0069</v>
          </cell>
          <cell r="F2141" t="str">
            <v>543A</v>
          </cell>
          <cell r="G2141" t="str">
            <v>LEE VNG 543 MNT RSV</v>
          </cell>
          <cell r="H2141">
            <v>0</v>
          </cell>
          <cell r="J2141" t="str">
            <v>NBA</v>
          </cell>
          <cell r="Y2141" t="str">
            <v>GBU-PwrPrd</v>
          </cell>
          <cell r="Z2141" t="str">
            <v>Dan Golden</v>
          </cell>
          <cell r="AA2141" t="str">
            <v>LVININGRES</v>
          </cell>
          <cell r="AB2141" t="str">
            <v>LEE VNG 543 MNT RSV</v>
          </cell>
          <cell r="AC2141" t="str">
            <v>SCE001</v>
          </cell>
        </row>
        <row r="2142">
          <cell r="C2142" t="str">
            <v>F200690</v>
          </cell>
          <cell r="D2142" t="str">
            <v>Lundy PH 536 Water for Power</v>
          </cell>
          <cell r="E2142" t="str">
            <v>P0069</v>
          </cell>
          <cell r="F2142" t="str">
            <v>536A</v>
          </cell>
          <cell r="G2142" t="str">
            <v>LUNDY PH 536 WTRPWR</v>
          </cell>
          <cell r="H2142">
            <v>0</v>
          </cell>
          <cell r="J2142" t="str">
            <v>NBA</v>
          </cell>
          <cell r="Y2142" t="str">
            <v>GBU-PwrPrd</v>
          </cell>
          <cell r="Z2142" t="str">
            <v>Dan Golden</v>
          </cell>
          <cell r="AA2142" t="str">
            <v>LICLUNDY</v>
          </cell>
          <cell r="AB2142" t="str">
            <v>LUNDY PH 536 WTRPWR</v>
          </cell>
          <cell r="AC2142" t="str">
            <v>SCE001</v>
          </cell>
        </row>
        <row r="2143">
          <cell r="C2143" t="str">
            <v>F200691</v>
          </cell>
          <cell r="D2143" t="str">
            <v>Lundy PH 537 Ops Hydraulic Exp</v>
          </cell>
          <cell r="E2143" t="str">
            <v>P0069</v>
          </cell>
          <cell r="F2143" t="str">
            <v>537A</v>
          </cell>
          <cell r="G2143" t="str">
            <v>LUNDY 537 OPS HYD</v>
          </cell>
          <cell r="H2143">
            <v>0</v>
          </cell>
          <cell r="J2143" t="str">
            <v>NBA</v>
          </cell>
          <cell r="Y2143" t="str">
            <v>GBU-PwrPrd</v>
          </cell>
          <cell r="Z2143" t="str">
            <v>Dan Golden</v>
          </cell>
          <cell r="AA2143" t="str">
            <v>LUNDY</v>
          </cell>
          <cell r="AB2143" t="str">
            <v>LUNDY 537 OPS HYD</v>
          </cell>
          <cell r="AC2143" t="str">
            <v>SCE001</v>
          </cell>
        </row>
        <row r="2144">
          <cell r="C2144" t="str">
            <v>F200692</v>
          </cell>
          <cell r="D2144" t="str">
            <v>Lundy PH 538 Elect Exp</v>
          </cell>
          <cell r="E2144" t="str">
            <v>P0069</v>
          </cell>
          <cell r="F2144" t="str">
            <v>538A</v>
          </cell>
          <cell r="G2144" t="str">
            <v>LUNDY 538 ELECT</v>
          </cell>
          <cell r="H2144">
            <v>0</v>
          </cell>
          <cell r="J2144" t="str">
            <v>NBA</v>
          </cell>
          <cell r="Y2144" t="str">
            <v>GBU-PwrPrd</v>
          </cell>
          <cell r="Z2144" t="str">
            <v>Dan Golden</v>
          </cell>
          <cell r="AA2144" t="str">
            <v>LUNDY</v>
          </cell>
          <cell r="AB2144" t="str">
            <v>LUNDY 538 ELECT</v>
          </cell>
          <cell r="AC2144" t="str">
            <v>SCE001</v>
          </cell>
        </row>
        <row r="2145">
          <cell r="C2145" t="str">
            <v>F200693</v>
          </cell>
          <cell r="D2145" t="str">
            <v>Lundy PH 539 Misc Hydraulic Exp</v>
          </cell>
          <cell r="E2145" t="str">
            <v>P0069</v>
          </cell>
          <cell r="F2145" t="str">
            <v>539A</v>
          </cell>
          <cell r="G2145" t="str">
            <v>LUNCY 539 MISC HYD</v>
          </cell>
          <cell r="H2145">
            <v>0</v>
          </cell>
          <cell r="J2145" t="str">
            <v>NBA</v>
          </cell>
          <cell r="Y2145" t="str">
            <v>GBU-PwrPrd</v>
          </cell>
          <cell r="Z2145" t="str">
            <v>Dan Golden</v>
          </cell>
          <cell r="AA2145" t="str">
            <v>LUNDY</v>
          </cell>
          <cell r="AB2145" t="str">
            <v>LUNCY 539 MISC HYD</v>
          </cell>
          <cell r="AC2145" t="str">
            <v>SCE001</v>
          </cell>
        </row>
        <row r="2146">
          <cell r="C2146" t="str">
            <v>F200694</v>
          </cell>
          <cell r="D2146" t="str">
            <v>Lundy PH 540 Rents</v>
          </cell>
          <cell r="E2146" t="str">
            <v>P0069</v>
          </cell>
          <cell r="F2146" t="str">
            <v>540A</v>
          </cell>
          <cell r="G2146" t="str">
            <v>LUNDY PH 540 RENTS</v>
          </cell>
          <cell r="H2146">
            <v>0</v>
          </cell>
          <cell r="J2146" t="str">
            <v>NBA</v>
          </cell>
          <cell r="Y2146" t="str">
            <v>GBU-PwrPrd</v>
          </cell>
          <cell r="Z2146" t="str">
            <v>Dan Golden</v>
          </cell>
          <cell r="AA2146" t="str">
            <v>LICLUNDY</v>
          </cell>
          <cell r="AB2146" t="str">
            <v>LUNDY PH 540 RENTS</v>
          </cell>
          <cell r="AC2146" t="str">
            <v>SCE001</v>
          </cell>
        </row>
        <row r="2147">
          <cell r="C2147" t="str">
            <v>F200695</v>
          </cell>
          <cell r="D2147" t="str">
            <v>Lundy PH 542 Maint Structure</v>
          </cell>
          <cell r="E2147" t="str">
            <v>P0069</v>
          </cell>
          <cell r="F2147" t="str">
            <v>542A</v>
          </cell>
          <cell r="G2147" t="str">
            <v>LUNCY 542 MNT STR</v>
          </cell>
          <cell r="H2147">
            <v>0</v>
          </cell>
          <cell r="J2147" t="str">
            <v>NBA</v>
          </cell>
          <cell r="Y2147" t="str">
            <v>GBU-PwrPrd</v>
          </cell>
          <cell r="Z2147" t="str">
            <v>Dan Golden</v>
          </cell>
          <cell r="AA2147" t="str">
            <v>LUNDY</v>
          </cell>
          <cell r="AB2147" t="str">
            <v>LUNCY 542 MNT STR</v>
          </cell>
          <cell r="AC2147" t="str">
            <v>SCE001</v>
          </cell>
        </row>
        <row r="2148">
          <cell r="C2148" t="str">
            <v>F200696</v>
          </cell>
          <cell r="D2148" t="str">
            <v>Lundy PH 543 Maint Reservoirs</v>
          </cell>
          <cell r="E2148" t="str">
            <v>P0069</v>
          </cell>
          <cell r="F2148" t="str">
            <v>543A</v>
          </cell>
          <cell r="G2148" t="str">
            <v>LUNCY 543 MNT RSV</v>
          </cell>
          <cell r="H2148">
            <v>0</v>
          </cell>
          <cell r="J2148" t="str">
            <v>NBA</v>
          </cell>
          <cell r="Y2148" t="str">
            <v>GBU-PwrPrd</v>
          </cell>
          <cell r="Z2148" t="str">
            <v>Dan Golden</v>
          </cell>
          <cell r="AA2148" t="str">
            <v>LUNDY</v>
          </cell>
          <cell r="AB2148" t="str">
            <v>LUNCY 543 MNT RSV</v>
          </cell>
          <cell r="AC2148" t="str">
            <v>SCE001</v>
          </cell>
        </row>
        <row r="2149">
          <cell r="C2149" t="str">
            <v>F200697</v>
          </cell>
          <cell r="D2149" t="str">
            <v>Lundy PH 544 Maint Elect</v>
          </cell>
          <cell r="E2149" t="str">
            <v>P0069</v>
          </cell>
          <cell r="F2149" t="str">
            <v>544A</v>
          </cell>
          <cell r="G2149" t="str">
            <v>LUNCY 544 MNT ELECT</v>
          </cell>
          <cell r="H2149">
            <v>0</v>
          </cell>
          <cell r="J2149" t="str">
            <v>NBA</v>
          </cell>
          <cell r="Y2149" t="str">
            <v>GBU-PwrPrd</v>
          </cell>
          <cell r="Z2149" t="str">
            <v>Dan Golden</v>
          </cell>
          <cell r="AA2149" t="str">
            <v>LUNDY</v>
          </cell>
          <cell r="AB2149" t="str">
            <v>LUNCY 544 MNT ELECT</v>
          </cell>
          <cell r="AC2149" t="str">
            <v>SCE001</v>
          </cell>
        </row>
        <row r="2150">
          <cell r="C2150" t="str">
            <v>F200698</v>
          </cell>
          <cell r="D2150" t="str">
            <v>Lundy PH 545 Maint Misc Hydraulic</v>
          </cell>
          <cell r="E2150" t="str">
            <v>P0069</v>
          </cell>
          <cell r="F2150" t="str">
            <v>545A</v>
          </cell>
          <cell r="G2150" t="str">
            <v>LUNCY 545 MNT HYD</v>
          </cell>
          <cell r="H2150">
            <v>0</v>
          </cell>
          <cell r="J2150" t="str">
            <v>NBA</v>
          </cell>
          <cell r="Y2150" t="str">
            <v>GBU-PwrPrd</v>
          </cell>
          <cell r="Z2150" t="str">
            <v>Dan Golden</v>
          </cell>
          <cell r="AA2150" t="str">
            <v>LUNDY</v>
          </cell>
          <cell r="AB2150" t="str">
            <v>LUNCY 545 MNT HYD</v>
          </cell>
          <cell r="AC2150" t="str">
            <v>SCE001</v>
          </cell>
        </row>
        <row r="2151">
          <cell r="C2151" t="str">
            <v>F200699</v>
          </cell>
          <cell r="D2151" t="str">
            <v>Lundy Res 537 Ops Hydraulic Exp</v>
          </cell>
          <cell r="E2151" t="str">
            <v>P0069</v>
          </cell>
          <cell r="F2151" t="str">
            <v>537A</v>
          </cell>
          <cell r="G2151" t="str">
            <v>LUNCY 537 OPS HYD</v>
          </cell>
          <cell r="H2151">
            <v>0</v>
          </cell>
          <cell r="J2151" t="str">
            <v>NBA</v>
          </cell>
          <cell r="Y2151" t="str">
            <v>GBU-PwrPrd</v>
          </cell>
          <cell r="Z2151" t="str">
            <v>Dan Golden</v>
          </cell>
          <cell r="AA2151" t="str">
            <v>LUNDYRESVR</v>
          </cell>
          <cell r="AB2151" t="str">
            <v>LUNCY 537 OPS HYD</v>
          </cell>
          <cell r="AC2151" t="str">
            <v>SCE001</v>
          </cell>
        </row>
        <row r="2152">
          <cell r="C2152" t="str">
            <v>F200700</v>
          </cell>
          <cell r="D2152" t="str">
            <v>Lundy Res 543 Maint Reservoirs</v>
          </cell>
          <cell r="E2152" t="str">
            <v>P0069</v>
          </cell>
          <cell r="F2152" t="str">
            <v>543A</v>
          </cell>
          <cell r="G2152" t="str">
            <v>LUNCY 543 MNT RSV</v>
          </cell>
          <cell r="H2152">
            <v>0</v>
          </cell>
          <cell r="J2152" t="str">
            <v>NBA</v>
          </cell>
          <cell r="Y2152" t="str">
            <v>GBU-PwrPrd</v>
          </cell>
          <cell r="Z2152" t="str">
            <v>Dan Golden</v>
          </cell>
          <cell r="AA2152" t="str">
            <v>LUNDYRESVR</v>
          </cell>
          <cell r="AB2152" t="str">
            <v>LUNCY 543 MNT RSV</v>
          </cell>
          <cell r="AC2152" t="str">
            <v>SCE001</v>
          </cell>
        </row>
        <row r="2153">
          <cell r="C2153" t="str">
            <v>F200701</v>
          </cell>
          <cell r="D2153" t="str">
            <v>Mono Basin 535 Ops Sup &amp; Engr</v>
          </cell>
          <cell r="E2153" t="str">
            <v>P0069</v>
          </cell>
          <cell r="F2153" t="str">
            <v>535A</v>
          </cell>
          <cell r="G2153" t="str">
            <v>MONO 535 OPS S&amp;E</v>
          </cell>
          <cell r="H2153">
            <v>0</v>
          </cell>
          <cell r="J2153" t="str">
            <v>NBA</v>
          </cell>
          <cell r="Y2153" t="str">
            <v>GBU-PwrPrd</v>
          </cell>
          <cell r="Z2153" t="str">
            <v>Dan Golden</v>
          </cell>
          <cell r="AA2153" t="str">
            <v>MONOBASIN</v>
          </cell>
          <cell r="AB2153" t="str">
            <v>MONO 535 OPS S&amp;E</v>
          </cell>
          <cell r="AC2153" t="str">
            <v>SCE001</v>
          </cell>
        </row>
        <row r="2154">
          <cell r="C2154" t="str">
            <v>F200702</v>
          </cell>
          <cell r="D2154" t="str">
            <v>Mono Basin 539 Misc Hydraulic Exp</v>
          </cell>
          <cell r="E2154" t="str">
            <v>P0069</v>
          </cell>
          <cell r="F2154" t="str">
            <v>539A</v>
          </cell>
          <cell r="G2154" t="str">
            <v>MONO 539 HYD</v>
          </cell>
          <cell r="H2154">
            <v>0</v>
          </cell>
          <cell r="J2154" t="str">
            <v>NBA</v>
          </cell>
          <cell r="Y2154" t="str">
            <v>GBU-PwrPrd</v>
          </cell>
          <cell r="Z2154" t="str">
            <v>Dan Golden</v>
          </cell>
          <cell r="AA2154" t="str">
            <v>MONOBASIN</v>
          </cell>
          <cell r="AB2154" t="str">
            <v>MONO 539 HYD</v>
          </cell>
          <cell r="AC2154" t="str">
            <v>SCE001</v>
          </cell>
        </row>
        <row r="2155">
          <cell r="C2155" t="str">
            <v>F200703</v>
          </cell>
          <cell r="D2155" t="str">
            <v>Mono Basin 541 Maint Sup &amp; Eng</v>
          </cell>
          <cell r="E2155" t="str">
            <v>P0069</v>
          </cell>
          <cell r="F2155" t="str">
            <v>541A</v>
          </cell>
          <cell r="G2155" t="str">
            <v>MONO 541 MNT S&amp;E</v>
          </cell>
          <cell r="H2155">
            <v>0</v>
          </cell>
          <cell r="J2155" t="str">
            <v>NBA</v>
          </cell>
          <cell r="Y2155" t="str">
            <v>GBU-PwrPrd</v>
          </cell>
          <cell r="Z2155" t="str">
            <v>Dan Golden</v>
          </cell>
          <cell r="AA2155" t="str">
            <v>MONOBASIN</v>
          </cell>
          <cell r="AB2155" t="str">
            <v>MONO 541 MNT S&amp;E</v>
          </cell>
          <cell r="AC2155" t="str">
            <v>SCE001</v>
          </cell>
        </row>
        <row r="2156">
          <cell r="C2156" t="str">
            <v>F200704</v>
          </cell>
          <cell r="D2156" t="str">
            <v>Mono Basin 545 Maint Misc Hydraulic</v>
          </cell>
          <cell r="E2156" t="str">
            <v>P0069</v>
          </cell>
          <cell r="F2156" t="str">
            <v>545A</v>
          </cell>
          <cell r="G2156" t="str">
            <v>MONO 545 MNT HYD</v>
          </cell>
          <cell r="H2156">
            <v>0</v>
          </cell>
          <cell r="J2156" t="str">
            <v>NBA</v>
          </cell>
          <cell r="Y2156" t="str">
            <v>GBU-PwrPrd</v>
          </cell>
          <cell r="Z2156" t="str">
            <v>Dan Golden</v>
          </cell>
          <cell r="AA2156" t="str">
            <v>MONOBASIN</v>
          </cell>
          <cell r="AB2156" t="str">
            <v>MONO 545 MNT HYD</v>
          </cell>
          <cell r="AC2156" t="str">
            <v>SCE001</v>
          </cell>
        </row>
        <row r="2157">
          <cell r="C2157" t="str">
            <v>F200705</v>
          </cell>
          <cell r="D2157" t="str">
            <v>Poole Ph   536 Water for Power</v>
          </cell>
          <cell r="E2157" t="str">
            <v>P0069</v>
          </cell>
          <cell r="F2157" t="str">
            <v>536A</v>
          </cell>
          <cell r="G2157" t="str">
            <v>Poole Pwr House  536</v>
          </cell>
          <cell r="H2157">
            <v>0</v>
          </cell>
          <cell r="J2157" t="str">
            <v>NBA</v>
          </cell>
          <cell r="Y2157" t="str">
            <v>GBU-PwrPrd</v>
          </cell>
          <cell r="Z2157" t="str">
            <v>Dan Golden</v>
          </cell>
          <cell r="AA2157" t="str">
            <v>LICPOOLE</v>
          </cell>
          <cell r="AB2157" t="str">
            <v>POOLE PWR HOUSE  536</v>
          </cell>
          <cell r="AC2157" t="str">
            <v>SCE001</v>
          </cell>
        </row>
        <row r="2158">
          <cell r="C2158" t="str">
            <v>F200706</v>
          </cell>
          <cell r="D2158" t="str">
            <v>Poole PH 537 Ops Hydraulic Exp</v>
          </cell>
          <cell r="E2158" t="str">
            <v>P0069</v>
          </cell>
          <cell r="F2158" t="str">
            <v>537A</v>
          </cell>
          <cell r="G2158" t="str">
            <v>Poole PH 537 OPS HYD</v>
          </cell>
          <cell r="H2158">
            <v>0</v>
          </cell>
          <cell r="J2158" t="str">
            <v>NBA</v>
          </cell>
          <cell r="Y2158" t="str">
            <v>GBU-PwrPrd</v>
          </cell>
          <cell r="Z2158" t="str">
            <v>Dan Golden</v>
          </cell>
          <cell r="AA2158" t="str">
            <v>POOLE</v>
          </cell>
          <cell r="AB2158" t="str">
            <v>POOLE PH 537 OPS HYD</v>
          </cell>
          <cell r="AC2158" t="str">
            <v>SCE001</v>
          </cell>
        </row>
        <row r="2159">
          <cell r="C2159" t="str">
            <v>F200707</v>
          </cell>
          <cell r="D2159" t="str">
            <v>Poole PH 538 Elect Exp</v>
          </cell>
          <cell r="E2159" t="str">
            <v>P0069</v>
          </cell>
          <cell r="F2159" t="str">
            <v>538A</v>
          </cell>
          <cell r="G2159" t="str">
            <v>Poole PH 538 Elect</v>
          </cell>
          <cell r="H2159">
            <v>0</v>
          </cell>
          <cell r="J2159" t="str">
            <v>NBA</v>
          </cell>
          <cell r="Y2159" t="str">
            <v>GBU-PwrPrd</v>
          </cell>
          <cell r="Z2159" t="str">
            <v>Dan Golden</v>
          </cell>
          <cell r="AA2159" t="str">
            <v>POOLE</v>
          </cell>
          <cell r="AB2159" t="str">
            <v>POOLE PH 538 ELECT</v>
          </cell>
          <cell r="AC2159" t="str">
            <v>SCE001</v>
          </cell>
        </row>
        <row r="2160">
          <cell r="C2160" t="str">
            <v>F200708</v>
          </cell>
          <cell r="D2160" t="str">
            <v>Poole PH 539 Misc Hydraulic Exp</v>
          </cell>
          <cell r="E2160" t="str">
            <v>P0069</v>
          </cell>
          <cell r="F2160" t="str">
            <v>539A</v>
          </cell>
          <cell r="G2160" t="str">
            <v>Poole PH 539 HYD</v>
          </cell>
          <cell r="H2160">
            <v>0</v>
          </cell>
          <cell r="J2160" t="str">
            <v>NBA</v>
          </cell>
          <cell r="Y2160" t="str">
            <v>GBU-PwrPrd</v>
          </cell>
          <cell r="Z2160" t="str">
            <v>Dan Golden</v>
          </cell>
          <cell r="AA2160" t="str">
            <v>POOLE</v>
          </cell>
          <cell r="AB2160" t="str">
            <v>POOLE PH 539 HYD</v>
          </cell>
          <cell r="AC2160" t="str">
            <v>SCE001</v>
          </cell>
        </row>
        <row r="2161">
          <cell r="C2161" t="str">
            <v>F200709</v>
          </cell>
          <cell r="D2161" t="str">
            <v>Poole Ph   540 Rents</v>
          </cell>
          <cell r="E2161" t="str">
            <v>P0069</v>
          </cell>
          <cell r="F2161" t="str">
            <v>540A</v>
          </cell>
          <cell r="G2161" t="str">
            <v>Poole Pwr House  540</v>
          </cell>
          <cell r="H2161">
            <v>0</v>
          </cell>
          <cell r="J2161" t="str">
            <v>NBA</v>
          </cell>
          <cell r="Y2161" t="str">
            <v>GBU-PwrPrd</v>
          </cell>
          <cell r="Z2161" t="str">
            <v>Dan Golden</v>
          </cell>
          <cell r="AA2161" t="str">
            <v>LICPOOLE</v>
          </cell>
          <cell r="AB2161" t="str">
            <v>POOLE PWR HOUSE  540</v>
          </cell>
          <cell r="AC2161" t="str">
            <v>SCE001</v>
          </cell>
        </row>
        <row r="2162">
          <cell r="C2162" t="str">
            <v>F200710</v>
          </cell>
          <cell r="D2162" t="str">
            <v>Poole Ph   542 Maint Structure</v>
          </cell>
          <cell r="E2162" t="str">
            <v>P0069</v>
          </cell>
          <cell r="F2162" t="str">
            <v>542A</v>
          </cell>
          <cell r="G2162" t="str">
            <v>Poole Pwr House  542</v>
          </cell>
          <cell r="H2162">
            <v>0</v>
          </cell>
          <cell r="J2162" t="str">
            <v>NBA</v>
          </cell>
          <cell r="Y2162" t="str">
            <v>GBU-PwrPrd</v>
          </cell>
          <cell r="Z2162" t="str">
            <v>Dan Golden</v>
          </cell>
          <cell r="AA2162" t="str">
            <v>POOLE</v>
          </cell>
          <cell r="AB2162" t="str">
            <v>POOLE PWR HOUSE  542</v>
          </cell>
          <cell r="AC2162" t="str">
            <v>SCE001</v>
          </cell>
        </row>
        <row r="2163">
          <cell r="C2163" t="str">
            <v>F200711</v>
          </cell>
          <cell r="D2163" t="str">
            <v>Poole Ph   543 Maint Reservoirs</v>
          </cell>
          <cell r="E2163" t="str">
            <v>P0069</v>
          </cell>
          <cell r="F2163" t="str">
            <v>543A</v>
          </cell>
          <cell r="G2163" t="str">
            <v>Poole Pwr House  543</v>
          </cell>
          <cell r="H2163">
            <v>0</v>
          </cell>
          <cell r="J2163" t="str">
            <v>NBA</v>
          </cell>
          <cell r="Y2163" t="str">
            <v>GBU-PwrPrd</v>
          </cell>
          <cell r="Z2163" t="str">
            <v>Dan Golden</v>
          </cell>
          <cell r="AA2163" t="str">
            <v>POOLE</v>
          </cell>
          <cell r="AB2163" t="str">
            <v>POOLE PWR HOUSE  543</v>
          </cell>
          <cell r="AC2163" t="str">
            <v>SCE001</v>
          </cell>
        </row>
        <row r="2164">
          <cell r="C2164" t="str">
            <v>F200712</v>
          </cell>
          <cell r="D2164" t="str">
            <v>Poole Ph   544 Maint Elect</v>
          </cell>
          <cell r="E2164" t="str">
            <v>P0069</v>
          </cell>
          <cell r="F2164" t="str">
            <v>544A</v>
          </cell>
          <cell r="G2164" t="str">
            <v>Poole Pwr House  544</v>
          </cell>
          <cell r="H2164">
            <v>0</v>
          </cell>
          <cell r="J2164" t="str">
            <v>NBA</v>
          </cell>
          <cell r="Y2164" t="str">
            <v>GBU-PwrPrd</v>
          </cell>
          <cell r="Z2164" t="str">
            <v>Dan Golden</v>
          </cell>
          <cell r="AA2164" t="str">
            <v>POOLE</v>
          </cell>
          <cell r="AB2164" t="str">
            <v>POOLE PWR HOUSE  544</v>
          </cell>
          <cell r="AC2164" t="str">
            <v>SCE001</v>
          </cell>
        </row>
        <row r="2165">
          <cell r="C2165" t="str">
            <v>F200713</v>
          </cell>
          <cell r="D2165" t="str">
            <v>Poole Ph   545 Maint Misc Hydraulic</v>
          </cell>
          <cell r="E2165" t="str">
            <v>P0069</v>
          </cell>
          <cell r="F2165" t="str">
            <v>545A</v>
          </cell>
          <cell r="G2165" t="str">
            <v>Poole Pwr House  545</v>
          </cell>
          <cell r="H2165">
            <v>0</v>
          </cell>
          <cell r="J2165" t="str">
            <v>NBA</v>
          </cell>
          <cell r="Y2165" t="str">
            <v>GBU-PwrPrd</v>
          </cell>
          <cell r="Z2165" t="str">
            <v>Dan Golden</v>
          </cell>
          <cell r="AA2165" t="str">
            <v>POOLE</v>
          </cell>
          <cell r="AB2165" t="str">
            <v>POOLE PWR HOUSE  545</v>
          </cell>
          <cell r="AC2165" t="str">
            <v>SCE001</v>
          </cell>
        </row>
        <row r="2166">
          <cell r="C2166" t="str">
            <v>F200714</v>
          </cell>
          <cell r="D2166" t="str">
            <v>Poole Ph   570 Maint Station Equipment</v>
          </cell>
          <cell r="E2166" t="str">
            <v>P0069</v>
          </cell>
          <cell r="F2166" t="str">
            <v>570A</v>
          </cell>
          <cell r="G2166" t="str">
            <v>Poole Pwr House  570</v>
          </cell>
          <cell r="H2166">
            <v>0</v>
          </cell>
          <cell r="J2166" t="str">
            <v>NBA</v>
          </cell>
          <cell r="Y2166" t="str">
            <v>GBU-PwrPrd</v>
          </cell>
          <cell r="Z2166" t="str">
            <v>Dan Golden</v>
          </cell>
          <cell r="AA2166" t="str">
            <v>POOLEPHSUB</v>
          </cell>
          <cell r="AB2166" t="str">
            <v>POOLE PWR HOUSE  570</v>
          </cell>
          <cell r="AC2166" t="str">
            <v>SCE001</v>
          </cell>
        </row>
        <row r="2167">
          <cell r="C2167" t="str">
            <v>F200715</v>
          </cell>
          <cell r="D2167" t="str">
            <v>Rush Crk PH 536 Water for Power</v>
          </cell>
          <cell r="E2167" t="str">
            <v>P0069</v>
          </cell>
          <cell r="F2167" t="str">
            <v>536A</v>
          </cell>
          <cell r="G2167" t="str">
            <v>RUSH CRK 536 WTRPWR</v>
          </cell>
          <cell r="H2167">
            <v>0</v>
          </cell>
          <cell r="J2167" t="str">
            <v>NBA</v>
          </cell>
          <cell r="Y2167" t="str">
            <v>GBU-PwrPrd</v>
          </cell>
          <cell r="Z2167" t="str">
            <v>Dan Golden</v>
          </cell>
          <cell r="AA2167" t="str">
            <v>LICRUSHCRK</v>
          </cell>
          <cell r="AB2167" t="str">
            <v>RUSH CRK 536 WTRPWR</v>
          </cell>
          <cell r="AC2167" t="str">
            <v>SCE001</v>
          </cell>
        </row>
        <row r="2168">
          <cell r="C2168" t="str">
            <v>F200716</v>
          </cell>
          <cell r="D2168" t="str">
            <v>Rush Crk PH 538 Elect Exp</v>
          </cell>
          <cell r="E2168" t="str">
            <v>P0069</v>
          </cell>
          <cell r="F2168" t="str">
            <v>538A</v>
          </cell>
          <cell r="G2168" t="str">
            <v>Rush Crk PH 538 ELC</v>
          </cell>
          <cell r="H2168">
            <v>0</v>
          </cell>
          <cell r="J2168" t="str">
            <v>NBA</v>
          </cell>
          <cell r="Y2168" t="str">
            <v>GBU-PwrPrd</v>
          </cell>
          <cell r="Z2168" t="str">
            <v>Dan Golden</v>
          </cell>
          <cell r="AA2168" t="str">
            <v>RUSHCRK</v>
          </cell>
          <cell r="AB2168" t="str">
            <v>RUSH CRK PH 538 ELC</v>
          </cell>
          <cell r="AC2168" t="str">
            <v>SCE001</v>
          </cell>
        </row>
        <row r="2169">
          <cell r="C2169" t="str">
            <v>F200717</v>
          </cell>
          <cell r="D2169" t="str">
            <v>Rush Crk PH 539 Misc Hydraulic Exp</v>
          </cell>
          <cell r="E2169" t="str">
            <v>P0069</v>
          </cell>
          <cell r="F2169" t="str">
            <v>539A</v>
          </cell>
          <cell r="G2169" t="str">
            <v>Rush Crk PH 539 HYD</v>
          </cell>
          <cell r="H2169">
            <v>0</v>
          </cell>
          <cell r="J2169" t="str">
            <v>NBA</v>
          </cell>
          <cell r="Y2169" t="str">
            <v>GBU-PwrPrd</v>
          </cell>
          <cell r="Z2169" t="str">
            <v>Dan Golden</v>
          </cell>
          <cell r="AA2169" t="str">
            <v>RUSHCRK</v>
          </cell>
          <cell r="AB2169" t="str">
            <v>RUSH CRK PH 539 HYD</v>
          </cell>
          <cell r="AC2169" t="str">
            <v>SCE001</v>
          </cell>
        </row>
        <row r="2170">
          <cell r="C2170" t="str">
            <v>F200718</v>
          </cell>
          <cell r="D2170" t="str">
            <v>Rush Crk PH 540 Rents</v>
          </cell>
          <cell r="E2170" t="str">
            <v>P0069</v>
          </cell>
          <cell r="F2170" t="str">
            <v>540A</v>
          </cell>
          <cell r="G2170" t="str">
            <v>RUSH CRK 540 RENTS</v>
          </cell>
          <cell r="H2170">
            <v>0</v>
          </cell>
          <cell r="J2170" t="str">
            <v>NBA</v>
          </cell>
          <cell r="Y2170" t="str">
            <v>GBU-PwrPrd</v>
          </cell>
          <cell r="Z2170" t="str">
            <v>Dan Golden</v>
          </cell>
          <cell r="AA2170" t="str">
            <v>LICRUSHCRK</v>
          </cell>
          <cell r="AB2170" t="str">
            <v>RUSH CRK 540 RENTS</v>
          </cell>
          <cell r="AC2170" t="str">
            <v>SCE001</v>
          </cell>
        </row>
        <row r="2171">
          <cell r="C2171" t="str">
            <v>F200719</v>
          </cell>
          <cell r="D2171" t="str">
            <v>Rush Crk PH 542 Maint Structure</v>
          </cell>
          <cell r="E2171" t="str">
            <v>P0069</v>
          </cell>
          <cell r="F2171" t="str">
            <v>542A</v>
          </cell>
          <cell r="G2171" t="str">
            <v>Rush Crk PH 542 STR</v>
          </cell>
          <cell r="H2171">
            <v>0</v>
          </cell>
          <cell r="J2171" t="str">
            <v>NBA</v>
          </cell>
          <cell r="Y2171" t="str">
            <v>GBU-PwrPrd</v>
          </cell>
          <cell r="Z2171" t="str">
            <v>Dan Golden</v>
          </cell>
          <cell r="AA2171" t="str">
            <v>RUSHCRK</v>
          </cell>
          <cell r="AB2171" t="str">
            <v>RUSH CRK PH 542 STR</v>
          </cell>
          <cell r="AC2171" t="str">
            <v>SCE001</v>
          </cell>
        </row>
        <row r="2172">
          <cell r="C2172" t="str">
            <v>F200720</v>
          </cell>
          <cell r="D2172" t="str">
            <v>Rush Crk PH 543 Maint Reservoirs</v>
          </cell>
          <cell r="E2172" t="str">
            <v>P0069</v>
          </cell>
          <cell r="F2172" t="str">
            <v>543A</v>
          </cell>
          <cell r="G2172" t="str">
            <v>Rush Crk PH 543 RSV</v>
          </cell>
          <cell r="H2172">
            <v>0</v>
          </cell>
          <cell r="J2172" t="str">
            <v>NBA</v>
          </cell>
          <cell r="Y2172" t="str">
            <v>GBU-PwrPrd</v>
          </cell>
          <cell r="Z2172" t="str">
            <v>Dan Golden</v>
          </cell>
          <cell r="AA2172" t="str">
            <v>RUSHCRK</v>
          </cell>
          <cell r="AB2172" t="str">
            <v>RUSH CRK PH 543 RSV</v>
          </cell>
          <cell r="AC2172" t="str">
            <v>SCE001</v>
          </cell>
        </row>
        <row r="2173">
          <cell r="C2173" t="str">
            <v>F200721</v>
          </cell>
          <cell r="D2173" t="str">
            <v>Rush Crk PH 544 Maint Elect</v>
          </cell>
          <cell r="E2173" t="str">
            <v>P0069</v>
          </cell>
          <cell r="F2173" t="str">
            <v>544A</v>
          </cell>
          <cell r="G2173" t="str">
            <v>Rush Crk PH 544 ELC</v>
          </cell>
          <cell r="H2173">
            <v>0</v>
          </cell>
          <cell r="J2173" t="str">
            <v>NBA</v>
          </cell>
          <cell r="Y2173" t="str">
            <v>GBU-PwrPrd</v>
          </cell>
          <cell r="Z2173" t="str">
            <v>Dan Golden</v>
          </cell>
          <cell r="AA2173" t="str">
            <v>RUSHCRK</v>
          </cell>
          <cell r="AB2173" t="str">
            <v>RUSH CRK PH 544 ELC</v>
          </cell>
          <cell r="AC2173" t="str">
            <v>SCE001</v>
          </cell>
        </row>
        <row r="2174">
          <cell r="C2174" t="str">
            <v>F200722</v>
          </cell>
          <cell r="D2174" t="str">
            <v>Rush Crk PH 545 Maint Misc Hydraulic</v>
          </cell>
          <cell r="E2174" t="str">
            <v>P0069</v>
          </cell>
          <cell r="F2174" t="str">
            <v>545A</v>
          </cell>
          <cell r="G2174" t="str">
            <v>Rush Crk PH 545 HYD</v>
          </cell>
          <cell r="H2174">
            <v>0</v>
          </cell>
          <cell r="J2174" t="str">
            <v>NBA</v>
          </cell>
          <cell r="Y2174" t="str">
            <v>GBU-PwrPrd</v>
          </cell>
          <cell r="Z2174" t="str">
            <v>Dan Golden</v>
          </cell>
          <cell r="AA2174" t="str">
            <v>RUSHCRK</v>
          </cell>
          <cell r="AB2174" t="str">
            <v>RUSH CRK PH 545 HYD</v>
          </cell>
          <cell r="AC2174" t="str">
            <v>SCE001</v>
          </cell>
        </row>
        <row r="2175">
          <cell r="C2175" t="str">
            <v>F200723</v>
          </cell>
          <cell r="D2175" t="str">
            <v>Rush Crk PH 570 Maint Station Equipment</v>
          </cell>
          <cell r="E2175" t="str">
            <v>P0069</v>
          </cell>
          <cell r="F2175" t="str">
            <v>570A</v>
          </cell>
          <cell r="G2175" t="str">
            <v>Rush Crk PH 570 STA</v>
          </cell>
          <cell r="H2175">
            <v>0</v>
          </cell>
          <cell r="J2175" t="str">
            <v>NBA</v>
          </cell>
          <cell r="Y2175" t="str">
            <v>GBU-PwrPrd</v>
          </cell>
          <cell r="Z2175" t="str">
            <v>Dan Golden</v>
          </cell>
          <cell r="AA2175" t="str">
            <v>RUSHCRKSUB</v>
          </cell>
          <cell r="AB2175" t="str">
            <v>RUSH CRK PH 570 STA</v>
          </cell>
          <cell r="AC2175" t="str">
            <v>SCE001</v>
          </cell>
        </row>
        <row r="2176">
          <cell r="C2176" t="str">
            <v>F200724</v>
          </cell>
          <cell r="D2176" t="str">
            <v>Rush Crk Res 537 Ops Hydraulic Exp</v>
          </cell>
          <cell r="E2176" t="str">
            <v>P0069</v>
          </cell>
          <cell r="F2176" t="str">
            <v>537A</v>
          </cell>
          <cell r="G2176" t="str">
            <v>Rush Crk Res 537 HYD</v>
          </cell>
          <cell r="H2176">
            <v>0</v>
          </cell>
          <cell r="J2176" t="str">
            <v>NBA</v>
          </cell>
          <cell r="Y2176" t="str">
            <v>GBU-PwrPrd</v>
          </cell>
          <cell r="Z2176" t="str">
            <v>Dan Golden</v>
          </cell>
          <cell r="AA2176" t="str">
            <v>RUSHCRKRES</v>
          </cell>
          <cell r="AB2176" t="str">
            <v>RUSH CRK RES 537 HYD</v>
          </cell>
          <cell r="AC2176" t="str">
            <v>SCE001</v>
          </cell>
        </row>
        <row r="2177">
          <cell r="C2177" t="str">
            <v>F200725</v>
          </cell>
          <cell r="D2177" t="str">
            <v>Rush Crk Res 543 Maint Reservoirs</v>
          </cell>
          <cell r="E2177" t="str">
            <v>P0069</v>
          </cell>
          <cell r="F2177" t="str">
            <v>543A</v>
          </cell>
          <cell r="G2177" t="str">
            <v>Rush Crk Res 543 RSV</v>
          </cell>
          <cell r="H2177">
            <v>0</v>
          </cell>
          <cell r="J2177" t="str">
            <v>NBA</v>
          </cell>
          <cell r="Y2177" t="str">
            <v>GBU-PwrPrd</v>
          </cell>
          <cell r="Z2177" t="str">
            <v>Dan Golden</v>
          </cell>
          <cell r="AA2177" t="str">
            <v>RUSHCRKRES</v>
          </cell>
          <cell r="AB2177" t="str">
            <v>RUSH CRK RES 543 RSV</v>
          </cell>
          <cell r="AC2177" t="str">
            <v>SCE001</v>
          </cell>
        </row>
        <row r="2178">
          <cell r="C2178" t="str">
            <v>F200726</v>
          </cell>
          <cell r="D2178" t="str">
            <v>Fish Lake 562 Ops Station Exp</v>
          </cell>
          <cell r="E2178" t="str">
            <v>P0069</v>
          </cell>
          <cell r="F2178" t="str">
            <v>562B</v>
          </cell>
          <cell r="G2178" t="str">
            <v>FISH LAKE 562 OPS</v>
          </cell>
          <cell r="H2178">
            <v>0</v>
          </cell>
          <cell r="J2178" t="str">
            <v>NBA</v>
          </cell>
          <cell r="Y2178" t="str">
            <v>GBU-PwrPrd</v>
          </cell>
          <cell r="Z2178" t="str">
            <v>Dan Golden</v>
          </cell>
          <cell r="AA2178" t="str">
            <v>FISHLKSUB</v>
          </cell>
          <cell r="AB2178" t="str">
            <v>FISH LAKE 562 OPS</v>
          </cell>
          <cell r="AC2178" t="str">
            <v>SCE001</v>
          </cell>
        </row>
        <row r="2179">
          <cell r="C2179" t="str">
            <v>F200727</v>
          </cell>
          <cell r="D2179" t="str">
            <v>Fish Lake 569 Maint Structure</v>
          </cell>
          <cell r="E2179" t="str">
            <v>P0069</v>
          </cell>
          <cell r="F2179" t="str">
            <v>569A</v>
          </cell>
          <cell r="G2179" t="str">
            <v>FISH LAKE 569 MNT</v>
          </cell>
          <cell r="H2179">
            <v>0</v>
          </cell>
          <cell r="J2179" t="str">
            <v>NBA</v>
          </cell>
          <cell r="Y2179" t="str">
            <v>GBU-PwrPrd</v>
          </cell>
          <cell r="Z2179" t="str">
            <v>Dan Golden</v>
          </cell>
          <cell r="AA2179" t="str">
            <v>FISHLKSUB</v>
          </cell>
          <cell r="AB2179" t="str">
            <v>FISH LAKE 569 MNT</v>
          </cell>
          <cell r="AC2179" t="str">
            <v>SCE001</v>
          </cell>
        </row>
        <row r="2180">
          <cell r="C2180" t="str">
            <v>F200728</v>
          </cell>
          <cell r="D2180" t="str">
            <v>Fish Lake Sub 570 Maint Station Equip</v>
          </cell>
          <cell r="E2180" t="str">
            <v>P0069</v>
          </cell>
          <cell r="F2180" t="str">
            <v>570A</v>
          </cell>
          <cell r="G2180" t="str">
            <v>FISH LAKE 570 MNT</v>
          </cell>
          <cell r="H2180">
            <v>0</v>
          </cell>
          <cell r="J2180" t="str">
            <v>NBA</v>
          </cell>
          <cell r="Y2180" t="str">
            <v>GBU-PwrPrd</v>
          </cell>
          <cell r="Z2180" t="str">
            <v>Dan Golden</v>
          </cell>
          <cell r="AA2180" t="str">
            <v>FISHLKSUB</v>
          </cell>
          <cell r="AB2180" t="str">
            <v>FISH LAKE 570 MNT</v>
          </cell>
          <cell r="AC2180" t="str">
            <v>SCE001</v>
          </cell>
        </row>
        <row r="2181">
          <cell r="C2181" t="str">
            <v>F200729</v>
          </cell>
          <cell r="D2181" t="str">
            <v>Control Sub 562 Ops Station Exp</v>
          </cell>
          <cell r="E2181" t="str">
            <v>P0069</v>
          </cell>
          <cell r="F2181" t="str">
            <v>562B</v>
          </cell>
          <cell r="G2181" t="str">
            <v>CONTROL 562 OPS STA</v>
          </cell>
          <cell r="H2181">
            <v>0</v>
          </cell>
          <cell r="J2181" t="str">
            <v>NBA</v>
          </cell>
          <cell r="Y2181" t="str">
            <v>GBU-PwrPrd</v>
          </cell>
          <cell r="Z2181" t="str">
            <v>Dan Golden</v>
          </cell>
          <cell r="AA2181" t="str">
            <v>CONTROLSUB</v>
          </cell>
          <cell r="AB2181" t="str">
            <v>CONTROL 562 OPS STA</v>
          </cell>
          <cell r="AC2181" t="str">
            <v>SCE001</v>
          </cell>
        </row>
        <row r="2182">
          <cell r="C2182" t="str">
            <v>F200730</v>
          </cell>
          <cell r="D2182" t="str">
            <v>Control Sub 569 Maint Structure</v>
          </cell>
          <cell r="E2182" t="str">
            <v>P0069</v>
          </cell>
          <cell r="F2182" t="str">
            <v>569A</v>
          </cell>
          <cell r="G2182" t="str">
            <v>Control Sub 569</v>
          </cell>
          <cell r="H2182">
            <v>0</v>
          </cell>
          <cell r="J2182" t="str">
            <v>NBA</v>
          </cell>
          <cell r="Y2182" t="str">
            <v>GBU-PwrPrd</v>
          </cell>
          <cell r="Z2182" t="str">
            <v>Dan Golden</v>
          </cell>
          <cell r="AA2182" t="str">
            <v>CONTROLSUB</v>
          </cell>
          <cell r="AB2182" t="str">
            <v>CONTROL SUB 569</v>
          </cell>
          <cell r="AC2182" t="str">
            <v>SCE001</v>
          </cell>
        </row>
        <row r="2183">
          <cell r="C2183" t="str">
            <v>F200731</v>
          </cell>
          <cell r="D2183" t="str">
            <v>Control Sub 570 Maint Station Equipment</v>
          </cell>
          <cell r="E2183" t="str">
            <v>P0069</v>
          </cell>
          <cell r="F2183" t="str">
            <v>570A</v>
          </cell>
          <cell r="G2183" t="str">
            <v>Control Sub 570</v>
          </cell>
          <cell r="H2183">
            <v>0</v>
          </cell>
          <cell r="J2183" t="str">
            <v>NBA</v>
          </cell>
          <cell r="Y2183" t="str">
            <v>GBU-PwrPrd</v>
          </cell>
          <cell r="Z2183" t="str">
            <v>Dan Golden</v>
          </cell>
          <cell r="AA2183" t="str">
            <v>CONTROLSUB</v>
          </cell>
          <cell r="AB2183" t="str">
            <v>CONTROL SUB 570</v>
          </cell>
          <cell r="AC2183" t="str">
            <v>SCE001</v>
          </cell>
        </row>
        <row r="2184">
          <cell r="C2184" t="str">
            <v>F200732</v>
          </cell>
          <cell r="D2184" t="str">
            <v>Casa Diablo Sub 562 Ops Station Exp</v>
          </cell>
          <cell r="E2184" t="str">
            <v>P0069</v>
          </cell>
          <cell r="F2184" t="str">
            <v>562B</v>
          </cell>
          <cell r="G2184" t="str">
            <v>CASA DIABLO 562 OPS</v>
          </cell>
          <cell r="H2184">
            <v>0</v>
          </cell>
          <cell r="J2184" t="str">
            <v>NBA</v>
          </cell>
          <cell r="Y2184" t="str">
            <v>GBU-PwrPrd</v>
          </cell>
          <cell r="Z2184" t="str">
            <v>Dan Golden</v>
          </cell>
          <cell r="AA2184" t="str">
            <v>CASADSUB</v>
          </cell>
          <cell r="AB2184" t="str">
            <v>CASA DIABLO 562 OPS</v>
          </cell>
          <cell r="AC2184" t="str">
            <v>SCE001</v>
          </cell>
        </row>
        <row r="2185">
          <cell r="C2185" t="str">
            <v>F200733</v>
          </cell>
          <cell r="D2185" t="str">
            <v>Casa Diablo Sub 569 Maint Structure</v>
          </cell>
          <cell r="E2185" t="str">
            <v>P0069</v>
          </cell>
          <cell r="F2185" t="str">
            <v>569A</v>
          </cell>
          <cell r="G2185" t="str">
            <v>Casa Diablo Sub 569</v>
          </cell>
          <cell r="H2185">
            <v>0</v>
          </cell>
          <cell r="J2185" t="str">
            <v>NBA</v>
          </cell>
          <cell r="Y2185" t="str">
            <v>GBU-PwrPrd</v>
          </cell>
          <cell r="Z2185" t="str">
            <v>Dan Golden</v>
          </cell>
          <cell r="AA2185" t="str">
            <v>CASADSUB</v>
          </cell>
          <cell r="AB2185" t="str">
            <v>CASA DIABLO SUB 569</v>
          </cell>
          <cell r="AC2185" t="str">
            <v>SCE001</v>
          </cell>
        </row>
        <row r="2186">
          <cell r="C2186" t="str">
            <v>F200734</v>
          </cell>
          <cell r="D2186" t="str">
            <v>Casa Diablo Sub 570 Maint Station Equip</v>
          </cell>
          <cell r="E2186" t="str">
            <v>P0069</v>
          </cell>
          <cell r="F2186" t="str">
            <v>570A</v>
          </cell>
          <cell r="G2186" t="str">
            <v>Casa Diablo Sub 570</v>
          </cell>
          <cell r="H2186">
            <v>0</v>
          </cell>
          <cell r="J2186" t="str">
            <v>NBA</v>
          </cell>
          <cell r="Y2186" t="str">
            <v>GBU-PwrPrd</v>
          </cell>
          <cell r="Z2186" t="str">
            <v>Dan Golden</v>
          </cell>
          <cell r="AA2186" t="str">
            <v>CASADSUB</v>
          </cell>
          <cell r="AB2186" t="str">
            <v>CASA DIABLO SUB 570</v>
          </cell>
          <cell r="AC2186" t="str">
            <v>SCE001</v>
          </cell>
        </row>
        <row r="2187">
          <cell r="C2187" t="str">
            <v>F200735</v>
          </cell>
          <cell r="D2187" t="str">
            <v>Lundy Sub 562 Ops Station Exp</v>
          </cell>
          <cell r="E2187" t="str">
            <v>P0069</v>
          </cell>
          <cell r="F2187" t="str">
            <v>562B</v>
          </cell>
          <cell r="G2187" t="str">
            <v>LUNCY 562 OPS STA</v>
          </cell>
          <cell r="H2187">
            <v>0</v>
          </cell>
          <cell r="J2187" t="str">
            <v>NBA</v>
          </cell>
          <cell r="Y2187" t="str">
            <v>GBU-PwrPrd</v>
          </cell>
          <cell r="Z2187" t="str">
            <v>Dan Golden</v>
          </cell>
          <cell r="AA2187" t="str">
            <v>LUNDYSUB</v>
          </cell>
          <cell r="AB2187" t="str">
            <v>LUNCY 562 OPS STA</v>
          </cell>
          <cell r="AC2187" t="str">
            <v>SCE001</v>
          </cell>
        </row>
        <row r="2188">
          <cell r="C2188" t="str">
            <v>F200736</v>
          </cell>
          <cell r="D2188" t="str">
            <v>Lundy Sub 569 Maint Structure</v>
          </cell>
          <cell r="E2188" t="str">
            <v>P0069</v>
          </cell>
          <cell r="F2188" t="str">
            <v>569A</v>
          </cell>
          <cell r="G2188" t="str">
            <v>Lundy Sub 569</v>
          </cell>
          <cell r="H2188">
            <v>0</v>
          </cell>
          <cell r="J2188" t="str">
            <v>NBA</v>
          </cell>
          <cell r="Y2188" t="str">
            <v>GBU-PwrPrd</v>
          </cell>
          <cell r="Z2188" t="str">
            <v>Dan Golden</v>
          </cell>
          <cell r="AA2188" t="str">
            <v>LUNDYSUB</v>
          </cell>
          <cell r="AB2188" t="str">
            <v>LUNDY SUB 569</v>
          </cell>
          <cell r="AC2188" t="str">
            <v>SCE001</v>
          </cell>
        </row>
        <row r="2189">
          <cell r="C2189" t="str">
            <v>F200737</v>
          </cell>
          <cell r="D2189" t="str">
            <v>Lundy Sub 570 Maint Station Equipment</v>
          </cell>
          <cell r="E2189" t="str">
            <v>P0069</v>
          </cell>
          <cell r="F2189" t="str">
            <v>570A</v>
          </cell>
          <cell r="G2189" t="str">
            <v>Lundy Sub 570</v>
          </cell>
          <cell r="H2189">
            <v>0</v>
          </cell>
          <cell r="J2189" t="str">
            <v>NBA</v>
          </cell>
          <cell r="Y2189" t="str">
            <v>GBU-PwrPrd</v>
          </cell>
          <cell r="Z2189" t="str">
            <v>Dan Golden</v>
          </cell>
          <cell r="AA2189" t="str">
            <v>LUNDYSUB</v>
          </cell>
          <cell r="AB2189" t="str">
            <v>LUNDY SUB 570</v>
          </cell>
          <cell r="AC2189" t="str">
            <v>SCE001</v>
          </cell>
        </row>
        <row r="2190">
          <cell r="C2190" t="str">
            <v>F200738</v>
          </cell>
          <cell r="D2190" t="str">
            <v>Lee Vining Sub 562 Ops Station Exp</v>
          </cell>
          <cell r="E2190" t="str">
            <v>P0069</v>
          </cell>
          <cell r="F2190" t="str">
            <v>562B</v>
          </cell>
          <cell r="G2190" t="str">
            <v>LEE VNG 562 OPS STA</v>
          </cell>
          <cell r="H2190">
            <v>0</v>
          </cell>
          <cell r="J2190" t="str">
            <v>NBA</v>
          </cell>
          <cell r="Y2190" t="str">
            <v>GBU-PwrPrd</v>
          </cell>
          <cell r="Z2190" t="str">
            <v>Dan Golden</v>
          </cell>
          <cell r="AA2190" t="str">
            <v>LVININGSUB</v>
          </cell>
          <cell r="AB2190" t="str">
            <v>LEE VNG 562 OPS STA</v>
          </cell>
          <cell r="AC2190" t="str">
            <v>SCE001</v>
          </cell>
        </row>
        <row r="2191">
          <cell r="C2191" t="str">
            <v>F200739</v>
          </cell>
          <cell r="D2191" t="str">
            <v>Lee Vining Sub 569 Maint Structure</v>
          </cell>
          <cell r="E2191" t="str">
            <v>P0069</v>
          </cell>
          <cell r="F2191" t="str">
            <v>569A</v>
          </cell>
          <cell r="G2191" t="str">
            <v>Lee Vining Sub 569</v>
          </cell>
          <cell r="H2191">
            <v>0</v>
          </cell>
          <cell r="J2191" t="str">
            <v>NBA</v>
          </cell>
          <cell r="Y2191" t="str">
            <v>GBU-PwrPrd</v>
          </cell>
          <cell r="Z2191" t="str">
            <v>Dan Golden</v>
          </cell>
          <cell r="AA2191" t="str">
            <v>LVININGSUB</v>
          </cell>
          <cell r="AB2191" t="str">
            <v>LEE VINING SUB 569</v>
          </cell>
          <cell r="AC2191" t="str">
            <v>SCE001</v>
          </cell>
        </row>
        <row r="2192">
          <cell r="C2192" t="str">
            <v>F200740</v>
          </cell>
          <cell r="D2192" t="str">
            <v>Lee Vining Sub 570 Maint Station Equip</v>
          </cell>
          <cell r="E2192" t="str">
            <v>P0069</v>
          </cell>
          <cell r="F2192" t="str">
            <v>570A</v>
          </cell>
          <cell r="G2192" t="str">
            <v>Lee Vining Sub 570</v>
          </cell>
          <cell r="H2192">
            <v>0</v>
          </cell>
          <cell r="J2192" t="str">
            <v>NBA</v>
          </cell>
          <cell r="Y2192" t="str">
            <v>GBU-PwrPrd</v>
          </cell>
          <cell r="Z2192" t="str">
            <v>Dan Golden</v>
          </cell>
          <cell r="AA2192" t="str">
            <v>LVININGSUB</v>
          </cell>
          <cell r="AB2192" t="str">
            <v>LEE VINING SUB 570</v>
          </cell>
          <cell r="AC2192" t="str">
            <v>SCE001</v>
          </cell>
        </row>
        <row r="2193">
          <cell r="C2193" t="str">
            <v>F200741</v>
          </cell>
          <cell r="D2193" t="str">
            <v>Inyo Sub 562 Ops Station Exp</v>
          </cell>
          <cell r="E2193" t="str">
            <v>P0069</v>
          </cell>
          <cell r="F2193" t="str">
            <v>562B</v>
          </cell>
          <cell r="G2193" t="str">
            <v>INYO 562 OPS STA</v>
          </cell>
          <cell r="H2193">
            <v>0</v>
          </cell>
          <cell r="J2193" t="str">
            <v>NBA</v>
          </cell>
          <cell r="Y2193" t="str">
            <v>GBU-PwrPrd</v>
          </cell>
          <cell r="Z2193" t="str">
            <v>Dan Golden</v>
          </cell>
          <cell r="AA2193" t="str">
            <v>INYOSUB</v>
          </cell>
          <cell r="AB2193" t="str">
            <v>INYO 562 OPS STA</v>
          </cell>
          <cell r="AC2193" t="str">
            <v>SCE001</v>
          </cell>
        </row>
        <row r="2194">
          <cell r="C2194" t="str">
            <v>F200742</v>
          </cell>
          <cell r="D2194" t="str">
            <v>Inyo Sub 569 Maint Structure</v>
          </cell>
          <cell r="E2194" t="str">
            <v>P0069</v>
          </cell>
          <cell r="F2194" t="str">
            <v>569A</v>
          </cell>
          <cell r="G2194" t="str">
            <v>Inyo Sub 569</v>
          </cell>
          <cell r="H2194">
            <v>0</v>
          </cell>
          <cell r="J2194" t="str">
            <v>NBA</v>
          </cell>
          <cell r="Y2194" t="str">
            <v>GBU-PwrPrd</v>
          </cell>
          <cell r="Z2194" t="str">
            <v>Dan Golden</v>
          </cell>
          <cell r="AA2194" t="str">
            <v>INYOSUB</v>
          </cell>
          <cell r="AB2194" t="str">
            <v>INYO SUB 569</v>
          </cell>
          <cell r="AC2194" t="str">
            <v>SCE001</v>
          </cell>
        </row>
        <row r="2195">
          <cell r="C2195" t="str">
            <v>F200743</v>
          </cell>
          <cell r="D2195" t="str">
            <v>Inyo Sub 570 Maint Station Equipment</v>
          </cell>
          <cell r="E2195" t="str">
            <v>P0069</v>
          </cell>
          <cell r="F2195" t="str">
            <v>570A</v>
          </cell>
          <cell r="G2195" t="str">
            <v>Inyo Sub 570</v>
          </cell>
          <cell r="H2195">
            <v>0</v>
          </cell>
          <cell r="J2195" t="str">
            <v>NBA</v>
          </cell>
          <cell r="Y2195" t="str">
            <v>GBU-PwrPrd</v>
          </cell>
          <cell r="Z2195" t="str">
            <v>Dan Golden</v>
          </cell>
          <cell r="AA2195" t="str">
            <v>INYOSUB</v>
          </cell>
          <cell r="AB2195" t="str">
            <v>INYO SUB 570</v>
          </cell>
          <cell r="AC2195" t="str">
            <v>SCE001</v>
          </cell>
        </row>
        <row r="2196">
          <cell r="C2196" t="str">
            <v>F200744</v>
          </cell>
          <cell r="D2196" t="str">
            <v>Sherwin Sub 562 Ops Station Exp</v>
          </cell>
          <cell r="E2196" t="str">
            <v>P0069</v>
          </cell>
          <cell r="F2196" t="str">
            <v>562B</v>
          </cell>
          <cell r="G2196" t="str">
            <v>Sherwin Sub 562 STA</v>
          </cell>
          <cell r="H2196">
            <v>0</v>
          </cell>
          <cell r="J2196" t="str">
            <v>NBA</v>
          </cell>
          <cell r="Y2196" t="str">
            <v>GBU-PwrPrd</v>
          </cell>
          <cell r="Z2196" t="str">
            <v>Dan Golden</v>
          </cell>
          <cell r="AA2196" t="str">
            <v>SHERWINSUB</v>
          </cell>
          <cell r="AB2196" t="str">
            <v>SHERWIN SUB 562 STA</v>
          </cell>
          <cell r="AC2196" t="str">
            <v>SCE001</v>
          </cell>
        </row>
        <row r="2197">
          <cell r="C2197" t="str">
            <v>F200745</v>
          </cell>
          <cell r="D2197" t="str">
            <v>Sherwin Sub 569 Maint Structure</v>
          </cell>
          <cell r="E2197" t="str">
            <v>P0069</v>
          </cell>
          <cell r="F2197" t="str">
            <v>569A</v>
          </cell>
          <cell r="G2197" t="str">
            <v>Sherwin Sub 569 STR</v>
          </cell>
          <cell r="H2197">
            <v>0</v>
          </cell>
          <cell r="J2197" t="str">
            <v>NBA</v>
          </cell>
          <cell r="Y2197" t="str">
            <v>GBU-PwrPrd</v>
          </cell>
          <cell r="Z2197" t="str">
            <v>Dan Golden</v>
          </cell>
          <cell r="AA2197" t="str">
            <v>SHERWINSUB</v>
          </cell>
          <cell r="AB2197" t="str">
            <v>SHERWIN SUB 569 STR</v>
          </cell>
          <cell r="AC2197" t="str">
            <v>SCE001</v>
          </cell>
        </row>
        <row r="2198">
          <cell r="C2198" t="str">
            <v>F200746</v>
          </cell>
          <cell r="D2198" t="str">
            <v>Sherwin Sub 570 Maint Station Equipment</v>
          </cell>
          <cell r="E2198" t="str">
            <v>P0069</v>
          </cell>
          <cell r="F2198" t="str">
            <v>570A</v>
          </cell>
          <cell r="G2198" t="str">
            <v>Sherwin Sub 570 STA</v>
          </cell>
          <cell r="H2198">
            <v>0</v>
          </cell>
          <cell r="J2198" t="str">
            <v>NBA</v>
          </cell>
          <cell r="Y2198" t="str">
            <v>GBU-PwrPrd</v>
          </cell>
          <cell r="Z2198" t="str">
            <v>Dan Golden</v>
          </cell>
          <cell r="AA2198" t="str">
            <v>SHERWINSUB</v>
          </cell>
          <cell r="AB2198" t="str">
            <v>SHERWIN SUB 570 STA</v>
          </cell>
          <cell r="AC2198" t="str">
            <v>SCE001</v>
          </cell>
        </row>
        <row r="2199">
          <cell r="C2199" t="str">
            <v>F200747</v>
          </cell>
          <cell r="D2199" t="str">
            <v>Control Sub 562 Ops Station Exp</v>
          </cell>
          <cell r="E2199" t="str">
            <v>P0069</v>
          </cell>
          <cell r="F2199" t="str">
            <v>562B</v>
          </cell>
          <cell r="G2199" t="str">
            <v>CONTROL 562 OPS STA</v>
          </cell>
          <cell r="H2199">
            <v>0</v>
          </cell>
          <cell r="J2199" t="str">
            <v>NBA</v>
          </cell>
          <cell r="Y2199" t="str">
            <v>GBU-PwrPrd</v>
          </cell>
          <cell r="Z2199" t="str">
            <v>Dan Golden</v>
          </cell>
          <cell r="AA2199" t="str">
            <v>CONTROLSUB</v>
          </cell>
          <cell r="AB2199" t="str">
            <v>CONTROL 562 OPS STA</v>
          </cell>
          <cell r="AC2199" t="str">
            <v>SCE001</v>
          </cell>
        </row>
        <row r="2200">
          <cell r="C2200" t="str">
            <v>F200748</v>
          </cell>
          <cell r="D2200" t="str">
            <v>Control Sub 569 Maint Structure</v>
          </cell>
          <cell r="E2200" t="str">
            <v>P0069</v>
          </cell>
          <cell r="F2200" t="str">
            <v>569A</v>
          </cell>
          <cell r="G2200" t="str">
            <v>CONTROL 569 MNT STR</v>
          </cell>
          <cell r="H2200">
            <v>0</v>
          </cell>
          <cell r="J2200" t="str">
            <v>NBA</v>
          </cell>
          <cell r="Y2200" t="str">
            <v>GBU-PwrPrd</v>
          </cell>
          <cell r="Z2200" t="str">
            <v>Dan Golden</v>
          </cell>
          <cell r="AA2200" t="str">
            <v>CONTROLSUB</v>
          </cell>
          <cell r="AB2200" t="str">
            <v>CONTROL 569 MNT STR</v>
          </cell>
          <cell r="AC2200" t="str">
            <v>SCE001</v>
          </cell>
        </row>
        <row r="2201">
          <cell r="C2201" t="str">
            <v>F200749</v>
          </cell>
          <cell r="D2201" t="str">
            <v>Control Sub 570 Maint Station Equip</v>
          </cell>
          <cell r="E2201" t="str">
            <v>P0069</v>
          </cell>
          <cell r="F2201" t="str">
            <v>570A</v>
          </cell>
          <cell r="G2201" t="str">
            <v>CONTROL 570 MNT</v>
          </cell>
          <cell r="H2201">
            <v>0</v>
          </cell>
          <cell r="J2201" t="str">
            <v>NBA</v>
          </cell>
          <cell r="Y2201" t="str">
            <v>GBU-PwrPrd</v>
          </cell>
          <cell r="Z2201" t="str">
            <v>Dan Golden</v>
          </cell>
          <cell r="AA2201" t="str">
            <v>CASADSUB</v>
          </cell>
          <cell r="AB2201" t="str">
            <v>CONTROL 570 MNT</v>
          </cell>
          <cell r="AC2201" t="str">
            <v>SCE001</v>
          </cell>
        </row>
        <row r="2202">
          <cell r="C2202" t="str">
            <v>F200750</v>
          </cell>
          <cell r="D2202" t="str">
            <v>Bridgeport Sub 562 Ops Station Exp</v>
          </cell>
          <cell r="E2202" t="str">
            <v>P0069</v>
          </cell>
          <cell r="F2202" t="str">
            <v>562B</v>
          </cell>
          <cell r="G2202" t="str">
            <v>BRGPRT 562 OPS STA</v>
          </cell>
          <cell r="H2202">
            <v>0</v>
          </cell>
          <cell r="J2202" t="str">
            <v>NBA</v>
          </cell>
          <cell r="Y2202" t="str">
            <v>GBU-PwrPrd</v>
          </cell>
          <cell r="Z2202" t="str">
            <v>Dan Golden</v>
          </cell>
          <cell r="AA2202" t="str">
            <v>BRDGPRTSUB</v>
          </cell>
          <cell r="AB2202" t="str">
            <v>BRGPRT 562 OPS STA</v>
          </cell>
          <cell r="AC2202" t="str">
            <v>SCE001</v>
          </cell>
        </row>
        <row r="2203">
          <cell r="C2203" t="str">
            <v>F200751</v>
          </cell>
          <cell r="D2203" t="str">
            <v>Bridgeport Sub 569 Maint Structure</v>
          </cell>
          <cell r="E2203" t="str">
            <v>P0069</v>
          </cell>
          <cell r="F2203" t="str">
            <v>569A</v>
          </cell>
          <cell r="G2203" t="str">
            <v>BRGPRT 569 MNT STR</v>
          </cell>
          <cell r="H2203">
            <v>0</v>
          </cell>
          <cell r="J2203" t="str">
            <v>NBA</v>
          </cell>
          <cell r="Y2203" t="str">
            <v>GBU-PwrPrd</v>
          </cell>
          <cell r="Z2203" t="str">
            <v>Dan Golden</v>
          </cell>
          <cell r="AA2203" t="str">
            <v>BRDGPRTSUB</v>
          </cell>
          <cell r="AB2203" t="str">
            <v>BRGPRT 569 MNT STR</v>
          </cell>
          <cell r="AC2203" t="str">
            <v>SCE001</v>
          </cell>
        </row>
        <row r="2204">
          <cell r="C2204" t="str">
            <v>F200752</v>
          </cell>
          <cell r="D2204" t="str">
            <v>Bridgeport Sub 570 Maint Station Eqp</v>
          </cell>
          <cell r="E2204" t="str">
            <v>P0069</v>
          </cell>
          <cell r="F2204" t="str">
            <v>570A</v>
          </cell>
          <cell r="G2204" t="str">
            <v>BRGPRT 570 MNT STA</v>
          </cell>
          <cell r="H2204">
            <v>0</v>
          </cell>
          <cell r="J2204" t="str">
            <v>NBA</v>
          </cell>
          <cell r="Y2204" t="str">
            <v>GBU-PwrPrd</v>
          </cell>
          <cell r="Z2204" t="str">
            <v>Dan Golden</v>
          </cell>
          <cell r="AA2204" t="str">
            <v>BRDGPRTSUB</v>
          </cell>
          <cell r="AB2204" t="str">
            <v>BRGPRT 570 MNT STA</v>
          </cell>
          <cell r="AC2204" t="str">
            <v>SCE001</v>
          </cell>
        </row>
        <row r="2205">
          <cell r="C2205" t="str">
            <v>F200753</v>
          </cell>
          <cell r="D2205" t="str">
            <v>Zack 562 Ops Station Exp</v>
          </cell>
          <cell r="E2205" t="str">
            <v>P0069</v>
          </cell>
          <cell r="F2205" t="str">
            <v>562B</v>
          </cell>
          <cell r="G2205" t="str">
            <v>Zack 562 Ops STA</v>
          </cell>
          <cell r="H2205">
            <v>0</v>
          </cell>
          <cell r="J2205" t="str">
            <v>NBA</v>
          </cell>
          <cell r="Y2205" t="str">
            <v>GBU-PwrPrd</v>
          </cell>
          <cell r="Z2205" t="str">
            <v>Dan Golden</v>
          </cell>
          <cell r="AA2205" t="str">
            <v>ZACKSUB</v>
          </cell>
          <cell r="AB2205" t="str">
            <v>ZACK 562 OPS STA</v>
          </cell>
          <cell r="AC2205" t="str">
            <v>SCE001</v>
          </cell>
        </row>
        <row r="2206">
          <cell r="C2206" t="str">
            <v>F200754</v>
          </cell>
          <cell r="D2206" t="str">
            <v>Zack 569 Maint Structure</v>
          </cell>
          <cell r="E2206" t="str">
            <v>P0069</v>
          </cell>
          <cell r="F2206" t="str">
            <v>569A</v>
          </cell>
          <cell r="G2206" t="str">
            <v>Zack 569 MNT STR</v>
          </cell>
          <cell r="H2206">
            <v>0</v>
          </cell>
          <cell r="J2206" t="str">
            <v>NBA</v>
          </cell>
          <cell r="Y2206" t="str">
            <v>GBU-PwrPrd</v>
          </cell>
          <cell r="Z2206" t="str">
            <v>Dan Golden</v>
          </cell>
          <cell r="AA2206" t="str">
            <v>ZACKSUB</v>
          </cell>
          <cell r="AB2206" t="str">
            <v>ZACK 569 MNT STR</v>
          </cell>
          <cell r="AC2206" t="str">
            <v>SCE001</v>
          </cell>
        </row>
        <row r="2207">
          <cell r="C2207" t="str">
            <v>F200755</v>
          </cell>
          <cell r="D2207" t="str">
            <v>Zack 570 Maint Station Equipment</v>
          </cell>
          <cell r="E2207" t="str">
            <v>P0069</v>
          </cell>
          <cell r="F2207" t="str">
            <v>570A</v>
          </cell>
          <cell r="G2207" t="str">
            <v>Zack 570 MNT STA</v>
          </cell>
          <cell r="H2207">
            <v>0</v>
          </cell>
          <cell r="J2207" t="str">
            <v>NBA</v>
          </cell>
          <cell r="Y2207" t="str">
            <v>GBU-PwrPrd</v>
          </cell>
          <cell r="Z2207" t="str">
            <v>Dan Golden</v>
          </cell>
          <cell r="AA2207" t="str">
            <v>ZACKSUB</v>
          </cell>
          <cell r="AB2207" t="str">
            <v>ZACK 570 MNT STA</v>
          </cell>
          <cell r="AC2207" t="str">
            <v>SCE001</v>
          </cell>
        </row>
        <row r="2208">
          <cell r="C2208" t="str">
            <v>F200756</v>
          </cell>
          <cell r="D2208" t="str">
            <v>June Lake Sub 562 Ops Station Exp</v>
          </cell>
          <cell r="E2208" t="str">
            <v>P0069</v>
          </cell>
          <cell r="F2208" t="str">
            <v>562B</v>
          </cell>
          <cell r="G2208" t="str">
            <v>JUNE LAKE 562 OPSSTA</v>
          </cell>
          <cell r="H2208">
            <v>0</v>
          </cell>
          <cell r="J2208" t="str">
            <v>NBA</v>
          </cell>
          <cell r="Y2208" t="str">
            <v>GBU-PwrPrd</v>
          </cell>
          <cell r="Z2208" t="str">
            <v>Dan Golden</v>
          </cell>
          <cell r="AA2208" t="str">
            <v>JUNELKSUB</v>
          </cell>
          <cell r="AB2208" t="str">
            <v>JUNE LAKE 562 OPSSTA</v>
          </cell>
          <cell r="AC2208" t="str">
            <v>SCE001</v>
          </cell>
        </row>
        <row r="2209">
          <cell r="C2209" t="str">
            <v>F200757</v>
          </cell>
          <cell r="D2209" t="str">
            <v>June Lake Sub 569 Maint Structure</v>
          </cell>
          <cell r="E2209" t="str">
            <v>P0069</v>
          </cell>
          <cell r="F2209" t="str">
            <v>569A</v>
          </cell>
          <cell r="G2209" t="str">
            <v>JUNE LAKE 569 MNTSTR</v>
          </cell>
          <cell r="H2209">
            <v>0</v>
          </cell>
          <cell r="J2209" t="str">
            <v>NBA</v>
          </cell>
          <cell r="Y2209" t="str">
            <v>GBU-PwrPrd</v>
          </cell>
          <cell r="Z2209" t="str">
            <v>Dan Golden</v>
          </cell>
          <cell r="AA2209" t="str">
            <v>JUNELKSUB</v>
          </cell>
          <cell r="AB2209" t="str">
            <v>JUNE LAKE 569 MNTSTR</v>
          </cell>
          <cell r="AC2209" t="str">
            <v>SCE001</v>
          </cell>
        </row>
        <row r="2210">
          <cell r="C2210" t="str">
            <v>F200758</v>
          </cell>
          <cell r="D2210" t="str">
            <v>June Lake Sub 570 Maint Station Equip</v>
          </cell>
          <cell r="E2210" t="str">
            <v>P0069</v>
          </cell>
          <cell r="F2210" t="str">
            <v>570A</v>
          </cell>
          <cell r="G2210" t="str">
            <v>JUNE LAKE 570 MNTSTA</v>
          </cell>
          <cell r="H2210">
            <v>0</v>
          </cell>
          <cell r="J2210" t="str">
            <v>NBA</v>
          </cell>
          <cell r="Y2210" t="str">
            <v>GBU-PwrPrd</v>
          </cell>
          <cell r="Z2210" t="str">
            <v>Dan Golden</v>
          </cell>
          <cell r="AA2210" t="str">
            <v>JUNELKSUB</v>
          </cell>
          <cell r="AB2210" t="str">
            <v>JUNE LAKE 570 MNTSTA</v>
          </cell>
          <cell r="AC2210" t="str">
            <v>SCE001</v>
          </cell>
        </row>
        <row r="2211">
          <cell r="C2211" t="str">
            <v>F200759</v>
          </cell>
          <cell r="D2211" t="str">
            <v>Deep Springs Sub 562 Ops Station Exp</v>
          </cell>
          <cell r="E2211" t="str">
            <v>P0069</v>
          </cell>
          <cell r="F2211" t="str">
            <v>562B</v>
          </cell>
          <cell r="G2211" t="str">
            <v>DEEP SPR 562 OPS STA</v>
          </cell>
          <cell r="H2211">
            <v>0</v>
          </cell>
          <cell r="J2211" t="str">
            <v>NBA</v>
          </cell>
          <cell r="Y2211" t="str">
            <v>GBU-PwrPrd</v>
          </cell>
          <cell r="Z2211" t="str">
            <v>Dan Golden</v>
          </cell>
          <cell r="AA2211" t="str">
            <v>DEEPSPGSUB</v>
          </cell>
          <cell r="AB2211" t="str">
            <v>DEEP SPR 562 OPS STA</v>
          </cell>
          <cell r="AC2211" t="str">
            <v>SCE001</v>
          </cell>
        </row>
        <row r="2212">
          <cell r="C2212" t="str">
            <v>F200760</v>
          </cell>
          <cell r="D2212" t="str">
            <v>Deep Springs Sub 569 Maint Structure</v>
          </cell>
          <cell r="E2212" t="str">
            <v>P0069</v>
          </cell>
          <cell r="F2212" t="str">
            <v>569A</v>
          </cell>
          <cell r="G2212" t="str">
            <v>DEEP SPR 569 MNT STR</v>
          </cell>
          <cell r="H2212">
            <v>0</v>
          </cell>
          <cell r="J2212" t="str">
            <v>NBA</v>
          </cell>
          <cell r="Y2212" t="str">
            <v>GBU-PwrPrd</v>
          </cell>
          <cell r="Z2212" t="str">
            <v>Dan Golden</v>
          </cell>
          <cell r="AA2212" t="str">
            <v>DEEPSPGSUB</v>
          </cell>
          <cell r="AB2212" t="str">
            <v>DEEP SPR 569 MNT STR</v>
          </cell>
          <cell r="AC2212" t="str">
            <v>SCE001</v>
          </cell>
        </row>
        <row r="2213">
          <cell r="C2213" t="str">
            <v>F200761</v>
          </cell>
          <cell r="D2213" t="str">
            <v>Deep Springs Sub 570 Maint Station Equip</v>
          </cell>
          <cell r="E2213" t="str">
            <v>P0069</v>
          </cell>
          <cell r="F2213" t="str">
            <v>570A</v>
          </cell>
          <cell r="G2213" t="str">
            <v>Deep Springs Sub 570</v>
          </cell>
          <cell r="H2213">
            <v>0</v>
          </cell>
          <cell r="J2213" t="str">
            <v>NBA</v>
          </cell>
          <cell r="Y2213" t="str">
            <v>GBU-PwrPrd</v>
          </cell>
          <cell r="Z2213" t="str">
            <v>Dan Golden</v>
          </cell>
          <cell r="AA2213" t="str">
            <v>DEEPSPGSUB</v>
          </cell>
          <cell r="AB2213" t="str">
            <v>DEEP SPRINGS SUB 570</v>
          </cell>
          <cell r="AC2213" t="str">
            <v>SCE001</v>
          </cell>
        </row>
        <row r="2214">
          <cell r="C2214" t="str">
            <v>F200762</v>
          </cell>
          <cell r="D2214" t="str">
            <v>White Mnt Radio 562 Ops Station Exp</v>
          </cell>
          <cell r="E2214" t="str">
            <v>P0069</v>
          </cell>
          <cell r="F2214" t="str">
            <v>562B</v>
          </cell>
          <cell r="G2214" t="str">
            <v>White Mnt Radio 562</v>
          </cell>
          <cell r="H2214">
            <v>0</v>
          </cell>
          <cell r="J2214" t="str">
            <v>NBA</v>
          </cell>
          <cell r="Y2214" t="str">
            <v>GBU-PwrPrd</v>
          </cell>
          <cell r="Z2214" t="str">
            <v>Dan Golden</v>
          </cell>
          <cell r="AA2214" t="str">
            <v>WHTMTNSUB</v>
          </cell>
          <cell r="AB2214" t="str">
            <v>WHITE MNT RADIO 562</v>
          </cell>
          <cell r="AC2214" t="str">
            <v>SCE001</v>
          </cell>
        </row>
        <row r="2215">
          <cell r="C2215" t="str">
            <v>F200763</v>
          </cell>
          <cell r="D2215" t="str">
            <v>White Mnt Radio 569 Maint Structure</v>
          </cell>
          <cell r="E2215" t="str">
            <v>P0069</v>
          </cell>
          <cell r="F2215" t="str">
            <v>569A</v>
          </cell>
          <cell r="G2215" t="str">
            <v>White Mnt Radio 569</v>
          </cell>
          <cell r="H2215">
            <v>0</v>
          </cell>
          <cell r="J2215" t="str">
            <v>NBA</v>
          </cell>
          <cell r="Y2215" t="str">
            <v>GBU-PwrPrd</v>
          </cell>
          <cell r="Z2215" t="str">
            <v>Dan Golden</v>
          </cell>
          <cell r="AA2215" t="str">
            <v>WHTMTNSUB</v>
          </cell>
          <cell r="AB2215" t="str">
            <v>WHITE MNT RADIO 569</v>
          </cell>
          <cell r="AC2215" t="str">
            <v>SCE001</v>
          </cell>
        </row>
        <row r="2216">
          <cell r="C2216" t="str">
            <v>F200764</v>
          </cell>
          <cell r="D2216" t="str">
            <v>White Mnt Radio 570 Maint Station Equip</v>
          </cell>
          <cell r="E2216" t="str">
            <v>P0069</v>
          </cell>
          <cell r="F2216" t="str">
            <v>570A</v>
          </cell>
          <cell r="G2216" t="str">
            <v>White Mnt Radio 570</v>
          </cell>
          <cell r="H2216">
            <v>0</v>
          </cell>
          <cell r="J2216" t="str">
            <v>NBA</v>
          </cell>
          <cell r="Y2216" t="str">
            <v>GBU-PwrPrd</v>
          </cell>
          <cell r="Z2216" t="str">
            <v>Dan Golden</v>
          </cell>
          <cell r="AA2216" t="str">
            <v>WHTMTNSUB</v>
          </cell>
          <cell r="AB2216" t="str">
            <v>WHITE MNT RADIO 570</v>
          </cell>
          <cell r="AC2216" t="str">
            <v>SCE001</v>
          </cell>
        </row>
        <row r="2217">
          <cell r="C2217" t="str">
            <v>F200765</v>
          </cell>
          <cell r="D2217" t="str">
            <v>MtTom 562 Ops Station Exp</v>
          </cell>
          <cell r="E2217" t="str">
            <v>P0069</v>
          </cell>
          <cell r="F2217" t="str">
            <v>562B</v>
          </cell>
          <cell r="G2217" t="str">
            <v>MtTom 562 OPS STA</v>
          </cell>
          <cell r="H2217">
            <v>0</v>
          </cell>
          <cell r="J2217" t="str">
            <v>NBA</v>
          </cell>
          <cell r="Y2217" t="str">
            <v>GBU-PwrPrd</v>
          </cell>
          <cell r="Z2217" t="str">
            <v>Dan Golden</v>
          </cell>
          <cell r="AA2217" t="str">
            <v>MTTOMSUB</v>
          </cell>
          <cell r="AB2217" t="str">
            <v>MTTOM 562 OPS STA</v>
          </cell>
          <cell r="AC2217" t="str">
            <v>SCE001</v>
          </cell>
        </row>
        <row r="2218">
          <cell r="C2218" t="str">
            <v>F200766</v>
          </cell>
          <cell r="D2218" t="str">
            <v>MtTom 569 Maint Structure</v>
          </cell>
          <cell r="E2218" t="str">
            <v>P0069</v>
          </cell>
          <cell r="F2218" t="str">
            <v>569A</v>
          </cell>
          <cell r="G2218" t="str">
            <v>MtTom 569 MNT STR</v>
          </cell>
          <cell r="H2218">
            <v>0</v>
          </cell>
          <cell r="J2218" t="str">
            <v>NBA</v>
          </cell>
          <cell r="Y2218" t="str">
            <v>GBU-PwrPrd</v>
          </cell>
          <cell r="Z2218" t="str">
            <v>Dan Golden</v>
          </cell>
          <cell r="AA2218" t="str">
            <v>MTTOMSUB</v>
          </cell>
          <cell r="AB2218" t="str">
            <v>MTTOM 569 MNT STR</v>
          </cell>
          <cell r="AC2218" t="str">
            <v>SCE001</v>
          </cell>
        </row>
        <row r="2219">
          <cell r="C2219" t="str">
            <v>F200767</v>
          </cell>
          <cell r="D2219" t="str">
            <v>MtTom 570 Maint Station Equipment</v>
          </cell>
          <cell r="E2219" t="str">
            <v>P0069</v>
          </cell>
          <cell r="F2219" t="str">
            <v>570A</v>
          </cell>
          <cell r="G2219" t="str">
            <v>MtTom 570 MNT STA</v>
          </cell>
          <cell r="H2219">
            <v>0</v>
          </cell>
          <cell r="J2219" t="str">
            <v>NBA</v>
          </cell>
          <cell r="Y2219" t="str">
            <v>GBU-PwrPrd</v>
          </cell>
          <cell r="Z2219" t="str">
            <v>Dan Golden</v>
          </cell>
          <cell r="AA2219" t="str">
            <v>MTTOMSUB</v>
          </cell>
          <cell r="AB2219" t="str">
            <v>MTTOM 570 MNT STA</v>
          </cell>
          <cell r="AC2219" t="str">
            <v>SCE001</v>
          </cell>
        </row>
        <row r="2220">
          <cell r="C2220" t="str">
            <v>F200768</v>
          </cell>
          <cell r="D2220" t="str">
            <v>Morgan 562 Ops Station Exp</v>
          </cell>
          <cell r="E2220" t="str">
            <v>P0069</v>
          </cell>
          <cell r="F2220" t="str">
            <v>562B</v>
          </cell>
          <cell r="G2220" t="str">
            <v>MORGAN 562 OPS STA</v>
          </cell>
          <cell r="H2220">
            <v>0</v>
          </cell>
          <cell r="J2220" t="str">
            <v>NBA</v>
          </cell>
          <cell r="Y2220" t="str">
            <v>GBU-PwrPrd</v>
          </cell>
          <cell r="Z2220" t="str">
            <v>Dan Golden</v>
          </cell>
          <cell r="AA2220" t="str">
            <v>MORGANSUB</v>
          </cell>
          <cell r="AB2220" t="str">
            <v>MORGAN 562 OPS STA</v>
          </cell>
          <cell r="AC2220" t="str">
            <v>SCE001</v>
          </cell>
        </row>
        <row r="2221">
          <cell r="C2221" t="str">
            <v>F200769</v>
          </cell>
          <cell r="D2221" t="str">
            <v>Morgan 569 Maint Structure</v>
          </cell>
          <cell r="E2221" t="str">
            <v>P0069</v>
          </cell>
          <cell r="F2221" t="str">
            <v>569A</v>
          </cell>
          <cell r="G2221" t="str">
            <v>MORGAN 569 MNT STR</v>
          </cell>
          <cell r="H2221">
            <v>0</v>
          </cell>
          <cell r="J2221" t="str">
            <v>NBA</v>
          </cell>
          <cell r="Y2221" t="str">
            <v>GBU-PwrPrd</v>
          </cell>
          <cell r="Z2221" t="str">
            <v>Dan Golden</v>
          </cell>
          <cell r="AA2221" t="str">
            <v>MORGANSUB</v>
          </cell>
          <cell r="AB2221" t="str">
            <v>MORGAN 569 MNT STR</v>
          </cell>
          <cell r="AC2221" t="str">
            <v>SCE001</v>
          </cell>
        </row>
        <row r="2222">
          <cell r="C2222" t="str">
            <v>F200770</v>
          </cell>
          <cell r="D2222" t="str">
            <v>Morgan 570 Maint Station Equipment</v>
          </cell>
          <cell r="E2222" t="str">
            <v>P0069</v>
          </cell>
          <cell r="F2222" t="str">
            <v>570A</v>
          </cell>
          <cell r="G2222" t="str">
            <v>MORGAN 570 MNT STA</v>
          </cell>
          <cell r="H2222">
            <v>0</v>
          </cell>
          <cell r="J2222" t="str">
            <v>NBA</v>
          </cell>
          <cell r="Y2222" t="str">
            <v>GBU-PwrPrd</v>
          </cell>
          <cell r="Z2222" t="str">
            <v>Dan Golden</v>
          </cell>
          <cell r="AA2222" t="str">
            <v>MORGANSUB</v>
          </cell>
          <cell r="AB2222" t="str">
            <v>MORGAN 570 MNT STA</v>
          </cell>
          <cell r="AC2222" t="str">
            <v>SCE001</v>
          </cell>
        </row>
        <row r="2223">
          <cell r="C2223" t="str">
            <v>F200771</v>
          </cell>
          <cell r="D2223" t="str">
            <v>Skiland 562 Ops Station Exp</v>
          </cell>
          <cell r="E2223" t="str">
            <v>P0069</v>
          </cell>
          <cell r="F2223" t="str">
            <v>562B</v>
          </cell>
          <cell r="G2223" t="str">
            <v>Skiland 562 OPS STA</v>
          </cell>
          <cell r="H2223">
            <v>0</v>
          </cell>
          <cell r="J2223" t="str">
            <v>NBA</v>
          </cell>
          <cell r="Y2223" t="str">
            <v>GBU-PwrPrd</v>
          </cell>
          <cell r="Z2223" t="str">
            <v>Dan Golden</v>
          </cell>
          <cell r="AA2223" t="str">
            <v>SKILANDSUB</v>
          </cell>
          <cell r="AB2223" t="str">
            <v>SKILAND 562 OPS STA</v>
          </cell>
          <cell r="AC2223" t="str">
            <v>SCE001</v>
          </cell>
        </row>
        <row r="2224">
          <cell r="C2224" t="str">
            <v>F200772</v>
          </cell>
          <cell r="D2224" t="str">
            <v>Skiland 569 Maint Structure</v>
          </cell>
          <cell r="E2224" t="str">
            <v>P0069</v>
          </cell>
          <cell r="F2224" t="str">
            <v>569A</v>
          </cell>
          <cell r="G2224" t="str">
            <v>Skiland 569 MNT STR</v>
          </cell>
          <cell r="H2224">
            <v>0</v>
          </cell>
          <cell r="J2224" t="str">
            <v>NBA</v>
          </cell>
          <cell r="Y2224" t="str">
            <v>GBU-PwrPrd</v>
          </cell>
          <cell r="Z2224" t="str">
            <v>Dan Golden</v>
          </cell>
          <cell r="AA2224" t="str">
            <v>SKILANDSUB</v>
          </cell>
          <cell r="AB2224" t="str">
            <v>SKILAND 569 MNT STR</v>
          </cell>
          <cell r="AC2224" t="str">
            <v>SCE001</v>
          </cell>
        </row>
        <row r="2225">
          <cell r="C2225" t="str">
            <v>F200773</v>
          </cell>
          <cell r="D2225" t="str">
            <v>Skiland 570 Maint Station Equipment</v>
          </cell>
          <cell r="E2225" t="str">
            <v>P0069</v>
          </cell>
          <cell r="F2225" t="str">
            <v>570A</v>
          </cell>
          <cell r="G2225" t="str">
            <v>Skiland 570 MNT STA</v>
          </cell>
          <cell r="H2225">
            <v>0</v>
          </cell>
          <cell r="J2225" t="str">
            <v>NBA</v>
          </cell>
          <cell r="Y2225" t="str">
            <v>GBU-PwrPrd</v>
          </cell>
          <cell r="Z2225" t="str">
            <v>Dan Golden</v>
          </cell>
          <cell r="AA2225" t="str">
            <v>SKILANDSUB</v>
          </cell>
          <cell r="AB2225" t="str">
            <v>SKILAND 570 MNT STA</v>
          </cell>
          <cell r="AC2225" t="str">
            <v>SCE001</v>
          </cell>
        </row>
        <row r="2226">
          <cell r="C2226" t="str">
            <v>F200774</v>
          </cell>
          <cell r="D2226" t="str">
            <v>Minaret Sub 562 Ops Station Exp</v>
          </cell>
          <cell r="E2226" t="str">
            <v>P0069</v>
          </cell>
          <cell r="F2226" t="str">
            <v>562B</v>
          </cell>
          <cell r="G2226" t="str">
            <v>MINARET 562 OPS STA</v>
          </cell>
          <cell r="H2226">
            <v>0</v>
          </cell>
          <cell r="J2226" t="str">
            <v>NBA</v>
          </cell>
          <cell r="Y2226" t="str">
            <v>GBU-PwrPrd</v>
          </cell>
          <cell r="Z2226" t="str">
            <v>Dan Golden</v>
          </cell>
          <cell r="AA2226" t="str">
            <v>MINARETSUB</v>
          </cell>
          <cell r="AB2226" t="str">
            <v>MINARET 562 OPS STA</v>
          </cell>
          <cell r="AC2226" t="str">
            <v>SCE001</v>
          </cell>
        </row>
        <row r="2227">
          <cell r="C2227" t="str">
            <v>F200775</v>
          </cell>
          <cell r="D2227" t="str">
            <v>Minaret Sub 569 Maint Structure</v>
          </cell>
          <cell r="E2227" t="str">
            <v>P0069</v>
          </cell>
          <cell r="F2227" t="str">
            <v>569A</v>
          </cell>
          <cell r="G2227" t="str">
            <v>MINARET 569 MNT STR</v>
          </cell>
          <cell r="H2227">
            <v>0</v>
          </cell>
          <cell r="J2227" t="str">
            <v>NBA</v>
          </cell>
          <cell r="Y2227" t="str">
            <v>GBU-PwrPrd</v>
          </cell>
          <cell r="Z2227" t="str">
            <v>Dan Golden</v>
          </cell>
          <cell r="AA2227" t="str">
            <v>MINARETSUB</v>
          </cell>
          <cell r="AB2227" t="str">
            <v>MINARET 569 MNT STR</v>
          </cell>
          <cell r="AC2227" t="str">
            <v>SCE001</v>
          </cell>
        </row>
        <row r="2228">
          <cell r="C2228" t="str">
            <v>F200776</v>
          </cell>
          <cell r="D2228" t="str">
            <v>Minaret Sub 570 Maint Station Equipment</v>
          </cell>
          <cell r="E2228" t="str">
            <v>P0069</v>
          </cell>
          <cell r="F2228" t="str">
            <v>570A</v>
          </cell>
          <cell r="G2228" t="str">
            <v>MINARET 570 MNT STA</v>
          </cell>
          <cell r="H2228">
            <v>0</v>
          </cell>
          <cell r="J2228" t="str">
            <v>NBA</v>
          </cell>
          <cell r="Y2228" t="str">
            <v>GBU-PwrPrd</v>
          </cell>
          <cell r="Z2228" t="str">
            <v>Dan Golden</v>
          </cell>
          <cell r="AA2228" t="str">
            <v>MINARETSUB</v>
          </cell>
          <cell r="AB2228" t="str">
            <v>MINARET 570 MNT STA</v>
          </cell>
          <cell r="AC2228" t="str">
            <v>SCE001</v>
          </cell>
        </row>
        <row r="2229">
          <cell r="C2229" t="str">
            <v>F200777</v>
          </cell>
          <cell r="D2229" t="str">
            <v>East End Cyns 535 Ops Sup &amp; Engr</v>
          </cell>
          <cell r="E2229" t="str">
            <v>P0069</v>
          </cell>
          <cell r="F2229" t="str">
            <v>535A</v>
          </cell>
          <cell r="G2229" t="str">
            <v>East End Cyns 535</v>
          </cell>
          <cell r="H2229">
            <v>0</v>
          </cell>
          <cell r="J2229" t="str">
            <v>NBA</v>
          </cell>
          <cell r="Y2229" t="str">
            <v>GBU-PwrPrd</v>
          </cell>
          <cell r="Z2229" t="str">
            <v>Dave Hildebrand</v>
          </cell>
          <cell r="AA2229" t="str">
            <v>EASTENDCYN</v>
          </cell>
          <cell r="AB2229" t="str">
            <v>EAST END CYNS 535</v>
          </cell>
          <cell r="AC2229" t="str">
            <v>SCE001</v>
          </cell>
        </row>
        <row r="2230">
          <cell r="C2230" t="str">
            <v>F200778</v>
          </cell>
          <cell r="D2230" t="str">
            <v>East End Cyns 539 Misc Hydraulic Exp</v>
          </cell>
          <cell r="E2230" t="str">
            <v>P0069</v>
          </cell>
          <cell r="F2230" t="str">
            <v>539A</v>
          </cell>
          <cell r="G2230" t="str">
            <v>EAST END 539 MIS HYD</v>
          </cell>
          <cell r="H2230">
            <v>0</v>
          </cell>
          <cell r="J2230" t="str">
            <v>NBA</v>
          </cell>
          <cell r="Y2230" t="str">
            <v>GBU-PwrPrd</v>
          </cell>
          <cell r="Z2230" t="str">
            <v>Dave Hildebrand</v>
          </cell>
          <cell r="AA2230" t="str">
            <v>EASTENDCYN</v>
          </cell>
          <cell r="AB2230" t="str">
            <v>EAST END 539 MIS HYD</v>
          </cell>
          <cell r="AC2230" t="str">
            <v>SCE001</v>
          </cell>
        </row>
        <row r="2231">
          <cell r="C2231" t="str">
            <v>F200779</v>
          </cell>
          <cell r="D2231" t="str">
            <v>East End Cyns 541 Maint Sup &amp; Engr</v>
          </cell>
          <cell r="E2231" t="str">
            <v>P0069</v>
          </cell>
          <cell r="F2231" t="str">
            <v>541A</v>
          </cell>
          <cell r="G2231" t="str">
            <v>East End Cyns 541</v>
          </cell>
          <cell r="H2231">
            <v>0</v>
          </cell>
          <cell r="J2231" t="str">
            <v>NBA</v>
          </cell>
          <cell r="Y2231" t="str">
            <v>GBU-PwrPrd</v>
          </cell>
          <cell r="Z2231" t="str">
            <v>Dave Hildebrand</v>
          </cell>
          <cell r="AA2231" t="str">
            <v>EASTENDCYN</v>
          </cell>
          <cell r="AB2231" t="str">
            <v>EAST END CYNS 541</v>
          </cell>
          <cell r="AC2231" t="str">
            <v>SCE001</v>
          </cell>
        </row>
        <row r="2232">
          <cell r="C2232" t="str">
            <v>F200780</v>
          </cell>
          <cell r="D2232" t="str">
            <v>East End Cyns 542 Maint Structure</v>
          </cell>
          <cell r="E2232" t="str">
            <v>P0069</v>
          </cell>
          <cell r="F2232" t="str">
            <v>542A</v>
          </cell>
          <cell r="G2232" t="str">
            <v>East End Cyns 542</v>
          </cell>
          <cell r="H2232">
            <v>0</v>
          </cell>
          <cell r="J2232" t="str">
            <v>NBA</v>
          </cell>
          <cell r="Y2232" t="str">
            <v>GBU-PwrPrd</v>
          </cell>
          <cell r="Z2232" t="str">
            <v>Dave Hildebrand</v>
          </cell>
          <cell r="AA2232" t="str">
            <v>EASTENDCYN</v>
          </cell>
          <cell r="AB2232" t="str">
            <v>EAST END CYNS 542</v>
          </cell>
          <cell r="AC2232" t="str">
            <v>SCE001</v>
          </cell>
        </row>
        <row r="2233">
          <cell r="C2233" t="str">
            <v>F200781</v>
          </cell>
          <cell r="D2233" t="str">
            <v>East End Cyns 545 Maint Misc Hydraulic</v>
          </cell>
          <cell r="E2233" t="str">
            <v>P0069</v>
          </cell>
          <cell r="F2233" t="str">
            <v>545A</v>
          </cell>
          <cell r="G2233" t="str">
            <v>East End Cyns 545</v>
          </cell>
          <cell r="H2233">
            <v>0</v>
          </cell>
          <cell r="J2233" t="str">
            <v>NBA</v>
          </cell>
          <cell r="Y2233" t="str">
            <v>GBU-PwrPrd</v>
          </cell>
          <cell r="Z2233" t="str">
            <v>Dave Hildebrand</v>
          </cell>
          <cell r="AA2233" t="str">
            <v>EASTENDCYN</v>
          </cell>
          <cell r="AB2233" t="str">
            <v>EAST END CYNS 545</v>
          </cell>
          <cell r="AC2233" t="str">
            <v>SCE001</v>
          </cell>
        </row>
        <row r="2234">
          <cell r="C2234" t="str">
            <v>F200782</v>
          </cell>
          <cell r="D2234" t="str">
            <v>Fontana Ph  228 Accum Prov for Ins</v>
          </cell>
          <cell r="E2234" t="str">
            <v>P0069</v>
          </cell>
          <cell r="F2234" t="str">
            <v>545A</v>
          </cell>
          <cell r="G2234" t="str">
            <v>Fontana Ph 228</v>
          </cell>
          <cell r="H2234">
            <v>0</v>
          </cell>
          <cell r="J2234" t="str">
            <v>NBA</v>
          </cell>
          <cell r="Y2234" t="str">
            <v>GBU-PwrPrd</v>
          </cell>
          <cell r="Z2234" t="str">
            <v>Dave Hildebrand</v>
          </cell>
          <cell r="AA2234" t="str">
            <v>FONTANA</v>
          </cell>
          <cell r="AB2234" t="str">
            <v>FONTANA PH 228</v>
          </cell>
          <cell r="AC2234" t="str">
            <v>SCE001</v>
          </cell>
        </row>
        <row r="2235">
          <cell r="C2235" t="str">
            <v>F200783</v>
          </cell>
          <cell r="D2235" t="str">
            <v>Fontana PH 537 Ops Hydraulic Exp</v>
          </cell>
          <cell r="E2235" t="str">
            <v>P0069</v>
          </cell>
          <cell r="F2235" t="str">
            <v>537A</v>
          </cell>
          <cell r="G2235" t="str">
            <v>FONTANA 537 OPS HYD</v>
          </cell>
          <cell r="H2235">
            <v>0</v>
          </cell>
          <cell r="J2235" t="str">
            <v>NBA</v>
          </cell>
          <cell r="Y2235" t="str">
            <v>GBU-PwrPrd</v>
          </cell>
          <cell r="Z2235" t="str">
            <v>Dave Hildebrand</v>
          </cell>
          <cell r="AA2235" t="str">
            <v>FONTANA</v>
          </cell>
          <cell r="AB2235" t="str">
            <v>FONTANA 537 OPS HYD</v>
          </cell>
          <cell r="AC2235" t="str">
            <v>SCE001</v>
          </cell>
        </row>
        <row r="2236">
          <cell r="C2236" t="str">
            <v>F200784</v>
          </cell>
          <cell r="D2236" t="str">
            <v>Fontana PH 538 Elect Exp</v>
          </cell>
          <cell r="E2236" t="str">
            <v>P0069</v>
          </cell>
          <cell r="F2236" t="str">
            <v>538A</v>
          </cell>
          <cell r="G2236" t="str">
            <v>FONTANAPH 538 ELECT</v>
          </cell>
          <cell r="H2236">
            <v>0</v>
          </cell>
          <cell r="J2236" t="str">
            <v>NBA</v>
          </cell>
          <cell r="Y2236" t="str">
            <v>GBU-PwrPrd</v>
          </cell>
          <cell r="Z2236" t="str">
            <v>Dave Hildebrand</v>
          </cell>
          <cell r="AA2236" t="str">
            <v>FONTANA</v>
          </cell>
          <cell r="AB2236" t="str">
            <v>FONTANAPH 538 ELECT</v>
          </cell>
          <cell r="AC2236" t="str">
            <v>SCE001</v>
          </cell>
        </row>
        <row r="2237">
          <cell r="C2237" t="str">
            <v>F200785</v>
          </cell>
          <cell r="D2237" t="str">
            <v>Fontana PH 539 Misc Hydraulic Exp</v>
          </cell>
          <cell r="E2237" t="str">
            <v>P0069</v>
          </cell>
          <cell r="F2237" t="str">
            <v>539A</v>
          </cell>
          <cell r="G2237" t="str">
            <v>FONTANAPH 539 HYD</v>
          </cell>
          <cell r="H2237">
            <v>0</v>
          </cell>
          <cell r="J2237" t="str">
            <v>NBA</v>
          </cell>
          <cell r="Y2237" t="str">
            <v>GBU-PwrPrd</v>
          </cell>
          <cell r="Z2237" t="str">
            <v>Dave Hildebrand</v>
          </cell>
          <cell r="AA2237" t="str">
            <v>FONTANA</v>
          </cell>
          <cell r="AB2237" t="str">
            <v>FONTANAPH 539 HYD</v>
          </cell>
          <cell r="AC2237" t="str">
            <v>SCE001</v>
          </cell>
        </row>
        <row r="2238">
          <cell r="C2238" t="str">
            <v>F200786</v>
          </cell>
          <cell r="D2238" t="str">
            <v>Fontana Ph  542 Maint Structure</v>
          </cell>
          <cell r="E2238" t="str">
            <v>P0069</v>
          </cell>
          <cell r="F2238" t="str">
            <v>542A</v>
          </cell>
          <cell r="G2238" t="str">
            <v>Fontana Ph 542</v>
          </cell>
          <cell r="H2238">
            <v>0</v>
          </cell>
          <cell r="J2238" t="str">
            <v>NBA</v>
          </cell>
          <cell r="Y2238" t="str">
            <v>GBU-PwrPrd</v>
          </cell>
          <cell r="Z2238" t="str">
            <v>Dave Hildebrand</v>
          </cell>
          <cell r="AA2238" t="str">
            <v>FONTANA</v>
          </cell>
          <cell r="AB2238" t="str">
            <v>FONTANA PH 542</v>
          </cell>
          <cell r="AC2238" t="str">
            <v>SCE001</v>
          </cell>
        </row>
        <row r="2239">
          <cell r="C2239" t="str">
            <v>F200787</v>
          </cell>
          <cell r="D2239" t="str">
            <v>Fontana Ph  543 Maint Reservoirs</v>
          </cell>
          <cell r="E2239" t="str">
            <v>P0069</v>
          </cell>
          <cell r="F2239" t="str">
            <v>543A</v>
          </cell>
          <cell r="G2239" t="str">
            <v>Fontana Ph 543</v>
          </cell>
          <cell r="H2239">
            <v>0</v>
          </cell>
          <cell r="J2239" t="str">
            <v>NBA</v>
          </cell>
          <cell r="Y2239" t="str">
            <v>GBU-PwrPrd</v>
          </cell>
          <cell r="Z2239" t="str">
            <v>Dave Hildebrand</v>
          </cell>
          <cell r="AA2239" t="str">
            <v>FONTANA</v>
          </cell>
          <cell r="AB2239" t="str">
            <v>FONTANA PH 543</v>
          </cell>
          <cell r="AC2239" t="str">
            <v>SCE001</v>
          </cell>
        </row>
        <row r="2240">
          <cell r="C2240" t="str">
            <v>F200788</v>
          </cell>
          <cell r="D2240" t="str">
            <v>Fontana Ph  544 Maint Elect</v>
          </cell>
          <cell r="E2240" t="str">
            <v>P0069</v>
          </cell>
          <cell r="F2240" t="str">
            <v>544A</v>
          </cell>
          <cell r="G2240" t="str">
            <v>Fontana Ph 544</v>
          </cell>
          <cell r="H2240">
            <v>0</v>
          </cell>
          <cell r="J2240" t="str">
            <v>NBA</v>
          </cell>
          <cell r="Y2240" t="str">
            <v>GBU-PwrPrd</v>
          </cell>
          <cell r="Z2240" t="str">
            <v>Dave Hildebrand</v>
          </cell>
          <cell r="AA2240" t="str">
            <v>FONTANA</v>
          </cell>
          <cell r="AB2240" t="str">
            <v>FONTANA PH 544</v>
          </cell>
          <cell r="AC2240" t="str">
            <v>SCE001</v>
          </cell>
        </row>
        <row r="2241">
          <cell r="C2241" t="str">
            <v>F200789</v>
          </cell>
          <cell r="D2241" t="str">
            <v>Fontana Ph  545 Maint Misc Hydraulic</v>
          </cell>
          <cell r="E2241" t="str">
            <v>P0069</v>
          </cell>
          <cell r="F2241" t="str">
            <v>545A</v>
          </cell>
          <cell r="G2241" t="str">
            <v>Fontana Ph 545</v>
          </cell>
          <cell r="H2241">
            <v>0</v>
          </cell>
          <cell r="J2241" t="str">
            <v>NBA</v>
          </cell>
          <cell r="Y2241" t="str">
            <v>GBU-PwrPrd</v>
          </cell>
          <cell r="Z2241" t="str">
            <v>Dave Hildebrand</v>
          </cell>
          <cell r="AA2241" t="str">
            <v>FONTANA</v>
          </cell>
          <cell r="AB2241" t="str">
            <v>FONTANA PH 545</v>
          </cell>
          <cell r="AC2241" t="str">
            <v>SCE001</v>
          </cell>
        </row>
        <row r="2242">
          <cell r="C2242" t="str">
            <v>F200790</v>
          </cell>
          <cell r="D2242" t="str">
            <v>Lytle Crk PH 228 Accum Prov for Ins</v>
          </cell>
          <cell r="E2242" t="str">
            <v>P0069</v>
          </cell>
          <cell r="F2242" t="str">
            <v>545A</v>
          </cell>
          <cell r="G2242" t="str">
            <v>LYTLE CR 228</v>
          </cell>
          <cell r="H2242">
            <v>0</v>
          </cell>
          <cell r="J2242" t="str">
            <v>NBA</v>
          </cell>
          <cell r="Y2242" t="str">
            <v>GBU-PwrPrd</v>
          </cell>
          <cell r="Z2242" t="str">
            <v>Dave Hildebrand</v>
          </cell>
          <cell r="AA2242" t="str">
            <v>LYTLECRK</v>
          </cell>
          <cell r="AB2242" t="str">
            <v>LYTLE CR 228</v>
          </cell>
          <cell r="AC2242" t="str">
            <v>SCE001</v>
          </cell>
        </row>
        <row r="2243">
          <cell r="C2243" t="str">
            <v>F200791</v>
          </cell>
          <cell r="D2243" t="str">
            <v>Lytle Crk PH 537 Ops Hydraulic Exp</v>
          </cell>
          <cell r="E2243" t="str">
            <v>P0069</v>
          </cell>
          <cell r="F2243" t="str">
            <v>537A</v>
          </cell>
          <cell r="G2243" t="str">
            <v>LYTLE CR 537 OPS HYD</v>
          </cell>
          <cell r="H2243">
            <v>0</v>
          </cell>
          <cell r="J2243" t="str">
            <v>NBA</v>
          </cell>
          <cell r="Y2243" t="str">
            <v>GBU-PwrPrd</v>
          </cell>
          <cell r="Z2243" t="str">
            <v>Dave Hildebrand</v>
          </cell>
          <cell r="AA2243" t="str">
            <v>LYTLECRK</v>
          </cell>
          <cell r="AB2243" t="str">
            <v>LYTLE CR 537 OPS HYD</v>
          </cell>
          <cell r="AC2243" t="str">
            <v>SCE001</v>
          </cell>
        </row>
        <row r="2244">
          <cell r="C2244" t="str">
            <v>F200792</v>
          </cell>
          <cell r="D2244" t="str">
            <v>Lytle Crk PH 538 Elect Exp</v>
          </cell>
          <cell r="E2244" t="str">
            <v>P0069</v>
          </cell>
          <cell r="F2244" t="str">
            <v>538A</v>
          </cell>
          <cell r="G2244" t="str">
            <v>LYTLE CR 538 ELECT</v>
          </cell>
          <cell r="H2244">
            <v>0</v>
          </cell>
          <cell r="J2244" t="str">
            <v>NBA</v>
          </cell>
          <cell r="Y2244" t="str">
            <v>GBU-PwrPrd</v>
          </cell>
          <cell r="Z2244" t="str">
            <v>Dave Hildebrand</v>
          </cell>
          <cell r="AA2244" t="str">
            <v>LYTLECRK</v>
          </cell>
          <cell r="AB2244" t="str">
            <v>LYTLE CR 538 ELECT</v>
          </cell>
          <cell r="AC2244" t="str">
            <v>SCE001</v>
          </cell>
        </row>
        <row r="2245">
          <cell r="C2245" t="str">
            <v>F200793</v>
          </cell>
          <cell r="D2245" t="str">
            <v>Lytle Crk PH 539 Misc Hydraulic Exp</v>
          </cell>
          <cell r="E2245" t="str">
            <v>P0069</v>
          </cell>
          <cell r="F2245" t="str">
            <v>539A</v>
          </cell>
          <cell r="G2245" t="str">
            <v>LYTLE CR 539 MIS HYD</v>
          </cell>
          <cell r="H2245">
            <v>0</v>
          </cell>
          <cell r="J2245" t="str">
            <v>NBA</v>
          </cell>
          <cell r="Y2245" t="str">
            <v>GBU-PwrPrd</v>
          </cell>
          <cell r="Z2245" t="str">
            <v>Dave Hildebrand</v>
          </cell>
          <cell r="AA2245" t="str">
            <v>LYTLECRK</v>
          </cell>
          <cell r="AB2245" t="str">
            <v>LYTLE CR 539 MIS HYD</v>
          </cell>
          <cell r="AC2245" t="str">
            <v>SCE001</v>
          </cell>
        </row>
        <row r="2246">
          <cell r="C2246" t="str">
            <v>F200794</v>
          </cell>
          <cell r="D2246" t="str">
            <v>Lytle Crk PH 540 Rents</v>
          </cell>
          <cell r="E2246" t="str">
            <v>P0069</v>
          </cell>
          <cell r="F2246" t="str">
            <v>540A</v>
          </cell>
          <cell r="G2246" t="str">
            <v>LYTLE CRK 540 RENTS</v>
          </cell>
          <cell r="H2246">
            <v>0</v>
          </cell>
          <cell r="J2246" t="str">
            <v>NBA</v>
          </cell>
          <cell r="Y2246" t="str">
            <v>GBU-PwrPrd</v>
          </cell>
          <cell r="Z2246" t="str">
            <v>Dave Hildebrand</v>
          </cell>
          <cell r="AA2246" t="str">
            <v>LICLYTLCRK</v>
          </cell>
          <cell r="AB2246" t="str">
            <v>LYTLE CRK 540 RENTS</v>
          </cell>
          <cell r="AC2246" t="str">
            <v>SCE001</v>
          </cell>
        </row>
        <row r="2247">
          <cell r="C2247" t="str">
            <v>F200795</v>
          </cell>
          <cell r="D2247" t="str">
            <v>Lytle Crk PH 542 Maint Structure</v>
          </cell>
          <cell r="E2247" t="str">
            <v>P0069</v>
          </cell>
          <cell r="F2247" t="str">
            <v>542A</v>
          </cell>
          <cell r="G2247" t="str">
            <v>LYTLE CR 542 MNT STR</v>
          </cell>
          <cell r="H2247">
            <v>0</v>
          </cell>
          <cell r="J2247" t="str">
            <v>NBA</v>
          </cell>
          <cell r="Y2247" t="str">
            <v>GBU-PwrPrd</v>
          </cell>
          <cell r="Z2247" t="str">
            <v>Dave Hildebrand</v>
          </cell>
          <cell r="AA2247" t="str">
            <v>LYTLECRK</v>
          </cell>
          <cell r="AB2247" t="str">
            <v>LYTLE CR 542 MNT STR</v>
          </cell>
          <cell r="AC2247" t="str">
            <v>SCE001</v>
          </cell>
        </row>
        <row r="2248">
          <cell r="C2248" t="str">
            <v>F200796</v>
          </cell>
          <cell r="D2248" t="str">
            <v>Lytle Crk PH 543 Maint Reservoirs</v>
          </cell>
          <cell r="E2248" t="str">
            <v>P0069</v>
          </cell>
          <cell r="F2248" t="str">
            <v>543A</v>
          </cell>
          <cell r="G2248" t="str">
            <v>LYTLE CR 543 MNT RES</v>
          </cell>
          <cell r="H2248">
            <v>0</v>
          </cell>
          <cell r="J2248" t="str">
            <v>NBA</v>
          </cell>
          <cell r="Y2248" t="str">
            <v>GBU-PwrPrd</v>
          </cell>
          <cell r="Z2248" t="str">
            <v>Dave Hildebrand</v>
          </cell>
          <cell r="AA2248" t="str">
            <v>LYTLECRK</v>
          </cell>
          <cell r="AB2248" t="str">
            <v>LYTLE CR 543 MNT RES</v>
          </cell>
          <cell r="AC2248" t="str">
            <v>SCE001</v>
          </cell>
        </row>
        <row r="2249">
          <cell r="C2249" t="str">
            <v>F200797</v>
          </cell>
          <cell r="D2249" t="str">
            <v>Lytle Crk PH 544 Maint Elect</v>
          </cell>
          <cell r="E2249" t="str">
            <v>P0069</v>
          </cell>
          <cell r="F2249" t="str">
            <v>544A</v>
          </cell>
          <cell r="G2249" t="str">
            <v>LYTLE CR 544 MNT ELC</v>
          </cell>
          <cell r="H2249">
            <v>0</v>
          </cell>
          <cell r="J2249" t="str">
            <v>NBA</v>
          </cell>
          <cell r="Y2249" t="str">
            <v>GBU-PwrPrd</v>
          </cell>
          <cell r="Z2249" t="str">
            <v>Dave Hildebrand</v>
          </cell>
          <cell r="AA2249" t="str">
            <v>LYTLECRK</v>
          </cell>
          <cell r="AB2249" t="str">
            <v>LYTLE CR 544 MNT ELC</v>
          </cell>
          <cell r="AC2249" t="str">
            <v>SCE001</v>
          </cell>
        </row>
        <row r="2250">
          <cell r="C2250" t="str">
            <v>F200798</v>
          </cell>
          <cell r="D2250" t="str">
            <v>Lytle Crk PH 545 Maint Misc Hydraulic</v>
          </cell>
          <cell r="E2250" t="str">
            <v>P0069</v>
          </cell>
          <cell r="F2250" t="str">
            <v>545A</v>
          </cell>
          <cell r="G2250" t="str">
            <v>LYTLE CR 545 MNT HYD</v>
          </cell>
          <cell r="H2250">
            <v>0</v>
          </cell>
          <cell r="J2250" t="str">
            <v>NBA</v>
          </cell>
          <cell r="Y2250" t="str">
            <v>GBU-PwrPrd</v>
          </cell>
          <cell r="Z2250" t="str">
            <v>Dave Hildebrand</v>
          </cell>
          <cell r="AA2250" t="str">
            <v>LYTLECRK</v>
          </cell>
          <cell r="AB2250" t="str">
            <v>LYTLE CR 545 MNT HYD</v>
          </cell>
          <cell r="AC2250" t="str">
            <v>SCE001</v>
          </cell>
        </row>
        <row r="2251">
          <cell r="C2251" t="str">
            <v>F200799</v>
          </cell>
          <cell r="D2251" t="str">
            <v>Mill Creek 1 228 Accum Prov for Ins</v>
          </cell>
          <cell r="E2251" t="str">
            <v>P0069</v>
          </cell>
          <cell r="F2251" t="str">
            <v>545A</v>
          </cell>
          <cell r="G2251" t="str">
            <v>MILL CRK 1 228</v>
          </cell>
          <cell r="H2251">
            <v>0</v>
          </cell>
          <cell r="J2251" t="str">
            <v>NBA</v>
          </cell>
          <cell r="Y2251" t="str">
            <v>GBU-PwrPrd</v>
          </cell>
          <cell r="Z2251" t="str">
            <v>Dave Hildebrand</v>
          </cell>
          <cell r="AA2251" t="str">
            <v>MILLCRK1</v>
          </cell>
          <cell r="AB2251" t="str">
            <v>MILL CRK 1 228</v>
          </cell>
          <cell r="AC2251" t="str">
            <v>SCE001</v>
          </cell>
        </row>
        <row r="2252">
          <cell r="C2252" t="str">
            <v>F200800</v>
          </cell>
          <cell r="D2252" t="str">
            <v>Mill Creek 1 537 Ops Hydraulic Exp</v>
          </cell>
          <cell r="E2252" t="str">
            <v>P0069</v>
          </cell>
          <cell r="F2252" t="str">
            <v>537A</v>
          </cell>
          <cell r="G2252" t="str">
            <v>MILLCRK1 537 OPS HYD</v>
          </cell>
          <cell r="H2252">
            <v>0</v>
          </cell>
          <cell r="J2252" t="str">
            <v>NBA</v>
          </cell>
          <cell r="Y2252" t="str">
            <v>GBU-PwrPrd</v>
          </cell>
          <cell r="Z2252" t="str">
            <v>Dave Hildebrand</v>
          </cell>
          <cell r="AA2252" t="str">
            <v>MILLCRK1</v>
          </cell>
          <cell r="AB2252" t="str">
            <v>MILLCRK1 537 OPS HYD</v>
          </cell>
          <cell r="AC2252" t="str">
            <v>SCE001</v>
          </cell>
        </row>
        <row r="2253">
          <cell r="C2253" t="str">
            <v>F200801</v>
          </cell>
          <cell r="D2253" t="str">
            <v>Mill Creek 1 538 Elect Exp</v>
          </cell>
          <cell r="E2253" t="str">
            <v>P0069</v>
          </cell>
          <cell r="F2253" t="str">
            <v>538A</v>
          </cell>
          <cell r="G2253" t="str">
            <v>MILLCRK1 538 ELECT</v>
          </cell>
          <cell r="H2253">
            <v>0</v>
          </cell>
          <cell r="J2253" t="str">
            <v>NBA</v>
          </cell>
          <cell r="Y2253" t="str">
            <v>GBU-PwrPrd</v>
          </cell>
          <cell r="Z2253" t="str">
            <v>Dave Hildebrand</v>
          </cell>
          <cell r="AA2253" t="str">
            <v>MILLCRK1</v>
          </cell>
          <cell r="AB2253" t="str">
            <v>MILLCRK1 538 ELECT</v>
          </cell>
          <cell r="AC2253" t="str">
            <v>SCE001</v>
          </cell>
        </row>
        <row r="2254">
          <cell r="C2254" t="str">
            <v>F200802</v>
          </cell>
          <cell r="D2254" t="str">
            <v>Mill Creek 1 539 Misc Hydraulic Exp</v>
          </cell>
          <cell r="E2254" t="str">
            <v>P0069</v>
          </cell>
          <cell r="F2254" t="str">
            <v>539A</v>
          </cell>
          <cell r="G2254" t="str">
            <v>MILLCRK1 539 HYD</v>
          </cell>
          <cell r="H2254">
            <v>0</v>
          </cell>
          <cell r="J2254" t="str">
            <v>NBA</v>
          </cell>
          <cell r="Y2254" t="str">
            <v>GBU-PwrPrd</v>
          </cell>
          <cell r="Z2254" t="str">
            <v>Dave Hildebrand</v>
          </cell>
          <cell r="AA2254" t="str">
            <v>MILLCRK1</v>
          </cell>
          <cell r="AB2254" t="str">
            <v>MILLCRK1 539 HYD</v>
          </cell>
          <cell r="AC2254" t="str">
            <v>SCE001</v>
          </cell>
        </row>
        <row r="2255">
          <cell r="C2255" t="str">
            <v>F200803</v>
          </cell>
          <cell r="D2255" t="str">
            <v>Mill Creek 1 542 Maint Structure</v>
          </cell>
          <cell r="E2255" t="str">
            <v>P0069</v>
          </cell>
          <cell r="F2255" t="str">
            <v>542A</v>
          </cell>
          <cell r="G2255" t="str">
            <v>MILLCRK1 542 MNT STR</v>
          </cell>
          <cell r="H2255">
            <v>0</v>
          </cell>
          <cell r="J2255" t="str">
            <v>NBA</v>
          </cell>
          <cell r="Y2255" t="str">
            <v>GBU-PwrPrd</v>
          </cell>
          <cell r="Z2255" t="str">
            <v>Dave Hildebrand</v>
          </cell>
          <cell r="AA2255" t="str">
            <v>MILLCRK1</v>
          </cell>
          <cell r="AB2255" t="str">
            <v>MILLCRK1 542 MNT STR</v>
          </cell>
          <cell r="AC2255" t="str">
            <v>SCE001</v>
          </cell>
        </row>
        <row r="2256">
          <cell r="C2256" t="str">
            <v>F200804</v>
          </cell>
          <cell r="D2256" t="str">
            <v>Mill Creek 1 543 Maint Reservoirs</v>
          </cell>
          <cell r="E2256" t="str">
            <v>P0069</v>
          </cell>
          <cell r="F2256" t="str">
            <v>543A</v>
          </cell>
          <cell r="G2256" t="str">
            <v>MILLCRK1 543 MNT RSV</v>
          </cell>
          <cell r="H2256">
            <v>0</v>
          </cell>
          <cell r="J2256" t="str">
            <v>NBA</v>
          </cell>
          <cell r="Y2256" t="str">
            <v>GBU-PwrPrd</v>
          </cell>
          <cell r="Z2256" t="str">
            <v>Dave Hildebrand</v>
          </cell>
          <cell r="AA2256" t="str">
            <v>MILLCRK1</v>
          </cell>
          <cell r="AB2256" t="str">
            <v>MILLCRK1 543 MNT RSV</v>
          </cell>
          <cell r="AC2256" t="str">
            <v>SCE001</v>
          </cell>
        </row>
        <row r="2257">
          <cell r="C2257" t="str">
            <v>F200805</v>
          </cell>
          <cell r="D2257" t="str">
            <v>Mill Creek 1 544 Maint Elect</v>
          </cell>
          <cell r="E2257" t="str">
            <v>P0069</v>
          </cell>
          <cell r="F2257" t="str">
            <v>544A</v>
          </cell>
          <cell r="G2257" t="str">
            <v>MILLCRK1 544 MNT ELC</v>
          </cell>
          <cell r="H2257">
            <v>0</v>
          </cell>
          <cell r="J2257" t="str">
            <v>NBA</v>
          </cell>
          <cell r="Y2257" t="str">
            <v>GBU-PwrPrd</v>
          </cell>
          <cell r="Z2257" t="str">
            <v>Dave Hildebrand</v>
          </cell>
          <cell r="AA2257" t="str">
            <v>MILLCRK1</v>
          </cell>
          <cell r="AB2257" t="str">
            <v>MILLCRK1 544 MNT ELC</v>
          </cell>
          <cell r="AC2257" t="str">
            <v>SCE001</v>
          </cell>
        </row>
        <row r="2258">
          <cell r="C2258" t="str">
            <v>F200806</v>
          </cell>
          <cell r="D2258" t="str">
            <v>Mill Creek 1 545 Maint Misc Hydraulic</v>
          </cell>
          <cell r="E2258" t="str">
            <v>P0069</v>
          </cell>
          <cell r="F2258" t="str">
            <v>545A</v>
          </cell>
          <cell r="G2258" t="str">
            <v>MILLCRK1 545 MNT HYD</v>
          </cell>
          <cell r="H2258">
            <v>0</v>
          </cell>
          <cell r="J2258" t="str">
            <v>NBA</v>
          </cell>
          <cell r="Y2258" t="str">
            <v>GBU-PwrPrd</v>
          </cell>
          <cell r="Z2258" t="str">
            <v>Dave Hildebrand</v>
          </cell>
          <cell r="AA2258" t="str">
            <v>MILLCRK1</v>
          </cell>
          <cell r="AB2258" t="str">
            <v>MILLCRK1 545 MNT HYD</v>
          </cell>
          <cell r="AC2258" t="str">
            <v>SCE001</v>
          </cell>
        </row>
        <row r="2259">
          <cell r="C2259" t="str">
            <v>F200807</v>
          </cell>
          <cell r="D2259" t="str">
            <v>Mill Creek 2&amp;3 228 Accum Prov for Ins</v>
          </cell>
          <cell r="E2259" t="str">
            <v>P0069</v>
          </cell>
          <cell r="F2259" t="str">
            <v>545A</v>
          </cell>
          <cell r="G2259" t="str">
            <v>MILLCRK2&amp;3 228</v>
          </cell>
          <cell r="H2259">
            <v>0</v>
          </cell>
          <cell r="J2259" t="str">
            <v>NBA</v>
          </cell>
          <cell r="Y2259" t="str">
            <v>GBU-PwrPrd</v>
          </cell>
          <cell r="Z2259" t="str">
            <v>Dave Hildebrand</v>
          </cell>
          <cell r="AA2259" t="str">
            <v>MILLCRK2-3</v>
          </cell>
          <cell r="AB2259" t="str">
            <v>MILLCRK2&amp;3 228</v>
          </cell>
          <cell r="AC2259" t="str">
            <v>SCE001</v>
          </cell>
        </row>
        <row r="2260">
          <cell r="C2260" t="str">
            <v>F200808</v>
          </cell>
          <cell r="D2260" t="str">
            <v>Mill Creek 2&amp;3 536 Water for Power</v>
          </cell>
          <cell r="E2260" t="str">
            <v>P0069</v>
          </cell>
          <cell r="F2260" t="str">
            <v>536A</v>
          </cell>
          <cell r="G2260" t="str">
            <v>MILL CRK 2&amp;3 536 WTR</v>
          </cell>
          <cell r="H2260">
            <v>0</v>
          </cell>
          <cell r="J2260" t="str">
            <v>NBA</v>
          </cell>
          <cell r="Y2260" t="str">
            <v>GBU-PwrPrd</v>
          </cell>
          <cell r="Z2260" t="str">
            <v>Dave Hildebrand</v>
          </cell>
          <cell r="AA2260" t="str">
            <v>LICMCRK2-3</v>
          </cell>
          <cell r="AB2260" t="str">
            <v>MILL CRK 2&amp;3 536 WTR</v>
          </cell>
          <cell r="AC2260" t="str">
            <v>SCE001</v>
          </cell>
        </row>
        <row r="2261">
          <cell r="C2261" t="str">
            <v>F200809</v>
          </cell>
          <cell r="D2261" t="str">
            <v>Mill Creek 2&amp;3 537 Ops Hydraulic Exp</v>
          </cell>
          <cell r="E2261" t="str">
            <v>P0069</v>
          </cell>
          <cell r="F2261" t="str">
            <v>537A</v>
          </cell>
          <cell r="G2261" t="str">
            <v>MILLCRK2&amp;3 537 OPS H</v>
          </cell>
          <cell r="H2261">
            <v>0</v>
          </cell>
          <cell r="J2261" t="str">
            <v>NBA</v>
          </cell>
          <cell r="Y2261" t="str">
            <v>GBU-PwrPrd</v>
          </cell>
          <cell r="Z2261" t="str">
            <v>Dave Hildebrand</v>
          </cell>
          <cell r="AA2261" t="str">
            <v>MILLCRK2-3</v>
          </cell>
          <cell r="AB2261" t="str">
            <v>MILLCRK2&amp;3 537 OPS H</v>
          </cell>
          <cell r="AC2261" t="str">
            <v>SCE001</v>
          </cell>
        </row>
        <row r="2262">
          <cell r="C2262" t="str">
            <v>F200810</v>
          </cell>
          <cell r="D2262" t="str">
            <v>Mill Creek 2&amp;3 538 Elect Exp</v>
          </cell>
          <cell r="E2262" t="str">
            <v>P0069</v>
          </cell>
          <cell r="F2262" t="str">
            <v>538A</v>
          </cell>
          <cell r="G2262" t="str">
            <v>MILLCRK2&amp;3 538 ELECT</v>
          </cell>
          <cell r="H2262">
            <v>0</v>
          </cell>
          <cell r="J2262" t="str">
            <v>NBA</v>
          </cell>
          <cell r="Y2262" t="str">
            <v>GBU-PwrPrd</v>
          </cell>
          <cell r="Z2262" t="str">
            <v>Dave Hildebrand</v>
          </cell>
          <cell r="AA2262" t="str">
            <v>MILLCRK2-3</v>
          </cell>
          <cell r="AB2262" t="str">
            <v>MILLCRK2&amp;3 538 ELECT</v>
          </cell>
          <cell r="AC2262" t="str">
            <v>SCE001</v>
          </cell>
        </row>
        <row r="2263">
          <cell r="C2263" t="str">
            <v>F200811</v>
          </cell>
          <cell r="D2263" t="str">
            <v>Mill Creek 2&amp;3 539 Misc Hydraulic Exp</v>
          </cell>
          <cell r="E2263" t="str">
            <v>P0069</v>
          </cell>
          <cell r="F2263" t="str">
            <v>539A</v>
          </cell>
          <cell r="G2263" t="str">
            <v>MILLCRK2&amp;3 539 HYD</v>
          </cell>
          <cell r="H2263">
            <v>0</v>
          </cell>
          <cell r="J2263" t="str">
            <v>NBA</v>
          </cell>
          <cell r="Y2263" t="str">
            <v>GBU-PwrPrd</v>
          </cell>
          <cell r="Z2263" t="str">
            <v>Dave Hildebrand</v>
          </cell>
          <cell r="AA2263" t="str">
            <v>MILLCRK2-3</v>
          </cell>
          <cell r="AB2263" t="str">
            <v>MILLCRK2&amp;3 539 HYD</v>
          </cell>
          <cell r="AC2263" t="str">
            <v>SCE001</v>
          </cell>
        </row>
        <row r="2264">
          <cell r="C2264" t="str">
            <v>F200812</v>
          </cell>
          <cell r="D2264" t="str">
            <v>Mill Creek 2&amp;3 540 Rents</v>
          </cell>
          <cell r="E2264" t="str">
            <v>P0069</v>
          </cell>
          <cell r="F2264" t="str">
            <v>540A</v>
          </cell>
          <cell r="G2264" t="str">
            <v>MILL CRK2&amp;3540 RENTS</v>
          </cell>
          <cell r="H2264">
            <v>0</v>
          </cell>
          <cell r="J2264" t="str">
            <v>NBA</v>
          </cell>
          <cell r="Y2264" t="str">
            <v>GBU-PwrPrd</v>
          </cell>
          <cell r="Z2264" t="str">
            <v>Dave Hildebrand</v>
          </cell>
          <cell r="AA2264" t="str">
            <v>LICMCRK2-3</v>
          </cell>
          <cell r="AB2264" t="str">
            <v>MILL CRK2&amp;3540 RENTS</v>
          </cell>
          <cell r="AC2264" t="str">
            <v>SCE001</v>
          </cell>
        </row>
        <row r="2265">
          <cell r="C2265" t="str">
            <v>F200813</v>
          </cell>
          <cell r="D2265" t="str">
            <v>Mill Creek 2&amp;3 542 Maint Structure</v>
          </cell>
          <cell r="E2265" t="str">
            <v>P0069</v>
          </cell>
          <cell r="F2265" t="str">
            <v>542A</v>
          </cell>
          <cell r="G2265" t="str">
            <v>MILLCRK2&amp;3 542MNTSTR</v>
          </cell>
          <cell r="H2265">
            <v>0</v>
          </cell>
          <cell r="J2265" t="str">
            <v>NBA</v>
          </cell>
          <cell r="Y2265" t="str">
            <v>GBU-PwrPrd</v>
          </cell>
          <cell r="Z2265" t="str">
            <v>Dave Hildebrand</v>
          </cell>
          <cell r="AA2265" t="str">
            <v>MILLCRK2-3</v>
          </cell>
          <cell r="AB2265" t="str">
            <v>MILLCRK2&amp;3 542MNTSTR</v>
          </cell>
          <cell r="AC2265" t="str">
            <v>SCE001</v>
          </cell>
        </row>
        <row r="2266">
          <cell r="C2266" t="str">
            <v>F200814</v>
          </cell>
          <cell r="D2266" t="str">
            <v>Mill Creek 2&amp;3 543 Maint Reservoirs</v>
          </cell>
          <cell r="E2266" t="str">
            <v>P0069</v>
          </cell>
          <cell r="F2266" t="str">
            <v>543A</v>
          </cell>
          <cell r="G2266" t="str">
            <v>MILLCRK2&amp;3 543MNTRSV</v>
          </cell>
          <cell r="H2266">
            <v>0</v>
          </cell>
          <cell r="J2266" t="str">
            <v>NBA</v>
          </cell>
          <cell r="Y2266" t="str">
            <v>GBU-PwrPrd</v>
          </cell>
          <cell r="Z2266" t="str">
            <v>Dave Hildebrand</v>
          </cell>
          <cell r="AA2266" t="str">
            <v>MILLCRK2-3</v>
          </cell>
          <cell r="AB2266" t="str">
            <v>MILLCRK2&amp;3 543MNTRSV</v>
          </cell>
          <cell r="AC2266" t="str">
            <v>SCE001</v>
          </cell>
        </row>
        <row r="2267">
          <cell r="C2267" t="str">
            <v>F200815</v>
          </cell>
          <cell r="D2267" t="str">
            <v>Mill Creek 2&amp;3 544 Maint Elect</v>
          </cell>
          <cell r="E2267" t="str">
            <v>P0069</v>
          </cell>
          <cell r="F2267" t="str">
            <v>544A</v>
          </cell>
          <cell r="G2267" t="str">
            <v>MILLCRK2&amp;3 544MNTELC</v>
          </cell>
          <cell r="H2267">
            <v>0</v>
          </cell>
          <cell r="J2267" t="str">
            <v>NBA</v>
          </cell>
          <cell r="Y2267" t="str">
            <v>GBU-PwrPrd</v>
          </cell>
          <cell r="Z2267" t="str">
            <v>Dave Hildebrand</v>
          </cell>
          <cell r="AA2267" t="str">
            <v>MILLCRK2-3</v>
          </cell>
          <cell r="AB2267" t="str">
            <v>MILLCRK2&amp;3 544MNTELC</v>
          </cell>
          <cell r="AC2267" t="str">
            <v>SCE001</v>
          </cell>
        </row>
        <row r="2268">
          <cell r="C2268" t="str">
            <v>F200816</v>
          </cell>
          <cell r="D2268" t="str">
            <v>Mill Creek 2&amp;3 545 Maint Misc Hydraulic</v>
          </cell>
          <cell r="E2268" t="str">
            <v>P0069</v>
          </cell>
          <cell r="F2268" t="str">
            <v>545A</v>
          </cell>
          <cell r="G2268" t="str">
            <v>MILLCRK2&amp;3 545 HYD</v>
          </cell>
          <cell r="H2268">
            <v>0</v>
          </cell>
          <cell r="J2268" t="str">
            <v>NBA</v>
          </cell>
          <cell r="Y2268" t="str">
            <v>GBU-PwrPrd</v>
          </cell>
          <cell r="Z2268" t="str">
            <v>Dave Hildebrand</v>
          </cell>
          <cell r="AA2268" t="str">
            <v>MILLCRK2-3</v>
          </cell>
          <cell r="AB2268" t="str">
            <v>MILLCRK2&amp;3 545 HYD</v>
          </cell>
          <cell r="AC2268" t="str">
            <v>SCE001</v>
          </cell>
        </row>
        <row r="2269">
          <cell r="C2269" t="str">
            <v>F200817</v>
          </cell>
          <cell r="D2269" t="str">
            <v>Ontario 1 228 Accum Prov for Ins</v>
          </cell>
          <cell r="E2269" t="str">
            <v>P0069</v>
          </cell>
          <cell r="F2269" t="str">
            <v>545A</v>
          </cell>
          <cell r="G2269" t="str">
            <v>Ontario 1  228</v>
          </cell>
          <cell r="H2269">
            <v>0</v>
          </cell>
          <cell r="J2269" t="str">
            <v>NBA</v>
          </cell>
          <cell r="Y2269" t="str">
            <v>GBU-PwrPrd</v>
          </cell>
          <cell r="Z2269" t="str">
            <v>Dave Hildebrand</v>
          </cell>
          <cell r="AA2269" t="str">
            <v>ONTARIO1</v>
          </cell>
          <cell r="AB2269" t="str">
            <v>ONTARIO 1  228</v>
          </cell>
          <cell r="AC2269" t="str">
            <v>SCE001</v>
          </cell>
        </row>
        <row r="2270">
          <cell r="C2270" t="str">
            <v>F200818</v>
          </cell>
          <cell r="D2270" t="str">
            <v>Ontario 1 537 Ops Hydraulic Exp</v>
          </cell>
          <cell r="E2270" t="str">
            <v>P0069</v>
          </cell>
          <cell r="F2270" t="str">
            <v>537A</v>
          </cell>
          <cell r="G2270" t="str">
            <v>Ontario 1  537 HYD</v>
          </cell>
          <cell r="H2270">
            <v>0</v>
          </cell>
          <cell r="J2270" t="str">
            <v>NBA</v>
          </cell>
          <cell r="Y2270" t="str">
            <v>GBU-PwrPrd</v>
          </cell>
          <cell r="Z2270" t="str">
            <v>Dave Hildebrand</v>
          </cell>
          <cell r="AA2270" t="str">
            <v>ONTARIO1</v>
          </cell>
          <cell r="AB2270" t="str">
            <v>ONTARIO 1  537 HYD</v>
          </cell>
          <cell r="AC2270" t="str">
            <v>SCE001</v>
          </cell>
        </row>
        <row r="2271">
          <cell r="C2271" t="str">
            <v>F200819</v>
          </cell>
          <cell r="D2271" t="str">
            <v>Ontario 1 538 Elect Exp</v>
          </cell>
          <cell r="E2271" t="str">
            <v>P0069</v>
          </cell>
          <cell r="F2271" t="str">
            <v>538A</v>
          </cell>
          <cell r="G2271" t="str">
            <v>Ontario 1  538 ELECT</v>
          </cell>
          <cell r="H2271">
            <v>0</v>
          </cell>
          <cell r="J2271" t="str">
            <v>NBA</v>
          </cell>
          <cell r="Y2271" t="str">
            <v>GBU-PwrPrd</v>
          </cell>
          <cell r="Z2271" t="str">
            <v>Dave Hildebrand</v>
          </cell>
          <cell r="AA2271" t="str">
            <v>ONTARIO1</v>
          </cell>
          <cell r="AB2271" t="str">
            <v>ONTARIO 1  538 ELECT</v>
          </cell>
          <cell r="AC2271" t="str">
            <v>SCE001</v>
          </cell>
        </row>
        <row r="2272">
          <cell r="C2272" t="str">
            <v>F200820</v>
          </cell>
          <cell r="D2272" t="str">
            <v>Ontario 1 539 Misc Hydraulic Exp</v>
          </cell>
          <cell r="E2272" t="str">
            <v>P0069</v>
          </cell>
          <cell r="F2272" t="str">
            <v>539A</v>
          </cell>
          <cell r="G2272" t="str">
            <v>Ontario 1  539 HYD</v>
          </cell>
          <cell r="H2272">
            <v>0</v>
          </cell>
          <cell r="J2272" t="str">
            <v>NBA</v>
          </cell>
          <cell r="Y2272" t="str">
            <v>GBU-PwrPrd</v>
          </cell>
          <cell r="Z2272" t="str">
            <v>Dave Hildebrand</v>
          </cell>
          <cell r="AA2272" t="str">
            <v>ONTARIO1</v>
          </cell>
          <cell r="AB2272" t="str">
            <v>ONTARIO 1  539 HYD</v>
          </cell>
          <cell r="AC2272" t="str">
            <v>SCE001</v>
          </cell>
        </row>
        <row r="2273">
          <cell r="C2273" t="str">
            <v>F200821</v>
          </cell>
          <cell r="D2273" t="str">
            <v>Ontario 1 542 Maint Structure</v>
          </cell>
          <cell r="E2273" t="str">
            <v>P0069</v>
          </cell>
          <cell r="F2273" t="str">
            <v>542A</v>
          </cell>
          <cell r="G2273" t="str">
            <v>Ontario 1  542 STR</v>
          </cell>
          <cell r="H2273">
            <v>0</v>
          </cell>
          <cell r="J2273" t="str">
            <v>NBA</v>
          </cell>
          <cell r="Y2273" t="str">
            <v>GBU-PwrPrd</v>
          </cell>
          <cell r="Z2273" t="str">
            <v>Dave Hildebrand</v>
          </cell>
          <cell r="AA2273" t="str">
            <v>ONTARIO1</v>
          </cell>
          <cell r="AB2273" t="str">
            <v>ONTARIO 1  542 STR</v>
          </cell>
          <cell r="AC2273" t="str">
            <v>SCE001</v>
          </cell>
        </row>
        <row r="2274">
          <cell r="C2274" t="str">
            <v>F200822</v>
          </cell>
          <cell r="D2274" t="str">
            <v>Ontario 1 543 Maint Reservoirs</v>
          </cell>
          <cell r="E2274" t="str">
            <v>P0069</v>
          </cell>
          <cell r="F2274" t="str">
            <v>543A</v>
          </cell>
          <cell r="G2274" t="str">
            <v>Ontario 1  543 RSV</v>
          </cell>
          <cell r="H2274">
            <v>0</v>
          </cell>
          <cell r="J2274" t="str">
            <v>NBA</v>
          </cell>
          <cell r="Y2274" t="str">
            <v>GBU-PwrPrd</v>
          </cell>
          <cell r="Z2274" t="str">
            <v>Dave Hildebrand</v>
          </cell>
          <cell r="AA2274" t="str">
            <v>ONTARIO1</v>
          </cell>
          <cell r="AB2274" t="str">
            <v>ONTARIO 1  543 RSV</v>
          </cell>
          <cell r="AC2274" t="str">
            <v>SCE001</v>
          </cell>
        </row>
        <row r="2275">
          <cell r="C2275" t="str">
            <v>F200823</v>
          </cell>
          <cell r="D2275" t="str">
            <v>Ontario 1 544 Maint Elect</v>
          </cell>
          <cell r="E2275" t="str">
            <v>P0069</v>
          </cell>
          <cell r="F2275" t="str">
            <v>544A</v>
          </cell>
          <cell r="G2275" t="str">
            <v>Ontario 1  544 ELECT</v>
          </cell>
          <cell r="H2275">
            <v>0</v>
          </cell>
          <cell r="J2275" t="str">
            <v>NBA</v>
          </cell>
          <cell r="Y2275" t="str">
            <v>GBU-PwrPrd</v>
          </cell>
          <cell r="Z2275" t="str">
            <v>Dave Hildebrand</v>
          </cell>
          <cell r="AA2275" t="str">
            <v>ONTARIO1</v>
          </cell>
          <cell r="AB2275" t="str">
            <v>ONTARIO 1  544 ELECT</v>
          </cell>
          <cell r="AC2275" t="str">
            <v>SCE001</v>
          </cell>
        </row>
        <row r="2276">
          <cell r="C2276" t="str">
            <v>F200824</v>
          </cell>
          <cell r="D2276" t="str">
            <v>Ontario 1 545 Maint Misc Hydraulic</v>
          </cell>
          <cell r="E2276" t="str">
            <v>P0069</v>
          </cell>
          <cell r="F2276" t="str">
            <v>545A</v>
          </cell>
          <cell r="G2276" t="str">
            <v>Ontario 1  545 HYD</v>
          </cell>
          <cell r="H2276">
            <v>0</v>
          </cell>
          <cell r="J2276" t="str">
            <v>NBA</v>
          </cell>
          <cell r="Y2276" t="str">
            <v>GBU-PwrPrd</v>
          </cell>
          <cell r="Z2276" t="str">
            <v>Dave Hildebrand</v>
          </cell>
          <cell r="AA2276" t="str">
            <v>ONTARIO1</v>
          </cell>
          <cell r="AB2276" t="str">
            <v>ONTARIO 1  545 HYD</v>
          </cell>
          <cell r="AC2276" t="str">
            <v>SCE001</v>
          </cell>
        </row>
        <row r="2277">
          <cell r="C2277" t="str">
            <v>F200825</v>
          </cell>
          <cell r="D2277" t="str">
            <v>Ontario 2 228 Accum Prov for Ins</v>
          </cell>
          <cell r="E2277" t="str">
            <v>P0069</v>
          </cell>
          <cell r="F2277" t="str">
            <v>545A</v>
          </cell>
          <cell r="G2277" t="str">
            <v>Ontario 2  228</v>
          </cell>
          <cell r="H2277">
            <v>0</v>
          </cell>
          <cell r="J2277" t="str">
            <v>NBA</v>
          </cell>
          <cell r="Y2277" t="str">
            <v>GBU-PwrPrd</v>
          </cell>
          <cell r="Z2277" t="str">
            <v>Dave Hildebrand</v>
          </cell>
          <cell r="AA2277" t="str">
            <v>ONTARIO2</v>
          </cell>
          <cell r="AB2277" t="str">
            <v>ONTARIO 2  228</v>
          </cell>
          <cell r="AC2277" t="str">
            <v>SCE001</v>
          </cell>
        </row>
        <row r="2278">
          <cell r="C2278" t="str">
            <v>F200826</v>
          </cell>
          <cell r="D2278" t="str">
            <v>Ontario 2 537 Ops Hydraulic Exp</v>
          </cell>
          <cell r="E2278" t="str">
            <v>P0069</v>
          </cell>
          <cell r="F2278" t="str">
            <v>537A</v>
          </cell>
          <cell r="G2278" t="str">
            <v>Ontario 2 537 HYD</v>
          </cell>
          <cell r="H2278">
            <v>0</v>
          </cell>
          <cell r="J2278" t="str">
            <v>NBA</v>
          </cell>
          <cell r="Y2278" t="str">
            <v>GBU-PwrPrd</v>
          </cell>
          <cell r="Z2278" t="str">
            <v>Dave Hildebrand</v>
          </cell>
          <cell r="AA2278" t="str">
            <v>ONTARIO2</v>
          </cell>
          <cell r="AB2278" t="str">
            <v>ONTARIO 2 537 HYD</v>
          </cell>
          <cell r="AC2278" t="str">
            <v>SCE001</v>
          </cell>
        </row>
        <row r="2279">
          <cell r="C2279" t="str">
            <v>F200827</v>
          </cell>
          <cell r="D2279" t="str">
            <v>Ontario 2 538 Elect Exp</v>
          </cell>
          <cell r="E2279" t="str">
            <v>P0069</v>
          </cell>
          <cell r="F2279" t="str">
            <v>538A</v>
          </cell>
          <cell r="G2279" t="str">
            <v>Ontario 2 538 ELECT</v>
          </cell>
          <cell r="H2279">
            <v>0</v>
          </cell>
          <cell r="J2279" t="str">
            <v>NBA</v>
          </cell>
          <cell r="Y2279" t="str">
            <v>GBU-PwrPrd</v>
          </cell>
          <cell r="Z2279" t="str">
            <v>Dave Hildebrand</v>
          </cell>
          <cell r="AA2279" t="str">
            <v>ONTARIO2</v>
          </cell>
          <cell r="AB2279" t="str">
            <v>ONTARIO 2 538 ELECT</v>
          </cell>
          <cell r="AC2279" t="str">
            <v>SCE001</v>
          </cell>
        </row>
        <row r="2280">
          <cell r="C2280" t="str">
            <v>F200828</v>
          </cell>
          <cell r="D2280" t="str">
            <v>Ontario 2 539 Misc Hydraulic Exp</v>
          </cell>
          <cell r="E2280" t="str">
            <v>P0069</v>
          </cell>
          <cell r="F2280" t="str">
            <v>539A</v>
          </cell>
          <cell r="G2280" t="str">
            <v>Ontario 2 539 HYD</v>
          </cell>
          <cell r="H2280">
            <v>0</v>
          </cell>
          <cell r="J2280" t="str">
            <v>NBA</v>
          </cell>
          <cell r="Y2280" t="str">
            <v>GBU-PwrPrd</v>
          </cell>
          <cell r="Z2280" t="str">
            <v>Dave Hildebrand</v>
          </cell>
          <cell r="AA2280" t="str">
            <v>ONTARIO2</v>
          </cell>
          <cell r="AB2280" t="str">
            <v>ONTARIO 2 539 HYD</v>
          </cell>
          <cell r="AC2280" t="str">
            <v>SCE001</v>
          </cell>
        </row>
        <row r="2281">
          <cell r="C2281" t="str">
            <v>F200829</v>
          </cell>
          <cell r="D2281" t="str">
            <v>Ontario 2 542 Maint Structure</v>
          </cell>
          <cell r="E2281" t="str">
            <v>P0069</v>
          </cell>
          <cell r="F2281" t="str">
            <v>542A</v>
          </cell>
          <cell r="G2281" t="str">
            <v>Ontario 2 542 STR</v>
          </cell>
          <cell r="H2281">
            <v>0</v>
          </cell>
          <cell r="J2281" t="str">
            <v>NBA</v>
          </cell>
          <cell r="Y2281" t="str">
            <v>GBU-PwrPrd</v>
          </cell>
          <cell r="Z2281" t="str">
            <v>Dave Hildebrand</v>
          </cell>
          <cell r="AA2281" t="str">
            <v>ONTARIO2</v>
          </cell>
          <cell r="AB2281" t="str">
            <v>ONTARIO 2 542 STR</v>
          </cell>
          <cell r="AC2281" t="str">
            <v>SCE001</v>
          </cell>
        </row>
        <row r="2282">
          <cell r="C2282" t="str">
            <v>F200830</v>
          </cell>
          <cell r="D2282" t="str">
            <v>Ontario 2 543 Maint Reservoirs</v>
          </cell>
          <cell r="E2282" t="str">
            <v>P0069</v>
          </cell>
          <cell r="F2282" t="str">
            <v>543A</v>
          </cell>
          <cell r="G2282" t="str">
            <v>Ontario 2 543 RSV</v>
          </cell>
          <cell r="H2282">
            <v>0</v>
          </cell>
          <cell r="J2282" t="str">
            <v>NBA</v>
          </cell>
          <cell r="Y2282" t="str">
            <v>GBU-PwrPrd</v>
          </cell>
          <cell r="Z2282" t="str">
            <v>Dave Hildebrand</v>
          </cell>
          <cell r="AA2282" t="str">
            <v>ONTARIO2</v>
          </cell>
          <cell r="AB2282" t="str">
            <v>ONTARIO 2 543 RSV</v>
          </cell>
          <cell r="AC2282" t="str">
            <v>SCE001</v>
          </cell>
        </row>
        <row r="2283">
          <cell r="C2283" t="str">
            <v>F200831</v>
          </cell>
          <cell r="D2283" t="str">
            <v>Ontario 2 544 Maint Elect</v>
          </cell>
          <cell r="E2283" t="str">
            <v>P0069</v>
          </cell>
          <cell r="F2283" t="str">
            <v>544A</v>
          </cell>
          <cell r="G2283" t="str">
            <v>Ontario 2 544 ELECT</v>
          </cell>
          <cell r="H2283">
            <v>0</v>
          </cell>
          <cell r="J2283" t="str">
            <v>NBA</v>
          </cell>
          <cell r="Y2283" t="str">
            <v>GBU-PwrPrd</v>
          </cell>
          <cell r="Z2283" t="str">
            <v>Dave Hildebrand</v>
          </cell>
          <cell r="AA2283" t="str">
            <v>ONTARIO2</v>
          </cell>
          <cell r="AB2283" t="str">
            <v>ONTARIO 2 544 ELECT</v>
          </cell>
          <cell r="AC2283" t="str">
            <v>SCE001</v>
          </cell>
        </row>
        <row r="2284">
          <cell r="C2284" t="str">
            <v>F200832</v>
          </cell>
          <cell r="D2284" t="str">
            <v>Ontario 2 545 Maint Misc Hydraulic</v>
          </cell>
          <cell r="E2284" t="str">
            <v>P0069</v>
          </cell>
          <cell r="F2284" t="str">
            <v>545A</v>
          </cell>
          <cell r="G2284" t="str">
            <v>Ontario 2 545 HYD</v>
          </cell>
          <cell r="H2284">
            <v>0</v>
          </cell>
          <cell r="J2284" t="str">
            <v>NBA</v>
          </cell>
          <cell r="Y2284" t="str">
            <v>GBU-PwrPrd</v>
          </cell>
          <cell r="Z2284" t="str">
            <v>Dave Hildebrand</v>
          </cell>
          <cell r="AA2284" t="str">
            <v>ONTARIO2</v>
          </cell>
          <cell r="AB2284" t="str">
            <v>ONTARIO 2 545 HYD</v>
          </cell>
          <cell r="AC2284" t="str">
            <v>SCE001</v>
          </cell>
        </row>
        <row r="2285">
          <cell r="C2285" t="str">
            <v>F200833</v>
          </cell>
          <cell r="D2285" t="str">
            <v>San Gorgonio 1 536 Water for Power</v>
          </cell>
          <cell r="E2285" t="str">
            <v>P0069</v>
          </cell>
          <cell r="F2285" t="str">
            <v>536A</v>
          </cell>
          <cell r="G2285" t="str">
            <v>San Gorgonio1 536 W</v>
          </cell>
          <cell r="H2285">
            <v>0</v>
          </cell>
          <cell r="J2285" t="str">
            <v>NBA</v>
          </cell>
          <cell r="Y2285" t="str">
            <v>GBU-PwrPrd</v>
          </cell>
          <cell r="Z2285" t="str">
            <v>Dave Hildebrand</v>
          </cell>
          <cell r="AA2285" t="str">
            <v>LICSANGOR1</v>
          </cell>
          <cell r="AB2285" t="str">
            <v>SAN GORGONIO1 536 W</v>
          </cell>
          <cell r="AC2285" t="str">
            <v>SCE001</v>
          </cell>
        </row>
        <row r="2286">
          <cell r="C2286" t="str">
            <v>F200834</v>
          </cell>
          <cell r="D2286" t="str">
            <v>San Gorgonio 1 537 Ops Hydraulic Exp</v>
          </cell>
          <cell r="E2286" t="str">
            <v>P0069</v>
          </cell>
          <cell r="F2286" t="str">
            <v>537A</v>
          </cell>
          <cell r="G2286" t="str">
            <v>San Gorgonio1 537HYD</v>
          </cell>
          <cell r="H2286">
            <v>0</v>
          </cell>
          <cell r="J2286" t="str">
            <v>NBA</v>
          </cell>
          <cell r="Y2286" t="str">
            <v>GBU-PwrPrd</v>
          </cell>
          <cell r="Z2286" t="str">
            <v>Dave Hildebrand</v>
          </cell>
          <cell r="AA2286" t="str">
            <v>SANGORG1</v>
          </cell>
          <cell r="AB2286" t="str">
            <v>SAN GORGONIO1 537HYD</v>
          </cell>
          <cell r="AC2286" t="str">
            <v>SCE001</v>
          </cell>
        </row>
        <row r="2287">
          <cell r="C2287" t="str">
            <v>F200835</v>
          </cell>
          <cell r="D2287" t="str">
            <v>San Gorgonio 1 538 Elect Exp</v>
          </cell>
          <cell r="E2287" t="str">
            <v>P0069</v>
          </cell>
          <cell r="F2287" t="str">
            <v>538A</v>
          </cell>
          <cell r="G2287" t="str">
            <v>San Gorgonio1 538ELC</v>
          </cell>
          <cell r="H2287">
            <v>0</v>
          </cell>
          <cell r="J2287" t="str">
            <v>NBA</v>
          </cell>
          <cell r="Y2287" t="str">
            <v>GBU-PwrPrd</v>
          </cell>
          <cell r="Z2287" t="str">
            <v>Dave Hildebrand</v>
          </cell>
          <cell r="AA2287" t="str">
            <v>SANGORG1</v>
          </cell>
          <cell r="AB2287" t="str">
            <v>SAN GORGONIO1 538ELC</v>
          </cell>
          <cell r="AC2287" t="str">
            <v>SCE001</v>
          </cell>
        </row>
        <row r="2288">
          <cell r="C2288" t="str">
            <v>F200836</v>
          </cell>
          <cell r="D2288" t="str">
            <v>San Gorgonio 1 540 Rents</v>
          </cell>
          <cell r="E2288" t="str">
            <v>P0069</v>
          </cell>
          <cell r="F2288" t="str">
            <v>540A</v>
          </cell>
          <cell r="G2288" t="str">
            <v>San Gorgonio1 540 R</v>
          </cell>
          <cell r="H2288">
            <v>0</v>
          </cell>
          <cell r="J2288" t="str">
            <v>NBA</v>
          </cell>
          <cell r="Y2288" t="str">
            <v>GBU-PwrPrd</v>
          </cell>
          <cell r="Z2288" t="str">
            <v>Dave Hildebrand</v>
          </cell>
          <cell r="AA2288" t="str">
            <v>LICSANGOR1</v>
          </cell>
          <cell r="AB2288" t="str">
            <v>SAN GORGONIO1 540 R</v>
          </cell>
          <cell r="AC2288" t="str">
            <v>SCE001</v>
          </cell>
        </row>
        <row r="2289">
          <cell r="C2289" t="str">
            <v>F200837</v>
          </cell>
          <cell r="D2289" t="str">
            <v>San Gorgonio 1 542 Maint Structure</v>
          </cell>
          <cell r="E2289" t="str">
            <v>P0069</v>
          </cell>
          <cell r="F2289" t="str">
            <v>542A</v>
          </cell>
          <cell r="G2289" t="str">
            <v>San Gorgonio1 542STR</v>
          </cell>
          <cell r="H2289">
            <v>0</v>
          </cell>
          <cell r="J2289" t="str">
            <v>NBA</v>
          </cell>
          <cell r="Y2289" t="str">
            <v>GBU-PwrPrd</v>
          </cell>
          <cell r="Z2289" t="str">
            <v>Dave Hildebrand</v>
          </cell>
          <cell r="AA2289" t="str">
            <v>SANGORG1</v>
          </cell>
          <cell r="AB2289" t="str">
            <v>SAN GORGONIO1 542STR</v>
          </cell>
          <cell r="AC2289" t="str">
            <v>SCE001</v>
          </cell>
        </row>
        <row r="2290">
          <cell r="C2290" t="str">
            <v>F200838</v>
          </cell>
          <cell r="D2290" t="str">
            <v>San Gorgonio 1 543 Maint Reservoirs</v>
          </cell>
          <cell r="E2290" t="str">
            <v>P0069</v>
          </cell>
          <cell r="F2290" t="str">
            <v>543A</v>
          </cell>
          <cell r="G2290" t="str">
            <v>San Gorgonio1 543RSV</v>
          </cell>
          <cell r="H2290">
            <v>0</v>
          </cell>
          <cell r="J2290" t="str">
            <v>NBA</v>
          </cell>
          <cell r="Y2290" t="str">
            <v>GBU-PwrPrd</v>
          </cell>
          <cell r="Z2290" t="str">
            <v>Dave Hildebrand</v>
          </cell>
          <cell r="AA2290" t="str">
            <v>SANGORG1</v>
          </cell>
          <cell r="AB2290" t="str">
            <v>SAN GORGONIO1 543RSV</v>
          </cell>
          <cell r="AC2290" t="str">
            <v>SCE001</v>
          </cell>
        </row>
        <row r="2291">
          <cell r="C2291" t="str">
            <v>F200839</v>
          </cell>
          <cell r="D2291" t="str">
            <v>San Gorgonio 1 544 Maint Elect</v>
          </cell>
          <cell r="E2291" t="str">
            <v>P0069</v>
          </cell>
          <cell r="F2291" t="str">
            <v>544A</v>
          </cell>
          <cell r="G2291" t="str">
            <v>San Gorgonio1 544ELC</v>
          </cell>
          <cell r="H2291">
            <v>0</v>
          </cell>
          <cell r="J2291" t="str">
            <v>NBA</v>
          </cell>
          <cell r="Y2291" t="str">
            <v>GBU-PwrPrd</v>
          </cell>
          <cell r="Z2291" t="str">
            <v>Dave Hildebrand</v>
          </cell>
          <cell r="AA2291" t="str">
            <v>SANGORG1</v>
          </cell>
          <cell r="AB2291" t="str">
            <v>SAN GORGONIO1 544ELC</v>
          </cell>
          <cell r="AC2291" t="str">
            <v>SCE001</v>
          </cell>
        </row>
        <row r="2292">
          <cell r="C2292" t="str">
            <v>F200840</v>
          </cell>
          <cell r="D2292" t="str">
            <v>San Gorgonio 1 545 Maint Misc Hydraulc</v>
          </cell>
          <cell r="E2292" t="str">
            <v>P0069</v>
          </cell>
          <cell r="F2292" t="str">
            <v>545A</v>
          </cell>
          <cell r="G2292" t="str">
            <v>San Gorgonio1 545HYD</v>
          </cell>
          <cell r="H2292">
            <v>0</v>
          </cell>
          <cell r="J2292" t="str">
            <v>NBA</v>
          </cell>
          <cell r="Y2292" t="str">
            <v>GBU-PwrPrd</v>
          </cell>
          <cell r="Z2292" t="str">
            <v>Dave Hildebrand</v>
          </cell>
          <cell r="AA2292" t="str">
            <v>SANGORG1</v>
          </cell>
          <cell r="AB2292" t="str">
            <v>SAN GORGONIO1 545HYD</v>
          </cell>
          <cell r="AC2292" t="str">
            <v>SCE001</v>
          </cell>
        </row>
        <row r="2293">
          <cell r="C2293" t="str">
            <v>F200841</v>
          </cell>
          <cell r="D2293" t="str">
            <v>San Gorgonio 1 570 Maint Station Equip</v>
          </cell>
          <cell r="E2293" t="str">
            <v>P0069</v>
          </cell>
          <cell r="F2293" t="str">
            <v>570A</v>
          </cell>
          <cell r="G2293" t="str">
            <v>San Gorgonio1 570STA</v>
          </cell>
          <cell r="H2293">
            <v>0</v>
          </cell>
          <cell r="J2293" t="str">
            <v>NBA</v>
          </cell>
          <cell r="Y2293" t="str">
            <v>GBU-PwrPrd</v>
          </cell>
          <cell r="Z2293" t="str">
            <v>Dave Hildebrand</v>
          </cell>
          <cell r="AA2293" t="str">
            <v>SG1SUB</v>
          </cell>
          <cell r="AB2293" t="str">
            <v>SAN GORGONIO1 570STA</v>
          </cell>
          <cell r="AC2293" t="str">
            <v>SCE001</v>
          </cell>
        </row>
        <row r="2294">
          <cell r="C2294" t="str">
            <v>F200842</v>
          </cell>
          <cell r="D2294" t="str">
            <v>San Gorgonio 2 536 Water for Power</v>
          </cell>
          <cell r="E2294" t="str">
            <v>P0069</v>
          </cell>
          <cell r="F2294" t="str">
            <v>536A</v>
          </cell>
          <cell r="G2294" t="str">
            <v>San Gorgonio2 536 W</v>
          </cell>
          <cell r="H2294">
            <v>0</v>
          </cell>
          <cell r="J2294" t="str">
            <v>NBA</v>
          </cell>
          <cell r="Y2294" t="str">
            <v>GBU-PwrPrd</v>
          </cell>
          <cell r="Z2294" t="str">
            <v>Dave Hildebrand</v>
          </cell>
          <cell r="AA2294" t="str">
            <v>LICSANGOR2</v>
          </cell>
          <cell r="AB2294" t="str">
            <v>SAN GORGONIO2 536 W</v>
          </cell>
          <cell r="AC2294" t="str">
            <v>SCE001</v>
          </cell>
        </row>
        <row r="2295">
          <cell r="C2295" t="str">
            <v>F200843</v>
          </cell>
          <cell r="D2295" t="str">
            <v>San Gorgonio 2 537 Ops Hydraulic Exp</v>
          </cell>
          <cell r="E2295" t="str">
            <v>P0069</v>
          </cell>
          <cell r="F2295" t="str">
            <v>537A</v>
          </cell>
          <cell r="G2295" t="str">
            <v>San Gorgonio2 537HYD</v>
          </cell>
          <cell r="H2295">
            <v>0</v>
          </cell>
          <cell r="J2295" t="str">
            <v>NBA</v>
          </cell>
          <cell r="Y2295" t="str">
            <v>GBU-PwrPrd</v>
          </cell>
          <cell r="Z2295" t="str">
            <v>Dave Hildebrand</v>
          </cell>
          <cell r="AA2295" t="str">
            <v>SANGORG2</v>
          </cell>
          <cell r="AB2295" t="str">
            <v>SAN GORGONIO2 537HYD</v>
          </cell>
          <cell r="AC2295" t="str">
            <v>SCE001</v>
          </cell>
        </row>
        <row r="2296">
          <cell r="C2296" t="str">
            <v>F200844</v>
          </cell>
          <cell r="D2296" t="str">
            <v>San Gorgonio 2 538 Elect Exp</v>
          </cell>
          <cell r="E2296" t="str">
            <v>P0069</v>
          </cell>
          <cell r="F2296" t="str">
            <v>538A</v>
          </cell>
          <cell r="G2296" t="str">
            <v>San Gorgonio2 538ELC</v>
          </cell>
          <cell r="H2296">
            <v>0</v>
          </cell>
          <cell r="J2296" t="str">
            <v>NBA</v>
          </cell>
          <cell r="Y2296" t="str">
            <v>GBU-PwrPrd</v>
          </cell>
          <cell r="Z2296" t="str">
            <v>Dave Hildebrand</v>
          </cell>
          <cell r="AA2296" t="str">
            <v>SANGORG2</v>
          </cell>
          <cell r="AB2296" t="str">
            <v>SAN GORGONIO2 538ELC</v>
          </cell>
          <cell r="AC2296" t="str">
            <v>SCE001</v>
          </cell>
        </row>
        <row r="2297">
          <cell r="C2297" t="str">
            <v>F200845</v>
          </cell>
          <cell r="D2297" t="str">
            <v>San Gorgonio 2 540 Rents</v>
          </cell>
          <cell r="E2297" t="str">
            <v>P0069</v>
          </cell>
          <cell r="F2297" t="str">
            <v>540A</v>
          </cell>
          <cell r="G2297" t="str">
            <v>San Gorgonio2 540 R</v>
          </cell>
          <cell r="H2297">
            <v>0</v>
          </cell>
          <cell r="J2297" t="str">
            <v>NBA</v>
          </cell>
          <cell r="Y2297" t="str">
            <v>GBU-PwrPrd</v>
          </cell>
          <cell r="Z2297" t="str">
            <v>Dave Hildebrand</v>
          </cell>
          <cell r="AA2297" t="str">
            <v>LICSANGOR2</v>
          </cell>
          <cell r="AB2297" t="str">
            <v>SAN GORGONIO2 540 R</v>
          </cell>
          <cell r="AC2297" t="str">
            <v>SCE001</v>
          </cell>
        </row>
        <row r="2298">
          <cell r="C2298" t="str">
            <v>F200846</v>
          </cell>
          <cell r="D2298" t="str">
            <v>San Gorgonio 2 542 Maint Structure</v>
          </cell>
          <cell r="E2298" t="str">
            <v>P0069</v>
          </cell>
          <cell r="F2298" t="str">
            <v>542A</v>
          </cell>
          <cell r="G2298" t="str">
            <v>San Gorgonio2 542STR</v>
          </cell>
          <cell r="H2298">
            <v>0</v>
          </cell>
          <cell r="J2298" t="str">
            <v>NBA</v>
          </cell>
          <cell r="Y2298" t="str">
            <v>GBU-PwrPrd</v>
          </cell>
          <cell r="Z2298" t="str">
            <v>Dave Hildebrand</v>
          </cell>
          <cell r="AA2298" t="str">
            <v>SANGORG2</v>
          </cell>
          <cell r="AB2298" t="str">
            <v>SAN GORGONIO2 542STR</v>
          </cell>
          <cell r="AC2298" t="str">
            <v>SCE001</v>
          </cell>
        </row>
        <row r="2299">
          <cell r="C2299" t="str">
            <v>F200847</v>
          </cell>
          <cell r="D2299" t="str">
            <v>San Gorgonio 2 543 Maint Reservoirs</v>
          </cell>
          <cell r="E2299" t="str">
            <v>P0069</v>
          </cell>
          <cell r="F2299" t="str">
            <v>543A</v>
          </cell>
          <cell r="G2299" t="str">
            <v>San Gorgonio2 543RSV</v>
          </cell>
          <cell r="H2299">
            <v>0</v>
          </cell>
          <cell r="J2299" t="str">
            <v>NBA</v>
          </cell>
          <cell r="Y2299" t="str">
            <v>GBU-PwrPrd</v>
          </cell>
          <cell r="Z2299" t="str">
            <v>Dave Hildebrand</v>
          </cell>
          <cell r="AA2299" t="str">
            <v>SANGORG2</v>
          </cell>
          <cell r="AB2299" t="str">
            <v>SAN GORGONIO2 543RSV</v>
          </cell>
          <cell r="AC2299" t="str">
            <v>SCE001</v>
          </cell>
        </row>
        <row r="2300">
          <cell r="C2300" t="str">
            <v>F200848</v>
          </cell>
          <cell r="D2300" t="str">
            <v>San Gorgonio 2 544 Maint Elect</v>
          </cell>
          <cell r="E2300" t="str">
            <v>P0069</v>
          </cell>
          <cell r="F2300" t="str">
            <v>544A</v>
          </cell>
          <cell r="G2300" t="str">
            <v>San Gorgonio2 544ELC</v>
          </cell>
          <cell r="H2300">
            <v>0</v>
          </cell>
          <cell r="J2300" t="str">
            <v>NBA</v>
          </cell>
          <cell r="Y2300" t="str">
            <v>GBU-PwrPrd</v>
          </cell>
          <cell r="Z2300" t="str">
            <v>Dave Hildebrand</v>
          </cell>
          <cell r="AA2300" t="str">
            <v>SANGORG2</v>
          </cell>
          <cell r="AB2300" t="str">
            <v>SAN GORGONIO2 544ELC</v>
          </cell>
          <cell r="AC2300" t="str">
            <v>SCE001</v>
          </cell>
        </row>
        <row r="2301">
          <cell r="C2301" t="str">
            <v>F200849</v>
          </cell>
          <cell r="D2301" t="str">
            <v>San Gorgonio 2 545 Maint Misc Hydraulc</v>
          </cell>
          <cell r="E2301" t="str">
            <v>P0069</v>
          </cell>
          <cell r="F2301" t="str">
            <v>545A</v>
          </cell>
          <cell r="G2301" t="str">
            <v>San Gorgonio2 545HYD</v>
          </cell>
          <cell r="H2301">
            <v>0</v>
          </cell>
          <cell r="J2301" t="str">
            <v>NBA</v>
          </cell>
          <cell r="Y2301" t="str">
            <v>GBU-PwrPrd</v>
          </cell>
          <cell r="Z2301" t="str">
            <v>Dave Hildebrand</v>
          </cell>
          <cell r="AA2301" t="str">
            <v>SANGORG2</v>
          </cell>
          <cell r="AB2301" t="str">
            <v>SAN GORGONIO2 545HYD</v>
          </cell>
          <cell r="AC2301" t="str">
            <v>SCE001</v>
          </cell>
        </row>
        <row r="2302">
          <cell r="C2302" t="str">
            <v>F200850</v>
          </cell>
          <cell r="D2302" t="str">
            <v>San Gorgonio 2 570 Maint Station Equip</v>
          </cell>
          <cell r="E2302" t="str">
            <v>P0069</v>
          </cell>
          <cell r="F2302" t="str">
            <v>570A</v>
          </cell>
          <cell r="G2302" t="str">
            <v>San Gorgonio2 570STA</v>
          </cell>
          <cell r="H2302">
            <v>0</v>
          </cell>
          <cell r="J2302" t="str">
            <v>NBA</v>
          </cell>
          <cell r="Y2302" t="str">
            <v>GBU-PwrPrd</v>
          </cell>
          <cell r="Z2302" t="str">
            <v>Dave Hildebrand</v>
          </cell>
          <cell r="AA2302" t="str">
            <v>SG2SUB</v>
          </cell>
          <cell r="AB2302" t="str">
            <v>SAN GORGONIO2 570STA</v>
          </cell>
          <cell r="AC2302" t="str">
            <v>SCE001</v>
          </cell>
        </row>
        <row r="2303">
          <cell r="C2303" t="str">
            <v>F200851</v>
          </cell>
          <cell r="D2303" t="str">
            <v>San Gorgonio Cyn 538 Elect Exp</v>
          </cell>
          <cell r="E2303" t="str">
            <v>P0069</v>
          </cell>
          <cell r="F2303" t="str">
            <v>538A</v>
          </cell>
          <cell r="G2303" t="str">
            <v>San Gorgonio Cyn538</v>
          </cell>
          <cell r="H2303">
            <v>0</v>
          </cell>
          <cell r="J2303" t="str">
            <v>NBA</v>
          </cell>
          <cell r="Y2303" t="str">
            <v>GBU-PwrPrd</v>
          </cell>
          <cell r="Z2303" t="str">
            <v>Dave Hildebrand</v>
          </cell>
          <cell r="AA2303" t="str">
            <v>SANGORGCYN</v>
          </cell>
          <cell r="AB2303" t="str">
            <v>SAN GORGONIO CYN538</v>
          </cell>
          <cell r="AC2303" t="str">
            <v>SCE001</v>
          </cell>
        </row>
        <row r="2304">
          <cell r="C2304" t="str">
            <v>F200852</v>
          </cell>
          <cell r="D2304" t="str">
            <v>Santa Ana 1 228 Accum Prov for Ins</v>
          </cell>
          <cell r="E2304" t="str">
            <v>P0069</v>
          </cell>
          <cell r="F2304" t="str">
            <v>545A</v>
          </cell>
          <cell r="G2304" t="str">
            <v>SNTANA1 228</v>
          </cell>
          <cell r="H2304">
            <v>0</v>
          </cell>
          <cell r="J2304" t="str">
            <v>NBA</v>
          </cell>
          <cell r="Y2304" t="str">
            <v>GBU-PwrPrd</v>
          </cell>
          <cell r="Z2304" t="str">
            <v>Dave Hildebrand</v>
          </cell>
          <cell r="AA2304" t="str">
            <v>SNTANA1</v>
          </cell>
          <cell r="AB2304" t="str">
            <v>SNTANA1 228</v>
          </cell>
          <cell r="AC2304" t="str">
            <v>SCE001</v>
          </cell>
        </row>
        <row r="2305">
          <cell r="C2305" t="str">
            <v>F200853</v>
          </cell>
          <cell r="D2305" t="str">
            <v>Santa Ana 1 536 Water for Power</v>
          </cell>
          <cell r="E2305" t="str">
            <v>P0069</v>
          </cell>
          <cell r="F2305" t="str">
            <v>536A</v>
          </cell>
          <cell r="G2305" t="str">
            <v>SNTANA 1 536 WTRPWR</v>
          </cell>
          <cell r="H2305">
            <v>0</v>
          </cell>
          <cell r="J2305" t="str">
            <v>NBA</v>
          </cell>
          <cell r="Y2305" t="str">
            <v>GBU-PwrPrd</v>
          </cell>
          <cell r="Z2305" t="str">
            <v>Dave Hildebrand</v>
          </cell>
          <cell r="AA2305" t="str">
            <v>LICSNTANA1</v>
          </cell>
          <cell r="AB2305" t="str">
            <v>SNTANA 1 536 WTRPWR</v>
          </cell>
          <cell r="AC2305" t="str">
            <v>SCE001</v>
          </cell>
        </row>
        <row r="2306">
          <cell r="C2306" t="str">
            <v>F200854</v>
          </cell>
          <cell r="D2306" t="str">
            <v>Santa Ana 1 537 Ops Hydraulic Exp</v>
          </cell>
          <cell r="E2306" t="str">
            <v>P0069</v>
          </cell>
          <cell r="F2306" t="str">
            <v>537A</v>
          </cell>
          <cell r="G2306" t="str">
            <v>SNTANA1 537 OPS HYD</v>
          </cell>
          <cell r="H2306">
            <v>0</v>
          </cell>
          <cell r="J2306" t="str">
            <v>NBA</v>
          </cell>
          <cell r="Y2306" t="str">
            <v>GBU-PwrPrd</v>
          </cell>
          <cell r="Z2306" t="str">
            <v>Dave Hildebrand</v>
          </cell>
          <cell r="AA2306" t="str">
            <v>SNTANA1</v>
          </cell>
          <cell r="AB2306" t="str">
            <v>SNTANA1 537 OPS HYD</v>
          </cell>
          <cell r="AC2306" t="str">
            <v>SCE001</v>
          </cell>
        </row>
        <row r="2307">
          <cell r="C2307" t="str">
            <v>F200855</v>
          </cell>
          <cell r="D2307" t="str">
            <v>Santa Ana 1 538 Elect Exp</v>
          </cell>
          <cell r="E2307" t="str">
            <v>P0069</v>
          </cell>
          <cell r="F2307" t="str">
            <v>538A</v>
          </cell>
          <cell r="G2307" t="str">
            <v>SNTANA1 538 ELECT</v>
          </cell>
          <cell r="H2307">
            <v>0</v>
          </cell>
          <cell r="J2307" t="str">
            <v>NBA</v>
          </cell>
          <cell r="Y2307" t="str">
            <v>GBU-PwrPrd</v>
          </cell>
          <cell r="Z2307" t="str">
            <v>Dave Hildebrand</v>
          </cell>
          <cell r="AA2307" t="str">
            <v>SNTANA1</v>
          </cell>
          <cell r="AB2307" t="str">
            <v>SNTANA1 538 ELECT</v>
          </cell>
          <cell r="AC2307" t="str">
            <v>SCE001</v>
          </cell>
        </row>
        <row r="2308">
          <cell r="C2308" t="str">
            <v>F200856</v>
          </cell>
          <cell r="D2308" t="str">
            <v>Santa Ana 1 539 Misc Hydraulic Exp</v>
          </cell>
          <cell r="E2308" t="str">
            <v>P0069</v>
          </cell>
          <cell r="F2308" t="str">
            <v>539A</v>
          </cell>
          <cell r="G2308" t="str">
            <v>SNTANA1 539 HYD</v>
          </cell>
          <cell r="H2308">
            <v>0</v>
          </cell>
          <cell r="J2308" t="str">
            <v>NBA</v>
          </cell>
          <cell r="Y2308" t="str">
            <v>GBU-PwrPrd</v>
          </cell>
          <cell r="Z2308" t="str">
            <v>Dave Hildebrand</v>
          </cell>
          <cell r="AA2308" t="str">
            <v>SNTANA1</v>
          </cell>
          <cell r="AB2308" t="str">
            <v>SNTANA1 539 HYD</v>
          </cell>
          <cell r="AC2308" t="str">
            <v>SCE001</v>
          </cell>
        </row>
        <row r="2309">
          <cell r="C2309" t="str">
            <v>F200857</v>
          </cell>
          <cell r="D2309" t="str">
            <v>Santa Ana 1 540 Rents</v>
          </cell>
          <cell r="E2309" t="str">
            <v>P0069</v>
          </cell>
          <cell r="F2309" t="str">
            <v>540A</v>
          </cell>
          <cell r="G2309" t="str">
            <v>SNTANA 1 540 RENTS</v>
          </cell>
          <cell r="H2309">
            <v>0</v>
          </cell>
          <cell r="J2309" t="str">
            <v>NBA</v>
          </cell>
          <cell r="Y2309" t="str">
            <v>GBU-PwrPrd</v>
          </cell>
          <cell r="Z2309" t="str">
            <v>Dave Hildebrand</v>
          </cell>
          <cell r="AA2309" t="str">
            <v>LICSNTANA1</v>
          </cell>
          <cell r="AB2309" t="str">
            <v>SNTANA 1 540 RENTS</v>
          </cell>
          <cell r="AC2309" t="str">
            <v>SCE001</v>
          </cell>
        </row>
        <row r="2310">
          <cell r="C2310" t="str">
            <v>F200858</v>
          </cell>
          <cell r="D2310" t="str">
            <v>Santa Ana 1 542 Maint Structure</v>
          </cell>
          <cell r="E2310" t="str">
            <v>P0069</v>
          </cell>
          <cell r="F2310" t="str">
            <v>542A</v>
          </cell>
          <cell r="G2310" t="str">
            <v>SNTANA1 542 MNT STR</v>
          </cell>
          <cell r="H2310">
            <v>0</v>
          </cell>
          <cell r="J2310" t="str">
            <v>NBA</v>
          </cell>
          <cell r="Y2310" t="str">
            <v>GBU-PwrPrd</v>
          </cell>
          <cell r="Z2310" t="str">
            <v>Dave Hildebrand</v>
          </cell>
          <cell r="AA2310" t="str">
            <v>SNTANA1</v>
          </cell>
          <cell r="AB2310" t="str">
            <v>SNTANA1 542 MNT STR</v>
          </cell>
          <cell r="AC2310" t="str">
            <v>SCE001</v>
          </cell>
        </row>
        <row r="2311">
          <cell r="C2311" t="str">
            <v>F200859</v>
          </cell>
          <cell r="D2311" t="str">
            <v>Santa Ana 1 543 Maint Reservoirs</v>
          </cell>
          <cell r="E2311" t="str">
            <v>P0069</v>
          </cell>
          <cell r="F2311" t="str">
            <v>543A</v>
          </cell>
          <cell r="G2311" t="str">
            <v>SNTANA1 543 MNT RSV</v>
          </cell>
          <cell r="H2311">
            <v>0</v>
          </cell>
          <cell r="J2311" t="str">
            <v>NBA</v>
          </cell>
          <cell r="Y2311" t="str">
            <v>GBU-PwrPrd</v>
          </cell>
          <cell r="Z2311" t="str">
            <v>Dave Hildebrand</v>
          </cell>
          <cell r="AA2311" t="str">
            <v>SNTANA1</v>
          </cell>
          <cell r="AB2311" t="str">
            <v>SNTANA1 543 MNT RSV</v>
          </cell>
          <cell r="AC2311" t="str">
            <v>SCE001</v>
          </cell>
        </row>
        <row r="2312">
          <cell r="C2312" t="str">
            <v>F200860</v>
          </cell>
          <cell r="D2312" t="str">
            <v>Santa Ana 1 544 Maint Elect</v>
          </cell>
          <cell r="E2312" t="str">
            <v>P0069</v>
          </cell>
          <cell r="F2312" t="str">
            <v>544A</v>
          </cell>
          <cell r="G2312" t="str">
            <v>SNTANA1 544 ELECT</v>
          </cell>
          <cell r="H2312">
            <v>0</v>
          </cell>
          <cell r="J2312" t="str">
            <v>NBA</v>
          </cell>
          <cell r="Y2312" t="str">
            <v>GBU-PwrPrd</v>
          </cell>
          <cell r="Z2312" t="str">
            <v>Dave Hildebrand</v>
          </cell>
          <cell r="AA2312" t="str">
            <v>SNTANA1</v>
          </cell>
          <cell r="AB2312" t="str">
            <v>SNTANA1 544 ELECT</v>
          </cell>
          <cell r="AC2312" t="str">
            <v>SCE001</v>
          </cell>
        </row>
        <row r="2313">
          <cell r="C2313" t="str">
            <v>F200861</v>
          </cell>
          <cell r="D2313" t="str">
            <v>Santa Ana 1 545 Maint Misc Hydraulic</v>
          </cell>
          <cell r="E2313" t="str">
            <v>P0069</v>
          </cell>
          <cell r="F2313" t="str">
            <v>545A</v>
          </cell>
          <cell r="G2313" t="str">
            <v>SNTANA1 545 MNT HYD</v>
          </cell>
          <cell r="H2313">
            <v>0</v>
          </cell>
          <cell r="J2313" t="str">
            <v>NBA</v>
          </cell>
          <cell r="Y2313" t="str">
            <v>GBU-PwrPrd</v>
          </cell>
          <cell r="Z2313" t="str">
            <v>Dave Hildebrand</v>
          </cell>
          <cell r="AA2313" t="str">
            <v>SNTANA1</v>
          </cell>
          <cell r="AB2313" t="str">
            <v>SNTANA1 545 MNT HYD</v>
          </cell>
          <cell r="AC2313" t="str">
            <v>SCE001</v>
          </cell>
        </row>
        <row r="2314">
          <cell r="C2314" t="str">
            <v>F200862</v>
          </cell>
          <cell r="D2314" t="str">
            <v>Santa Ana 1 570 Maint Station Equip</v>
          </cell>
          <cell r="E2314" t="str">
            <v>P0069</v>
          </cell>
          <cell r="F2314" t="str">
            <v>570A</v>
          </cell>
          <cell r="G2314" t="str">
            <v>SNTANA1 570 MNT STA</v>
          </cell>
          <cell r="H2314">
            <v>0</v>
          </cell>
          <cell r="J2314" t="str">
            <v>NBA</v>
          </cell>
          <cell r="Y2314" t="str">
            <v>GBU-PwrPrd</v>
          </cell>
          <cell r="Z2314" t="str">
            <v>Dave Hildebrand</v>
          </cell>
          <cell r="AA2314" t="str">
            <v>SNTANA1SUB</v>
          </cell>
          <cell r="AB2314" t="str">
            <v>SNTANA1 570 MNT STA</v>
          </cell>
          <cell r="AC2314" t="str">
            <v>SCE001</v>
          </cell>
        </row>
        <row r="2315">
          <cell r="C2315" t="str">
            <v>F200863</v>
          </cell>
          <cell r="D2315" t="str">
            <v>Santa Ana 3 228 Accum Prov for Ins</v>
          </cell>
          <cell r="E2315" t="str">
            <v>P0069</v>
          </cell>
          <cell r="F2315" t="str">
            <v>545A</v>
          </cell>
          <cell r="G2315" t="str">
            <v>SNTANA3 228</v>
          </cell>
          <cell r="H2315">
            <v>0</v>
          </cell>
          <cell r="J2315" t="str">
            <v>NBA</v>
          </cell>
          <cell r="Y2315" t="str">
            <v>GBU-PwrPrd</v>
          </cell>
          <cell r="Z2315" t="str">
            <v>Dave Hildebrand</v>
          </cell>
          <cell r="AA2315" t="str">
            <v>SNTANA3</v>
          </cell>
          <cell r="AB2315" t="str">
            <v>SNTANA3 228</v>
          </cell>
          <cell r="AC2315" t="str">
            <v>SCE001</v>
          </cell>
        </row>
        <row r="2316">
          <cell r="C2316" t="str">
            <v>F200864</v>
          </cell>
          <cell r="D2316" t="str">
            <v>Santa Ana 3 536 Water for Power</v>
          </cell>
          <cell r="E2316" t="str">
            <v>P0069</v>
          </cell>
          <cell r="F2316" t="str">
            <v>536A</v>
          </cell>
          <cell r="G2316" t="str">
            <v>SNTANA 3 536 WTRPWR</v>
          </cell>
          <cell r="H2316">
            <v>0</v>
          </cell>
          <cell r="J2316" t="str">
            <v>NBA</v>
          </cell>
          <cell r="Y2316" t="str">
            <v>GBU-PwrPrd</v>
          </cell>
          <cell r="Z2316" t="str">
            <v>Dave Hildebrand</v>
          </cell>
          <cell r="AA2316" t="str">
            <v>LICSNTANA3</v>
          </cell>
          <cell r="AB2316" t="str">
            <v>SNTANA 3 536 WTRPWR</v>
          </cell>
          <cell r="AC2316" t="str">
            <v>SCE001</v>
          </cell>
        </row>
        <row r="2317">
          <cell r="C2317" t="str">
            <v>F200865</v>
          </cell>
          <cell r="D2317" t="str">
            <v>Santa Ana 3 537 Ops Hydraulic Exp</v>
          </cell>
          <cell r="E2317" t="str">
            <v>P0069</v>
          </cell>
          <cell r="F2317" t="str">
            <v>537A</v>
          </cell>
          <cell r="G2317" t="str">
            <v>SNTANA3 537 HYD</v>
          </cell>
          <cell r="H2317">
            <v>0</v>
          </cell>
          <cell r="J2317" t="str">
            <v>NBA</v>
          </cell>
          <cell r="Y2317" t="str">
            <v>GBU-PwrPrd</v>
          </cell>
          <cell r="Z2317" t="str">
            <v>Dave Hildebrand</v>
          </cell>
          <cell r="AA2317" t="str">
            <v>SNTANA3</v>
          </cell>
          <cell r="AB2317" t="str">
            <v>SNTANA3 537 HYD</v>
          </cell>
          <cell r="AC2317" t="str">
            <v>SCE001</v>
          </cell>
        </row>
        <row r="2318">
          <cell r="C2318" t="str">
            <v>F200866</v>
          </cell>
          <cell r="D2318" t="str">
            <v>Santa Ana 3 538 Elect Exp</v>
          </cell>
          <cell r="E2318" t="str">
            <v>P0069</v>
          </cell>
          <cell r="F2318" t="str">
            <v>538A</v>
          </cell>
          <cell r="G2318" t="str">
            <v>SNTANA3 538 ELECT</v>
          </cell>
          <cell r="H2318">
            <v>0</v>
          </cell>
          <cell r="J2318" t="str">
            <v>NBA</v>
          </cell>
          <cell r="Y2318" t="str">
            <v>GBU-PwrPrd</v>
          </cell>
          <cell r="Z2318" t="str">
            <v>Dave Hildebrand</v>
          </cell>
          <cell r="AA2318" t="str">
            <v>SNTANA3</v>
          </cell>
          <cell r="AB2318" t="str">
            <v>SNTANA3 538 ELECT</v>
          </cell>
          <cell r="AC2318" t="str">
            <v>SCE001</v>
          </cell>
        </row>
        <row r="2319">
          <cell r="C2319" t="str">
            <v>F200867</v>
          </cell>
          <cell r="D2319" t="str">
            <v>Santa Ana 3 539 Misc Hydraulic Exp</v>
          </cell>
          <cell r="E2319" t="str">
            <v>P0069</v>
          </cell>
          <cell r="F2319" t="str">
            <v>539A</v>
          </cell>
          <cell r="G2319" t="str">
            <v>SNTANA3 539 HYD</v>
          </cell>
          <cell r="H2319">
            <v>0</v>
          </cell>
          <cell r="J2319" t="str">
            <v>NBA</v>
          </cell>
          <cell r="Y2319" t="str">
            <v>GBU-PwrPrd</v>
          </cell>
          <cell r="Z2319" t="str">
            <v>Dave Hildebrand</v>
          </cell>
          <cell r="AA2319" t="str">
            <v>SNTANA3</v>
          </cell>
          <cell r="AB2319" t="str">
            <v>SNTANA3 539 HYD</v>
          </cell>
          <cell r="AC2319" t="str">
            <v>SCE001</v>
          </cell>
        </row>
        <row r="2320">
          <cell r="C2320" t="str">
            <v>F200868</v>
          </cell>
          <cell r="D2320" t="str">
            <v>Santa Ana 3 540 Rents</v>
          </cell>
          <cell r="E2320" t="str">
            <v>P0069</v>
          </cell>
          <cell r="F2320" t="str">
            <v>540A</v>
          </cell>
          <cell r="G2320" t="str">
            <v>SNTANA 3 540 RENTS</v>
          </cell>
          <cell r="H2320">
            <v>0</v>
          </cell>
          <cell r="J2320" t="str">
            <v>NBA</v>
          </cell>
          <cell r="Y2320" t="str">
            <v>GBU-PwrPrd</v>
          </cell>
          <cell r="Z2320" t="str">
            <v>Dave Hildebrand</v>
          </cell>
          <cell r="AA2320" t="str">
            <v>LICSNTANA3</v>
          </cell>
          <cell r="AB2320" t="str">
            <v>SNTANA 3 540 RENTS</v>
          </cell>
          <cell r="AC2320" t="str">
            <v>SCE001</v>
          </cell>
        </row>
        <row r="2321">
          <cell r="C2321" t="str">
            <v>F200869</v>
          </cell>
          <cell r="D2321" t="str">
            <v>Santa Ana 3 542 Maint Structure</v>
          </cell>
          <cell r="E2321" t="str">
            <v>P0069</v>
          </cell>
          <cell r="F2321" t="str">
            <v>542A</v>
          </cell>
          <cell r="G2321" t="str">
            <v>SNTANA3 542 MNT STR</v>
          </cell>
          <cell r="H2321">
            <v>0</v>
          </cell>
          <cell r="J2321" t="str">
            <v>NBA</v>
          </cell>
          <cell r="Y2321" t="str">
            <v>GBU-PwrPrd</v>
          </cell>
          <cell r="Z2321" t="str">
            <v>Dave Hildebrand</v>
          </cell>
          <cell r="AA2321" t="str">
            <v>SNTANA3</v>
          </cell>
          <cell r="AB2321" t="str">
            <v>SNTANA3 542 MNT STR</v>
          </cell>
          <cell r="AC2321" t="str">
            <v>SCE001</v>
          </cell>
        </row>
        <row r="2322">
          <cell r="C2322" t="str">
            <v>F200870</v>
          </cell>
          <cell r="D2322" t="str">
            <v>Santa Ana 3 543 Maint Reservoirs</v>
          </cell>
          <cell r="E2322" t="str">
            <v>P0069</v>
          </cell>
          <cell r="F2322" t="str">
            <v>543A</v>
          </cell>
          <cell r="G2322" t="str">
            <v>SNTANA3 543 MNT RSV</v>
          </cell>
          <cell r="H2322">
            <v>0</v>
          </cell>
          <cell r="J2322" t="str">
            <v>NBA</v>
          </cell>
          <cell r="Y2322" t="str">
            <v>GBU-PwrPrd</v>
          </cell>
          <cell r="Z2322" t="str">
            <v>Dave Hildebrand</v>
          </cell>
          <cell r="AA2322" t="str">
            <v>SNTANA3</v>
          </cell>
          <cell r="AB2322" t="str">
            <v>SNTANA3 543 MNT RSV</v>
          </cell>
          <cell r="AC2322" t="str">
            <v>SCE001</v>
          </cell>
        </row>
        <row r="2323">
          <cell r="C2323" t="str">
            <v>F200871</v>
          </cell>
          <cell r="D2323" t="str">
            <v>Santa Ana 3 544 Maint Elect</v>
          </cell>
          <cell r="E2323" t="str">
            <v>P0069</v>
          </cell>
          <cell r="F2323" t="str">
            <v>544A</v>
          </cell>
          <cell r="G2323" t="str">
            <v>SNTANA3 544 ELECT</v>
          </cell>
          <cell r="H2323">
            <v>0</v>
          </cell>
          <cell r="J2323" t="str">
            <v>NBA</v>
          </cell>
          <cell r="Y2323" t="str">
            <v>GBU-PwrPrd</v>
          </cell>
          <cell r="Z2323" t="str">
            <v>Dave Hildebrand</v>
          </cell>
          <cell r="AA2323" t="str">
            <v>SNTANA3</v>
          </cell>
          <cell r="AB2323" t="str">
            <v>SNTANA3 544 ELECT</v>
          </cell>
          <cell r="AC2323" t="str">
            <v>SCE001</v>
          </cell>
        </row>
        <row r="2324">
          <cell r="C2324" t="str">
            <v>F200872</v>
          </cell>
          <cell r="D2324" t="str">
            <v>Santa Ana 3 545 Maint Misc Hydraulic</v>
          </cell>
          <cell r="E2324" t="str">
            <v>P0069</v>
          </cell>
          <cell r="F2324" t="str">
            <v>545A</v>
          </cell>
          <cell r="G2324" t="str">
            <v>SNTANA3 545 MNT HYD</v>
          </cell>
          <cell r="H2324">
            <v>0</v>
          </cell>
          <cell r="J2324" t="str">
            <v>NBA</v>
          </cell>
          <cell r="Y2324" t="str">
            <v>GBU-PwrPrd</v>
          </cell>
          <cell r="Z2324" t="str">
            <v>Dave Hildebrand</v>
          </cell>
          <cell r="AA2324" t="str">
            <v>SNTANA3</v>
          </cell>
          <cell r="AB2324" t="str">
            <v>SNTANA3 545 MNT HYD</v>
          </cell>
          <cell r="AC2324" t="str">
            <v>SCE001</v>
          </cell>
        </row>
        <row r="2325">
          <cell r="C2325" t="str">
            <v>F200873</v>
          </cell>
          <cell r="D2325" t="str">
            <v>Santa Ana 3 570 Maint Station Equipmnt</v>
          </cell>
          <cell r="E2325" t="str">
            <v>P0069</v>
          </cell>
          <cell r="F2325" t="str">
            <v>570A</v>
          </cell>
          <cell r="G2325" t="str">
            <v>SNTANA3 570 MNT STA</v>
          </cell>
          <cell r="H2325">
            <v>0</v>
          </cell>
          <cell r="J2325" t="str">
            <v>NBA</v>
          </cell>
          <cell r="Y2325" t="str">
            <v>GBU-PwrPrd</v>
          </cell>
          <cell r="Z2325" t="str">
            <v>Dave Hildebrand</v>
          </cell>
          <cell r="AA2325" t="str">
            <v>SNTANA3SUB</v>
          </cell>
          <cell r="AB2325" t="str">
            <v>SNTANA3 570 MNT STA</v>
          </cell>
          <cell r="AC2325" t="str">
            <v>SCE001</v>
          </cell>
        </row>
        <row r="2326">
          <cell r="C2326" t="str">
            <v>F200874</v>
          </cell>
          <cell r="D2326" t="str">
            <v>Sierra PH 228 Accum Prov for Ins</v>
          </cell>
          <cell r="E2326" t="str">
            <v>P0069</v>
          </cell>
          <cell r="F2326" t="str">
            <v>545A</v>
          </cell>
          <cell r="G2326" t="str">
            <v>Sierra PH 228</v>
          </cell>
          <cell r="H2326">
            <v>0</v>
          </cell>
          <cell r="J2326" t="str">
            <v>NBA</v>
          </cell>
          <cell r="Y2326" t="str">
            <v>GBU-PwrPrd</v>
          </cell>
          <cell r="Z2326" t="str">
            <v>Dave Hildebrand</v>
          </cell>
          <cell r="AA2326" t="str">
            <v>SIERRA</v>
          </cell>
          <cell r="AB2326" t="str">
            <v>SIERRA PH 228</v>
          </cell>
          <cell r="AC2326" t="str">
            <v>SCE001</v>
          </cell>
        </row>
        <row r="2327">
          <cell r="C2327" t="str">
            <v>F200875</v>
          </cell>
          <cell r="D2327" t="str">
            <v>Sierra PH 537 Ops Hydraulic Exp</v>
          </cell>
          <cell r="E2327" t="str">
            <v>P0069</v>
          </cell>
          <cell r="F2327" t="str">
            <v>537A</v>
          </cell>
          <cell r="G2327" t="str">
            <v>Sierra PH 537 HYD</v>
          </cell>
          <cell r="H2327">
            <v>0</v>
          </cell>
          <cell r="J2327" t="str">
            <v>NBA</v>
          </cell>
          <cell r="Y2327" t="str">
            <v>GBU-PwrPrd</v>
          </cell>
          <cell r="Z2327" t="str">
            <v>Dave Hildebrand</v>
          </cell>
          <cell r="AA2327" t="str">
            <v>SIERRA</v>
          </cell>
          <cell r="AB2327" t="str">
            <v>SIERRA PH 537 HYD</v>
          </cell>
          <cell r="AC2327" t="str">
            <v>SCE001</v>
          </cell>
        </row>
        <row r="2328">
          <cell r="C2328" t="str">
            <v>F200876</v>
          </cell>
          <cell r="D2328" t="str">
            <v>Sierra PH 538 Elect Exp</v>
          </cell>
          <cell r="E2328" t="str">
            <v>P0069</v>
          </cell>
          <cell r="F2328" t="str">
            <v>538A</v>
          </cell>
          <cell r="G2328" t="str">
            <v>Sierra PH 538 Elect</v>
          </cell>
          <cell r="H2328">
            <v>0</v>
          </cell>
          <cell r="J2328" t="str">
            <v>NBA</v>
          </cell>
          <cell r="Y2328" t="str">
            <v>GBU-PwrPrd</v>
          </cell>
          <cell r="Z2328" t="str">
            <v>Dave Hildebrand</v>
          </cell>
          <cell r="AA2328" t="str">
            <v>SIERRA</v>
          </cell>
          <cell r="AB2328" t="str">
            <v>SIERRA PH 538 ELECT</v>
          </cell>
          <cell r="AC2328" t="str">
            <v>SCE001</v>
          </cell>
        </row>
        <row r="2329">
          <cell r="C2329" t="str">
            <v>F200877</v>
          </cell>
          <cell r="D2329" t="str">
            <v>Sierra PH 539 Misc Hydraulic Exp</v>
          </cell>
          <cell r="E2329" t="str">
            <v>P0069</v>
          </cell>
          <cell r="F2329" t="str">
            <v>539A</v>
          </cell>
          <cell r="G2329" t="str">
            <v>Sierra PH 539 HYD</v>
          </cell>
          <cell r="H2329">
            <v>0</v>
          </cell>
          <cell r="J2329" t="str">
            <v>NBA</v>
          </cell>
          <cell r="Y2329" t="str">
            <v>GBU-PwrPrd</v>
          </cell>
          <cell r="Z2329" t="str">
            <v>Dave Hildebrand</v>
          </cell>
          <cell r="AA2329" t="str">
            <v>SIERRA</v>
          </cell>
          <cell r="AB2329" t="str">
            <v>SIERRA PH 539 HYD</v>
          </cell>
          <cell r="AC2329" t="str">
            <v>SCE001</v>
          </cell>
        </row>
        <row r="2330">
          <cell r="C2330" t="str">
            <v>F200878</v>
          </cell>
          <cell r="D2330" t="str">
            <v>Sierra PH 542 Maint Structure</v>
          </cell>
          <cell r="E2330" t="str">
            <v>P0069</v>
          </cell>
          <cell r="F2330" t="str">
            <v>542A</v>
          </cell>
          <cell r="G2330" t="str">
            <v>Sierra PH 542 STR</v>
          </cell>
          <cell r="H2330">
            <v>0</v>
          </cell>
          <cell r="J2330" t="str">
            <v>NBA</v>
          </cell>
          <cell r="Y2330" t="str">
            <v>GBU-PwrPrd</v>
          </cell>
          <cell r="Z2330" t="str">
            <v>Dave Hildebrand</v>
          </cell>
          <cell r="AA2330" t="str">
            <v>SIERRA</v>
          </cell>
          <cell r="AB2330" t="str">
            <v>SIERRA PH 542 STR</v>
          </cell>
          <cell r="AC2330" t="str">
            <v>SCE001</v>
          </cell>
        </row>
        <row r="2331">
          <cell r="C2331" t="str">
            <v>F200879</v>
          </cell>
          <cell r="D2331" t="str">
            <v>Sierra PH 543 Maint Reservoirs</v>
          </cell>
          <cell r="E2331" t="str">
            <v>P0069</v>
          </cell>
          <cell r="F2331" t="str">
            <v>543A</v>
          </cell>
          <cell r="G2331" t="str">
            <v>Sierra PH 543 RSV</v>
          </cell>
          <cell r="H2331">
            <v>0</v>
          </cell>
          <cell r="J2331" t="str">
            <v>NBA</v>
          </cell>
          <cell r="Y2331" t="str">
            <v>GBU-PwrPrd</v>
          </cell>
          <cell r="Z2331" t="str">
            <v>Dave Hildebrand</v>
          </cell>
          <cell r="AA2331" t="str">
            <v>SIERRA</v>
          </cell>
          <cell r="AB2331" t="str">
            <v>SIERRA PH 543 RSV</v>
          </cell>
          <cell r="AC2331" t="str">
            <v>SCE001</v>
          </cell>
        </row>
        <row r="2332">
          <cell r="C2332" t="str">
            <v>F200880</v>
          </cell>
          <cell r="D2332" t="str">
            <v>Sierra PH 544 Maint Elect</v>
          </cell>
          <cell r="E2332" t="str">
            <v>P0069</v>
          </cell>
          <cell r="F2332" t="str">
            <v>544A</v>
          </cell>
          <cell r="G2332" t="str">
            <v>Sierra PH 544 Elect</v>
          </cell>
          <cell r="H2332">
            <v>0</v>
          </cell>
          <cell r="J2332" t="str">
            <v>NBA</v>
          </cell>
          <cell r="Y2332" t="str">
            <v>GBU-PwrPrd</v>
          </cell>
          <cell r="Z2332" t="str">
            <v>Dave Hildebrand</v>
          </cell>
          <cell r="AA2332" t="str">
            <v>SIERRA</v>
          </cell>
          <cell r="AB2332" t="str">
            <v>SIERRA PH 544 ELECT</v>
          </cell>
          <cell r="AC2332" t="str">
            <v>SCE001</v>
          </cell>
        </row>
        <row r="2333">
          <cell r="C2333" t="str">
            <v>F200881</v>
          </cell>
          <cell r="D2333" t="str">
            <v>Sierra PH 545 Maint Misc Hydraulic</v>
          </cell>
          <cell r="E2333" t="str">
            <v>P0069</v>
          </cell>
          <cell r="F2333" t="str">
            <v>545A</v>
          </cell>
          <cell r="G2333" t="str">
            <v>Sierra PH 545 HYD</v>
          </cell>
          <cell r="H2333">
            <v>0</v>
          </cell>
          <cell r="J2333" t="str">
            <v>NBA</v>
          </cell>
          <cell r="Y2333" t="str">
            <v>GBU-PwrPrd</v>
          </cell>
          <cell r="Z2333" t="str">
            <v>Dave Hildebrand</v>
          </cell>
          <cell r="AA2333" t="str">
            <v>SIERRA</v>
          </cell>
          <cell r="AB2333" t="str">
            <v>SIERRA PH 545 HYD</v>
          </cell>
          <cell r="AC2333" t="str">
            <v>SCE001</v>
          </cell>
        </row>
        <row r="2334">
          <cell r="C2334" t="str">
            <v>F200882</v>
          </cell>
          <cell r="D2334" t="str">
            <v>East Region Comm 453 Sales Water for Pow</v>
          </cell>
          <cell r="E2334" t="str">
            <v>P0069</v>
          </cell>
          <cell r="F2334" t="str">
            <v>453A</v>
          </cell>
          <cell r="G2334" t="str">
            <v>ERegionCom 453SALESW</v>
          </cell>
          <cell r="H2334">
            <v>0</v>
          </cell>
          <cell r="J2334" t="str">
            <v>NBA</v>
          </cell>
          <cell r="Y2334" t="str">
            <v>GBU-PwrPrd</v>
          </cell>
          <cell r="Z2334" t="str">
            <v>Anna Camarena</v>
          </cell>
          <cell r="AA2334" t="str">
            <v>EO-WTR4P</v>
          </cell>
          <cell r="AB2334" t="str">
            <v>EREGIONCOM 453SALESW</v>
          </cell>
          <cell r="AC2334" t="str">
            <v>SCE001</v>
          </cell>
        </row>
        <row r="2335">
          <cell r="C2335" t="str">
            <v>F200883</v>
          </cell>
          <cell r="D2335" t="str">
            <v>East Region Comm 454 Rent from Elect</v>
          </cell>
          <cell r="E2335" t="str">
            <v>P0069</v>
          </cell>
          <cell r="F2335" t="str">
            <v>454A</v>
          </cell>
          <cell r="G2335" t="str">
            <v>ERegionCom 454 RENT</v>
          </cell>
          <cell r="H2335">
            <v>0</v>
          </cell>
          <cell r="J2335" t="str">
            <v>NBA</v>
          </cell>
          <cell r="Y2335" t="str">
            <v>GBU-PwrPrd</v>
          </cell>
          <cell r="Z2335" t="str">
            <v>Anna Camarena</v>
          </cell>
          <cell r="AA2335" t="str">
            <v>EO-WTR4P</v>
          </cell>
          <cell r="AB2335" t="str">
            <v>EREGIONCOM 454 RENT</v>
          </cell>
          <cell r="AC2335" t="str">
            <v>SCE001</v>
          </cell>
        </row>
        <row r="2336">
          <cell r="C2336" t="str">
            <v>F200884</v>
          </cell>
          <cell r="D2336" t="str">
            <v>Eastern Comm 535 Ops Sup &amp; Engr</v>
          </cell>
          <cell r="E2336" t="str">
            <v>P0069</v>
          </cell>
          <cell r="F2336" t="str">
            <v>535A</v>
          </cell>
          <cell r="G2336" t="str">
            <v>EASTERNCOM 535 OS&amp;E</v>
          </cell>
          <cell r="H2336">
            <v>0</v>
          </cell>
          <cell r="J2336" t="str">
            <v>NBA</v>
          </cell>
          <cell r="Y2336" t="str">
            <v>GBU-PwrPrd</v>
          </cell>
          <cell r="Z2336" t="str">
            <v>Anna Camarena</v>
          </cell>
          <cell r="AA2336" t="str">
            <v>EOEASTCOMM</v>
          </cell>
          <cell r="AB2336" t="str">
            <v>EASTERNCOM 535 OS&amp;E</v>
          </cell>
          <cell r="AC2336" t="str">
            <v>SCE001</v>
          </cell>
        </row>
        <row r="2337">
          <cell r="C2337" t="str">
            <v>F200885</v>
          </cell>
          <cell r="D2337" t="str">
            <v>Hydro L&amp;I 536 Water for Power</v>
          </cell>
          <cell r="E2337" t="str">
            <v>P0069</v>
          </cell>
          <cell r="F2337" t="str">
            <v>536A</v>
          </cell>
          <cell r="G2337" t="str">
            <v>HYD LI 536 WTRforPWR</v>
          </cell>
          <cell r="H2337">
            <v>0</v>
          </cell>
          <cell r="J2337" t="str">
            <v>NBA</v>
          </cell>
          <cell r="Y2337" t="str">
            <v>GBU-PwrPrd</v>
          </cell>
          <cell r="Z2337" t="str">
            <v>Anna Camarena</v>
          </cell>
          <cell r="AA2337" t="str">
            <v>LICEASTCOM</v>
          </cell>
          <cell r="AB2337" t="str">
            <v>HYD LI 536 WTRFORPWR</v>
          </cell>
          <cell r="AC2337" t="str">
            <v>SCE001</v>
          </cell>
        </row>
        <row r="2338">
          <cell r="C2338" t="str">
            <v>F200886</v>
          </cell>
          <cell r="D2338" t="str">
            <v>Eastern Comm 537 Ops Hydraulic Exp</v>
          </cell>
          <cell r="E2338" t="str">
            <v>P0069</v>
          </cell>
          <cell r="F2338" t="str">
            <v>537A</v>
          </cell>
          <cell r="G2338" t="str">
            <v>EASTERNCOM 537 HYD</v>
          </cell>
          <cell r="H2338">
            <v>0</v>
          </cell>
          <cell r="J2338" t="str">
            <v>NBA</v>
          </cell>
          <cell r="Y2338" t="str">
            <v>GBU-PwrPrd</v>
          </cell>
          <cell r="Z2338" t="str">
            <v>Anna Camarena</v>
          </cell>
          <cell r="AA2338" t="str">
            <v>EOEASTCOMM</v>
          </cell>
          <cell r="AB2338" t="str">
            <v>EASTERNCOM 537 HYD</v>
          </cell>
          <cell r="AC2338" t="str">
            <v>SCE001</v>
          </cell>
        </row>
        <row r="2339">
          <cell r="C2339" t="str">
            <v>F200887</v>
          </cell>
          <cell r="D2339" t="str">
            <v>Eastern Comm 539 Misc Hydraulic Exp</v>
          </cell>
          <cell r="E2339" t="str">
            <v>P0069</v>
          </cell>
          <cell r="F2339" t="str">
            <v>539A</v>
          </cell>
          <cell r="G2339" t="str">
            <v>EASTERNCOM 539 HYD</v>
          </cell>
          <cell r="H2339">
            <v>0</v>
          </cell>
          <cell r="J2339" t="str">
            <v>NBA</v>
          </cell>
          <cell r="Y2339" t="str">
            <v>GBU-PwrPrd</v>
          </cell>
          <cell r="Z2339" t="str">
            <v>Anna Camarena</v>
          </cell>
          <cell r="AA2339" t="str">
            <v>EOEASTCOMM</v>
          </cell>
          <cell r="AB2339" t="str">
            <v>EASTERNCOM 539 HYD</v>
          </cell>
          <cell r="AC2339" t="str">
            <v>SCE001</v>
          </cell>
        </row>
        <row r="2340">
          <cell r="C2340" t="str">
            <v>F200888</v>
          </cell>
          <cell r="D2340" t="str">
            <v>Hydro L&amp;I 540 Rents</v>
          </cell>
          <cell r="E2340" t="str">
            <v>P0069</v>
          </cell>
          <cell r="F2340" t="str">
            <v>540A</v>
          </cell>
          <cell r="G2340" t="str">
            <v>HYD LI 540 RENTS</v>
          </cell>
          <cell r="H2340">
            <v>0</v>
          </cell>
          <cell r="J2340" t="str">
            <v>NBA</v>
          </cell>
          <cell r="Y2340" t="str">
            <v>GBU-PwrPrd</v>
          </cell>
          <cell r="Z2340" t="str">
            <v>Anna Camarena</v>
          </cell>
          <cell r="AA2340" t="str">
            <v>LICEASTCOM</v>
          </cell>
          <cell r="AB2340" t="str">
            <v>HYD LI 540 RENTS</v>
          </cell>
          <cell r="AC2340" t="str">
            <v>SCE001</v>
          </cell>
        </row>
        <row r="2341">
          <cell r="C2341" t="str">
            <v>F200889</v>
          </cell>
          <cell r="D2341" t="str">
            <v>Eastern Comm 541 Maint Sup &amp; Engr</v>
          </cell>
          <cell r="E2341" t="str">
            <v>P0069</v>
          </cell>
          <cell r="F2341" t="str">
            <v>541A</v>
          </cell>
          <cell r="G2341" t="str">
            <v>EASTERNCOM 541 S&amp;E</v>
          </cell>
          <cell r="H2341">
            <v>0</v>
          </cell>
          <cell r="J2341" t="str">
            <v>NBA</v>
          </cell>
          <cell r="Y2341" t="str">
            <v>GBU-PwrPrd</v>
          </cell>
          <cell r="Z2341" t="str">
            <v>Anna Camarena</v>
          </cell>
          <cell r="AA2341" t="str">
            <v>EOEASTCOMM</v>
          </cell>
          <cell r="AB2341" t="str">
            <v>EASTERNCOM 541 S&amp;E</v>
          </cell>
          <cell r="AC2341" t="str">
            <v>SCE001</v>
          </cell>
        </row>
        <row r="2342">
          <cell r="C2342" t="str">
            <v>F200890</v>
          </cell>
          <cell r="D2342" t="str">
            <v>Eastern Comm 545 Maint Misc Hydraulc</v>
          </cell>
          <cell r="E2342" t="str">
            <v>P0069</v>
          </cell>
          <cell r="F2342" t="str">
            <v>545A</v>
          </cell>
          <cell r="G2342" t="str">
            <v>EASTERNCOM 545 HYD</v>
          </cell>
          <cell r="H2342">
            <v>0</v>
          </cell>
          <cell r="J2342" t="str">
            <v>NBA</v>
          </cell>
          <cell r="Y2342" t="str">
            <v>GBU-PwrPrd</v>
          </cell>
          <cell r="Z2342" t="str">
            <v>Anna Camarena</v>
          </cell>
          <cell r="AA2342" t="str">
            <v>EOEASTCOMM</v>
          </cell>
          <cell r="AB2342" t="str">
            <v>EASTERNCOM 545 HYD</v>
          </cell>
          <cell r="AC2342" t="str">
            <v>SCE001</v>
          </cell>
        </row>
        <row r="2343">
          <cell r="C2343" t="str">
            <v>F200891</v>
          </cell>
          <cell r="D2343" t="str">
            <v>East Region Comm 582 Ops Station Exp</v>
          </cell>
          <cell r="E2343" t="str">
            <v>P0069</v>
          </cell>
          <cell r="F2343" t="str">
            <v>582A</v>
          </cell>
          <cell r="G2343" t="str">
            <v>EAST REG 582 OPS STA</v>
          </cell>
          <cell r="H2343">
            <v>0</v>
          </cell>
          <cell r="J2343" t="str">
            <v>NBA</v>
          </cell>
          <cell r="Y2343" t="str">
            <v>GBU-PwrPrd</v>
          </cell>
          <cell r="Z2343" t="str">
            <v>Anna Camarena</v>
          </cell>
          <cell r="AA2343" t="str">
            <v>EASTCOMSUB</v>
          </cell>
          <cell r="AB2343" t="str">
            <v>EAST REG 582 OPS STA</v>
          </cell>
          <cell r="AC2343" t="str">
            <v>SCE001</v>
          </cell>
        </row>
        <row r="2344">
          <cell r="C2344" t="str">
            <v>F200892</v>
          </cell>
          <cell r="D2344" t="str">
            <v>East Region Comm 591 Maint Structure</v>
          </cell>
          <cell r="E2344" t="str">
            <v>P0069</v>
          </cell>
          <cell r="F2344" t="str">
            <v>591A</v>
          </cell>
          <cell r="G2344" t="str">
            <v>EAST REG 591 MNT STR</v>
          </cell>
          <cell r="H2344">
            <v>0</v>
          </cell>
          <cell r="J2344" t="str">
            <v>NBA</v>
          </cell>
          <cell r="Y2344" t="str">
            <v>GBU-PwrPrd</v>
          </cell>
          <cell r="Z2344" t="str">
            <v>Anna Camarena</v>
          </cell>
          <cell r="AA2344" t="str">
            <v>EASTCOMSUB</v>
          </cell>
          <cell r="AB2344" t="str">
            <v>EAST REG 591 MNT STR</v>
          </cell>
          <cell r="AC2344" t="str">
            <v>SCE001</v>
          </cell>
        </row>
        <row r="2345">
          <cell r="C2345" t="str">
            <v>F200893</v>
          </cell>
          <cell r="D2345" t="str">
            <v>East Region Comm 592 Maint Station Equip</v>
          </cell>
          <cell r="E2345" t="str">
            <v>P0069</v>
          </cell>
          <cell r="F2345" t="str">
            <v>592D</v>
          </cell>
          <cell r="G2345" t="str">
            <v>EAST REG 592 MNT STR</v>
          </cell>
          <cell r="H2345">
            <v>0</v>
          </cell>
          <cell r="J2345" t="str">
            <v>NBA</v>
          </cell>
          <cell r="Y2345" t="str">
            <v>GBU-PwrPrd</v>
          </cell>
          <cell r="Z2345" t="str">
            <v>Anna Camarena</v>
          </cell>
          <cell r="AA2345" t="str">
            <v>EASTCOMSUB</v>
          </cell>
          <cell r="AB2345" t="str">
            <v>EAST REG 592 MNT STR</v>
          </cell>
          <cell r="AC2345" t="str">
            <v>SCE001</v>
          </cell>
        </row>
        <row r="2346">
          <cell r="C2346" t="str">
            <v>F200894</v>
          </cell>
          <cell r="D2346" t="str">
            <v>Eastern Comm 925 Injuries &amp; Damages</v>
          </cell>
          <cell r="E2346" t="str">
            <v>P0069</v>
          </cell>
          <cell r="F2346" t="str">
            <v>925A</v>
          </cell>
          <cell r="G2346" t="str">
            <v>EASTERNCOM 925 INJDA</v>
          </cell>
          <cell r="H2346">
            <v>0</v>
          </cell>
          <cell r="J2346" t="str">
            <v>NBA</v>
          </cell>
          <cell r="Y2346" t="str">
            <v>GBU-PwrPrd</v>
          </cell>
          <cell r="Z2346" t="str">
            <v>Anna Camarena</v>
          </cell>
          <cell r="AA2346" t="str">
            <v>EOEASTCOMM</v>
          </cell>
          <cell r="AB2346" t="str">
            <v>EASTERNCOM 925 INJDA</v>
          </cell>
          <cell r="AC2346" t="str">
            <v>SCE001</v>
          </cell>
        </row>
        <row r="2347">
          <cell r="C2347" t="str">
            <v>F200895</v>
          </cell>
          <cell r="D2347" t="str">
            <v>MP&amp;E 535 Ops Sup &amp; Eng</v>
          </cell>
          <cell r="E2347" t="str">
            <v>P0069</v>
          </cell>
          <cell r="F2347" t="str">
            <v>535A</v>
          </cell>
          <cell r="G2347" t="str">
            <v>MP&amp;E 535 OPS S&amp;E</v>
          </cell>
          <cell r="H2347">
            <v>0</v>
          </cell>
          <cell r="J2347" t="str">
            <v>NBA</v>
          </cell>
          <cell r="Y2347" t="str">
            <v>GBU-PwrPrd</v>
          </cell>
          <cell r="Z2347" t="str">
            <v>Anna Camarena</v>
          </cell>
          <cell r="AA2347" t="str">
            <v>MPE-HYDRO</v>
          </cell>
          <cell r="AB2347" t="str">
            <v>MP&amp;E 535 OPS S&amp;E</v>
          </cell>
          <cell r="AC2347" t="str">
            <v>SCE001</v>
          </cell>
        </row>
        <row r="2348">
          <cell r="C2348" t="str">
            <v>F200896</v>
          </cell>
          <cell r="D2348" t="str">
            <v>MP&amp;E 541 Maint Sup &amp; Eng</v>
          </cell>
          <cell r="E2348" t="str">
            <v>P0069</v>
          </cell>
          <cell r="F2348" t="str">
            <v>541A</v>
          </cell>
          <cell r="G2348" t="str">
            <v>MP&amp;E 541 MNT S&amp;E</v>
          </cell>
          <cell r="H2348">
            <v>0</v>
          </cell>
          <cell r="J2348" t="str">
            <v>NBA</v>
          </cell>
          <cell r="Y2348" t="str">
            <v>GBU-PwrPrd</v>
          </cell>
          <cell r="Z2348" t="str">
            <v>Anna Camarena</v>
          </cell>
          <cell r="AA2348" t="str">
            <v>MPE-HYDRO</v>
          </cell>
          <cell r="AB2348" t="str">
            <v>MP&amp;E 541 MNT S&amp;E</v>
          </cell>
          <cell r="AC2348" t="str">
            <v>SCE001</v>
          </cell>
        </row>
        <row r="2349">
          <cell r="C2349" t="str">
            <v>F200897</v>
          </cell>
          <cell r="D2349" t="str">
            <v>MP&amp;E 568 Station Exp</v>
          </cell>
          <cell r="E2349" t="str">
            <v>P0069</v>
          </cell>
          <cell r="F2349" t="str">
            <v>568A</v>
          </cell>
          <cell r="G2349" t="str">
            <v>MP&amp;E 568 Station Exp</v>
          </cell>
          <cell r="H2349">
            <v>0</v>
          </cell>
          <cell r="J2349" t="str">
            <v>NBA</v>
          </cell>
          <cell r="Y2349" t="str">
            <v>GBU-PwrPrd</v>
          </cell>
          <cell r="Z2349" t="str">
            <v>Anna Camarena</v>
          </cell>
          <cell r="AA2349" t="str">
            <v>MPE-TDSUB</v>
          </cell>
          <cell r="AB2349" t="str">
            <v>MP&amp;E 568 STATION EXP</v>
          </cell>
          <cell r="AC2349" t="str">
            <v>SCE001</v>
          </cell>
        </row>
        <row r="2350">
          <cell r="C2350" t="str">
            <v>F200898</v>
          </cell>
          <cell r="D2350" t="str">
            <v>Kaweah 1 536 Water for Power</v>
          </cell>
          <cell r="E2350" t="str">
            <v>P0069</v>
          </cell>
          <cell r="F2350" t="str">
            <v>536A</v>
          </cell>
          <cell r="G2350" t="str">
            <v>KAWEAH 1 536 WTRPWR</v>
          </cell>
          <cell r="H2350">
            <v>0</v>
          </cell>
          <cell r="J2350" t="str">
            <v>NBA</v>
          </cell>
          <cell r="Y2350" t="str">
            <v>GBU-PwrPrd</v>
          </cell>
          <cell r="Z2350" t="str">
            <v>James Kennard</v>
          </cell>
          <cell r="AA2350" t="str">
            <v>LICKAWEAH1</v>
          </cell>
          <cell r="AB2350" t="str">
            <v>KAWEAH 1 536 WTRPWR</v>
          </cell>
          <cell r="AC2350" t="str">
            <v>SCE001</v>
          </cell>
        </row>
        <row r="2351">
          <cell r="C2351" t="str">
            <v>F200899</v>
          </cell>
          <cell r="D2351" t="str">
            <v>Kaweah 1 537 Ops Hydraulic Exp</v>
          </cell>
          <cell r="E2351" t="str">
            <v>P0069</v>
          </cell>
          <cell r="F2351" t="str">
            <v>537A</v>
          </cell>
          <cell r="G2351" t="str">
            <v>KAWEAH 1 537 OPS HYD</v>
          </cell>
          <cell r="H2351">
            <v>0</v>
          </cell>
          <cell r="J2351" t="str">
            <v>NBA</v>
          </cell>
          <cell r="Y2351" t="str">
            <v>GBU-PwrPrd</v>
          </cell>
          <cell r="Z2351" t="str">
            <v>James Kennard</v>
          </cell>
          <cell r="AA2351" t="str">
            <v>KAWEAH1</v>
          </cell>
          <cell r="AB2351" t="str">
            <v>KAWEAH 1 537 OPS HYD</v>
          </cell>
          <cell r="AC2351" t="str">
            <v>SCE001</v>
          </cell>
        </row>
        <row r="2352">
          <cell r="C2352" t="str">
            <v>F200900</v>
          </cell>
          <cell r="D2352" t="str">
            <v>Kaweah 1 538 Elect Exp</v>
          </cell>
          <cell r="E2352" t="str">
            <v>P0069</v>
          </cell>
          <cell r="F2352" t="str">
            <v>538A</v>
          </cell>
          <cell r="G2352" t="str">
            <v>KAWEAH 1 538 ELECT</v>
          </cell>
          <cell r="H2352">
            <v>0</v>
          </cell>
          <cell r="J2352" t="str">
            <v>NBA</v>
          </cell>
          <cell r="Y2352" t="str">
            <v>GBU-PwrPrd</v>
          </cell>
          <cell r="Z2352" t="str">
            <v>James Kennard</v>
          </cell>
          <cell r="AA2352" t="str">
            <v>KAWEAH1</v>
          </cell>
          <cell r="AB2352" t="str">
            <v>KAWEAH 1 538 ELECT</v>
          </cell>
          <cell r="AC2352" t="str">
            <v>SCE001</v>
          </cell>
        </row>
        <row r="2353">
          <cell r="C2353" t="str">
            <v>F200901</v>
          </cell>
          <cell r="D2353" t="str">
            <v>Kaweah 1 539 Misc Hydraulic Exp</v>
          </cell>
          <cell r="E2353" t="str">
            <v>P0069</v>
          </cell>
          <cell r="F2353" t="str">
            <v>539A</v>
          </cell>
          <cell r="G2353" t="str">
            <v>KAWEAH 1 539MISC HYD</v>
          </cell>
          <cell r="H2353">
            <v>0</v>
          </cell>
          <cell r="J2353" t="str">
            <v>NBA</v>
          </cell>
          <cell r="Y2353" t="str">
            <v>GBU-PwrPrd</v>
          </cell>
          <cell r="Z2353" t="str">
            <v>James Kennard</v>
          </cell>
          <cell r="AA2353" t="str">
            <v>KAWEAH1</v>
          </cell>
          <cell r="AB2353" t="str">
            <v>KAWEAH 1 539MISC HYD</v>
          </cell>
          <cell r="AC2353" t="str">
            <v>SCE001</v>
          </cell>
        </row>
        <row r="2354">
          <cell r="C2354" t="str">
            <v>F200902</v>
          </cell>
          <cell r="D2354" t="str">
            <v>Kaweah 1 540 Rents</v>
          </cell>
          <cell r="E2354" t="str">
            <v>P0069</v>
          </cell>
          <cell r="F2354" t="str">
            <v>540A</v>
          </cell>
          <cell r="G2354" t="str">
            <v>KAWEAH 1 540 RENTS</v>
          </cell>
          <cell r="H2354">
            <v>0</v>
          </cell>
          <cell r="J2354" t="str">
            <v>NBA</v>
          </cell>
          <cell r="Y2354" t="str">
            <v>GBU-PwrPrd</v>
          </cell>
          <cell r="Z2354" t="str">
            <v>James Kennard</v>
          </cell>
          <cell r="AA2354" t="str">
            <v>LICKAWEAH1</v>
          </cell>
          <cell r="AB2354" t="str">
            <v>KAWEAH 1 540 RENTS</v>
          </cell>
          <cell r="AC2354" t="str">
            <v>SCE001</v>
          </cell>
        </row>
        <row r="2355">
          <cell r="C2355" t="str">
            <v>F200903</v>
          </cell>
          <cell r="D2355" t="str">
            <v>Kaweah 1 542 Maint Structure</v>
          </cell>
          <cell r="E2355" t="str">
            <v>P0069</v>
          </cell>
          <cell r="F2355" t="str">
            <v>542A</v>
          </cell>
          <cell r="G2355" t="str">
            <v>KAWEAH 1 542 MNT STR</v>
          </cell>
          <cell r="H2355">
            <v>0</v>
          </cell>
          <cell r="J2355" t="str">
            <v>NBA</v>
          </cell>
          <cell r="Y2355" t="str">
            <v>GBU-PwrPrd</v>
          </cell>
          <cell r="Z2355" t="str">
            <v>James Kennard</v>
          </cell>
          <cell r="AA2355" t="str">
            <v>KAWEAH1</v>
          </cell>
          <cell r="AB2355" t="str">
            <v>KAWEAH 1 542 MNT STR</v>
          </cell>
          <cell r="AC2355" t="str">
            <v>SCE001</v>
          </cell>
        </row>
        <row r="2356">
          <cell r="C2356" t="str">
            <v>F200904</v>
          </cell>
          <cell r="D2356" t="str">
            <v>Kaweah 1 543 Maint Reservoirs</v>
          </cell>
          <cell r="E2356" t="str">
            <v>P0069</v>
          </cell>
          <cell r="F2356" t="str">
            <v>543A</v>
          </cell>
          <cell r="G2356" t="str">
            <v>KAWEAH 1 543 MNT RSV</v>
          </cell>
          <cell r="H2356">
            <v>0</v>
          </cell>
          <cell r="J2356" t="str">
            <v>NBA</v>
          </cell>
          <cell r="Y2356" t="str">
            <v>GBU-PwrPrd</v>
          </cell>
          <cell r="Z2356" t="str">
            <v>James Kennard</v>
          </cell>
          <cell r="AA2356" t="str">
            <v>KAWEAH1</v>
          </cell>
          <cell r="AB2356" t="str">
            <v>KAWEAH 1 543 MNT RSV</v>
          </cell>
          <cell r="AC2356" t="str">
            <v>SCE001</v>
          </cell>
        </row>
        <row r="2357">
          <cell r="C2357" t="str">
            <v>F200905</v>
          </cell>
          <cell r="D2357" t="str">
            <v>Kaweah 1 544 Maint Elect</v>
          </cell>
          <cell r="E2357" t="str">
            <v>P0069</v>
          </cell>
          <cell r="F2357" t="str">
            <v>544A</v>
          </cell>
          <cell r="G2357" t="str">
            <v>KAWEAH 1 544 MNT ELC</v>
          </cell>
          <cell r="H2357">
            <v>0</v>
          </cell>
          <cell r="J2357" t="str">
            <v>NBA</v>
          </cell>
          <cell r="Y2357" t="str">
            <v>GBU-PwrPrd</v>
          </cell>
          <cell r="Z2357" t="str">
            <v>James Kennard</v>
          </cell>
          <cell r="AA2357" t="str">
            <v>KAWEAH1</v>
          </cell>
          <cell r="AB2357" t="str">
            <v>KAWEAH 1 544 MNT ELC</v>
          </cell>
          <cell r="AC2357" t="str">
            <v>SCE001</v>
          </cell>
        </row>
        <row r="2358">
          <cell r="C2358" t="str">
            <v>F200906</v>
          </cell>
          <cell r="D2358" t="str">
            <v>Kaweah 1 545 Maint Misc Hydraulic</v>
          </cell>
          <cell r="E2358" t="str">
            <v>P0069</v>
          </cell>
          <cell r="F2358" t="str">
            <v>545A</v>
          </cell>
          <cell r="G2358" t="str">
            <v>KAWEAH 1 545 MNT HYD</v>
          </cell>
          <cell r="H2358">
            <v>0</v>
          </cell>
          <cell r="J2358" t="str">
            <v>NBA</v>
          </cell>
          <cell r="Y2358" t="str">
            <v>GBU-PwrPrd</v>
          </cell>
          <cell r="Z2358" t="str">
            <v>James Kennard</v>
          </cell>
          <cell r="AA2358" t="str">
            <v>KAWEAH1</v>
          </cell>
          <cell r="AB2358" t="str">
            <v>KAWEAH 1 545 MNT HYD</v>
          </cell>
          <cell r="AC2358" t="str">
            <v>SCE001</v>
          </cell>
        </row>
        <row r="2359">
          <cell r="C2359" t="str">
            <v>F200907</v>
          </cell>
          <cell r="D2359" t="str">
            <v>Kaweah 1 570 Maint Station Equipment</v>
          </cell>
          <cell r="E2359" t="str">
            <v>P0069</v>
          </cell>
          <cell r="F2359" t="str">
            <v>570A</v>
          </cell>
          <cell r="G2359" t="str">
            <v>KAWEAH 1 570 MNT STA</v>
          </cell>
          <cell r="H2359">
            <v>0</v>
          </cell>
          <cell r="J2359" t="str">
            <v>NBA</v>
          </cell>
          <cell r="Y2359" t="str">
            <v>GBU-PwrPrd</v>
          </cell>
          <cell r="Z2359" t="str">
            <v>James Kennard</v>
          </cell>
          <cell r="AA2359" t="str">
            <v>KAWEAH1SUB</v>
          </cell>
          <cell r="AB2359" t="str">
            <v>KAWEAH 1 570 MNT STA</v>
          </cell>
          <cell r="AC2359" t="str">
            <v>SCE001</v>
          </cell>
        </row>
        <row r="2360">
          <cell r="C2360" t="str">
            <v>F200908</v>
          </cell>
          <cell r="D2360" t="str">
            <v>Kaweah 2 536 Water for Power</v>
          </cell>
          <cell r="E2360" t="str">
            <v>P0069</v>
          </cell>
          <cell r="F2360" t="str">
            <v>536A</v>
          </cell>
          <cell r="G2360" t="str">
            <v>KAWEAH 2 536 WTRPWR</v>
          </cell>
          <cell r="H2360">
            <v>0</v>
          </cell>
          <cell r="J2360" t="str">
            <v>NBA</v>
          </cell>
          <cell r="Y2360" t="str">
            <v>GBU-PwrPrd</v>
          </cell>
          <cell r="Z2360" t="str">
            <v>James Kennard</v>
          </cell>
          <cell r="AA2360" t="str">
            <v>LICKAWEAH2</v>
          </cell>
          <cell r="AB2360" t="str">
            <v>KAWEAH 2 536 WTRPWR</v>
          </cell>
          <cell r="AC2360" t="str">
            <v>SCE001</v>
          </cell>
        </row>
        <row r="2361">
          <cell r="C2361" t="str">
            <v>F200909</v>
          </cell>
          <cell r="D2361" t="str">
            <v>Kaweah 2 537 Ops Hydraulic Exp</v>
          </cell>
          <cell r="E2361" t="str">
            <v>P0069</v>
          </cell>
          <cell r="F2361" t="str">
            <v>537A</v>
          </cell>
          <cell r="G2361" t="str">
            <v>KAWEAH 2 537 OPS HYD</v>
          </cell>
          <cell r="H2361">
            <v>0</v>
          </cell>
          <cell r="J2361" t="str">
            <v>NBA</v>
          </cell>
          <cell r="Y2361" t="str">
            <v>GBU-PwrPrd</v>
          </cell>
          <cell r="Z2361" t="str">
            <v>James Kennard</v>
          </cell>
          <cell r="AA2361" t="str">
            <v>KAWEAH2</v>
          </cell>
          <cell r="AB2361" t="str">
            <v>KAWEAH 2 537 OPS HYD</v>
          </cell>
          <cell r="AC2361" t="str">
            <v>SCE001</v>
          </cell>
        </row>
        <row r="2362">
          <cell r="C2362" t="str">
            <v>F200910</v>
          </cell>
          <cell r="D2362" t="str">
            <v>Kaweah 2 538 Elect Exp</v>
          </cell>
          <cell r="E2362" t="str">
            <v>P0069</v>
          </cell>
          <cell r="F2362" t="str">
            <v>538A</v>
          </cell>
          <cell r="G2362" t="str">
            <v>KAWEAH 2 538 ELECT</v>
          </cell>
          <cell r="H2362">
            <v>0</v>
          </cell>
          <cell r="J2362" t="str">
            <v>NBA</v>
          </cell>
          <cell r="Y2362" t="str">
            <v>GBU-PwrPrd</v>
          </cell>
          <cell r="Z2362" t="str">
            <v>James Kennard</v>
          </cell>
          <cell r="AA2362" t="str">
            <v>KAWEAH2</v>
          </cell>
          <cell r="AB2362" t="str">
            <v>KAWEAH 2 538 ELECT</v>
          </cell>
          <cell r="AC2362" t="str">
            <v>SCE001</v>
          </cell>
        </row>
        <row r="2363">
          <cell r="C2363" t="str">
            <v>F200911</v>
          </cell>
          <cell r="D2363" t="str">
            <v>Kaweah 2 539 Misc Hydraulic Exp</v>
          </cell>
          <cell r="E2363" t="str">
            <v>P0069</v>
          </cell>
          <cell r="F2363" t="str">
            <v>539A</v>
          </cell>
          <cell r="G2363" t="str">
            <v>KAWEAH 2 539 MIS HYD</v>
          </cell>
          <cell r="H2363">
            <v>0</v>
          </cell>
          <cell r="J2363" t="str">
            <v>NBA</v>
          </cell>
          <cell r="Y2363" t="str">
            <v>GBU-PwrPrd</v>
          </cell>
          <cell r="Z2363" t="str">
            <v>James Kennard</v>
          </cell>
          <cell r="AA2363" t="str">
            <v>KAWEAH2</v>
          </cell>
          <cell r="AB2363" t="str">
            <v>KAWEAH 2 539 MIS HYD</v>
          </cell>
          <cell r="AC2363" t="str">
            <v>SCE001</v>
          </cell>
        </row>
        <row r="2364">
          <cell r="C2364" t="str">
            <v>F200912</v>
          </cell>
          <cell r="D2364" t="str">
            <v>Kaweah 2 540 Rents</v>
          </cell>
          <cell r="E2364" t="str">
            <v>P0069</v>
          </cell>
          <cell r="F2364" t="str">
            <v>540A</v>
          </cell>
          <cell r="G2364" t="str">
            <v>KAWEAH 2 540 RENTS</v>
          </cell>
          <cell r="H2364">
            <v>0</v>
          </cell>
          <cell r="J2364" t="str">
            <v>NBA</v>
          </cell>
          <cell r="Y2364" t="str">
            <v>GBU-PwrPrd</v>
          </cell>
          <cell r="Z2364" t="str">
            <v>James Kennard</v>
          </cell>
          <cell r="AA2364" t="str">
            <v>LICKAWEAH2</v>
          </cell>
          <cell r="AB2364" t="str">
            <v>KAWEAH 2 540 RENTS</v>
          </cell>
          <cell r="AC2364" t="str">
            <v>SCE001</v>
          </cell>
        </row>
        <row r="2365">
          <cell r="C2365" t="str">
            <v>F200913</v>
          </cell>
          <cell r="D2365" t="str">
            <v>Kaweah 2 542 Maint Structure</v>
          </cell>
          <cell r="E2365" t="str">
            <v>P0069</v>
          </cell>
          <cell r="F2365" t="str">
            <v>542A</v>
          </cell>
          <cell r="G2365" t="str">
            <v>KAWEAH 2 542 MNT STR</v>
          </cell>
          <cell r="H2365">
            <v>0</v>
          </cell>
          <cell r="J2365" t="str">
            <v>NBA</v>
          </cell>
          <cell r="Y2365" t="str">
            <v>GBU-PwrPrd</v>
          </cell>
          <cell r="Z2365" t="str">
            <v>James Kennard</v>
          </cell>
          <cell r="AA2365" t="str">
            <v>KAWEAH2</v>
          </cell>
          <cell r="AB2365" t="str">
            <v>KAWEAH 2 542 MNT STR</v>
          </cell>
          <cell r="AC2365" t="str">
            <v>SCE001</v>
          </cell>
        </row>
        <row r="2366">
          <cell r="C2366" t="str">
            <v>F200914</v>
          </cell>
          <cell r="D2366" t="str">
            <v>Kaweah 2 543 Maint Reservoirs</v>
          </cell>
          <cell r="E2366" t="str">
            <v>P0069</v>
          </cell>
          <cell r="F2366" t="str">
            <v>543A</v>
          </cell>
          <cell r="G2366" t="str">
            <v>KAWEAH 2 543 MNT RSV</v>
          </cell>
          <cell r="H2366">
            <v>0</v>
          </cell>
          <cell r="J2366" t="str">
            <v>NBA</v>
          </cell>
          <cell r="Y2366" t="str">
            <v>GBU-Pwprd</v>
          </cell>
          <cell r="Z2366" t="str">
            <v>James Kennard</v>
          </cell>
          <cell r="AA2366" t="str">
            <v>KAWEAH2</v>
          </cell>
          <cell r="AB2366" t="str">
            <v>KAWEAH 2 543 MNT RSV</v>
          </cell>
          <cell r="AC2366" t="str">
            <v>SCE001</v>
          </cell>
        </row>
        <row r="2367">
          <cell r="C2367" t="str">
            <v>F200915</v>
          </cell>
          <cell r="D2367" t="str">
            <v>Kaweah 2 544 Maint Elect</v>
          </cell>
          <cell r="E2367" t="str">
            <v>P0069</v>
          </cell>
          <cell r="F2367" t="str">
            <v>544A</v>
          </cell>
          <cell r="G2367" t="str">
            <v>KAWEAH 2 544 MNT ELC</v>
          </cell>
          <cell r="H2367">
            <v>0</v>
          </cell>
          <cell r="J2367" t="str">
            <v>NBA</v>
          </cell>
          <cell r="Y2367" t="str">
            <v>GBU-Pwprd</v>
          </cell>
          <cell r="Z2367" t="str">
            <v>James Kennard</v>
          </cell>
          <cell r="AA2367" t="str">
            <v>KAWEAH2</v>
          </cell>
          <cell r="AB2367" t="str">
            <v>KAWEAH 2 544 MNT ELC</v>
          </cell>
          <cell r="AC2367" t="str">
            <v>SCE001</v>
          </cell>
        </row>
        <row r="2368">
          <cell r="C2368" t="str">
            <v>F200916</v>
          </cell>
          <cell r="D2368" t="str">
            <v>Kaweah 2 545 Maint Misc Hydraulic</v>
          </cell>
          <cell r="E2368" t="str">
            <v>P0069</v>
          </cell>
          <cell r="F2368" t="str">
            <v>545A</v>
          </cell>
          <cell r="G2368" t="str">
            <v>KAWEAH 2 545 MNT HYD</v>
          </cell>
          <cell r="H2368">
            <v>0</v>
          </cell>
          <cell r="J2368" t="str">
            <v>NBA</v>
          </cell>
          <cell r="Y2368" t="str">
            <v>GBU-Pwprd</v>
          </cell>
          <cell r="Z2368" t="str">
            <v>James Kennard</v>
          </cell>
          <cell r="AA2368" t="str">
            <v>KAWEAH2</v>
          </cell>
          <cell r="AB2368" t="str">
            <v>KAWEAH 2 545 MNT HYD</v>
          </cell>
          <cell r="AC2368" t="str">
            <v>SCE001</v>
          </cell>
        </row>
        <row r="2369">
          <cell r="C2369" t="str">
            <v>F200917</v>
          </cell>
          <cell r="D2369" t="str">
            <v>Kaweah 2 570 Maint Station Equipment</v>
          </cell>
          <cell r="E2369" t="str">
            <v>P0069</v>
          </cell>
          <cell r="F2369" t="str">
            <v>570A</v>
          </cell>
          <cell r="G2369" t="str">
            <v>KAWEAH 2 570 MNT STA</v>
          </cell>
          <cell r="H2369">
            <v>0</v>
          </cell>
          <cell r="J2369" t="str">
            <v>NBA</v>
          </cell>
          <cell r="Y2369" t="str">
            <v>GBU-PwrPrd</v>
          </cell>
          <cell r="Z2369" t="str">
            <v>James Kennard</v>
          </cell>
          <cell r="AA2369" t="str">
            <v>KAWEAH2SUB</v>
          </cell>
          <cell r="AB2369" t="str">
            <v>KAWEAH 2 570 MNT STA</v>
          </cell>
          <cell r="AC2369" t="str">
            <v>SCE001</v>
          </cell>
        </row>
        <row r="2370">
          <cell r="C2370" t="str">
            <v>F200918</v>
          </cell>
          <cell r="D2370" t="str">
            <v>Kaweah 3 536 Water for Power</v>
          </cell>
          <cell r="E2370" t="str">
            <v>P0069</v>
          </cell>
          <cell r="F2370" t="str">
            <v>536A</v>
          </cell>
          <cell r="G2370" t="str">
            <v>KAWEAH 3 536 WTRPWR</v>
          </cell>
          <cell r="H2370">
            <v>0</v>
          </cell>
          <cell r="J2370" t="str">
            <v>NBA</v>
          </cell>
          <cell r="Y2370" t="str">
            <v>GBU-PwrPrd</v>
          </cell>
          <cell r="Z2370" t="str">
            <v>James Kennard</v>
          </cell>
          <cell r="AA2370" t="str">
            <v>LICKAWEAH3</v>
          </cell>
          <cell r="AB2370" t="str">
            <v>KAWEAH 3 536 WTRPWR</v>
          </cell>
          <cell r="AC2370" t="str">
            <v>SCE001</v>
          </cell>
        </row>
        <row r="2371">
          <cell r="C2371" t="str">
            <v>F200919</v>
          </cell>
          <cell r="D2371" t="str">
            <v>Kaweah 3 537 Ops Hydraulic Exp</v>
          </cell>
          <cell r="E2371" t="str">
            <v>P0069</v>
          </cell>
          <cell r="F2371" t="str">
            <v>537A</v>
          </cell>
          <cell r="G2371" t="str">
            <v>KAWEAH 3 537 OPS HYD</v>
          </cell>
          <cell r="H2371">
            <v>0</v>
          </cell>
          <cell r="J2371" t="str">
            <v>NBA</v>
          </cell>
          <cell r="Y2371" t="str">
            <v>GBU-PwrPrd</v>
          </cell>
          <cell r="Z2371" t="str">
            <v>James Kennard</v>
          </cell>
          <cell r="AA2371" t="str">
            <v>KAWEAH3</v>
          </cell>
          <cell r="AB2371" t="str">
            <v>KAWEAH 3 537 OPS HYD</v>
          </cell>
          <cell r="AC2371" t="str">
            <v>SCE001</v>
          </cell>
        </row>
        <row r="2372">
          <cell r="C2372" t="str">
            <v>F200920</v>
          </cell>
          <cell r="D2372" t="str">
            <v>Kaweah 3 538 Elect Exp</v>
          </cell>
          <cell r="E2372" t="str">
            <v>P0069</v>
          </cell>
          <cell r="F2372" t="str">
            <v>538A</v>
          </cell>
          <cell r="G2372" t="str">
            <v>KAWEAH 3 538 ELECT</v>
          </cell>
          <cell r="H2372">
            <v>0</v>
          </cell>
          <cell r="J2372" t="str">
            <v>NBA</v>
          </cell>
          <cell r="Y2372" t="str">
            <v>GBU-PwrPrd</v>
          </cell>
          <cell r="Z2372" t="str">
            <v>James Kennard</v>
          </cell>
          <cell r="AA2372" t="str">
            <v>KAWEAH3</v>
          </cell>
          <cell r="AB2372" t="str">
            <v>KAWEAH 3 538 ELECT</v>
          </cell>
          <cell r="AC2372" t="str">
            <v>SCE001</v>
          </cell>
        </row>
        <row r="2373">
          <cell r="C2373" t="str">
            <v>F200921</v>
          </cell>
          <cell r="D2373" t="str">
            <v>Kaweah 3 539 Misc Hydraulic Exp</v>
          </cell>
          <cell r="E2373" t="str">
            <v>P0069</v>
          </cell>
          <cell r="F2373" t="str">
            <v>539A</v>
          </cell>
          <cell r="G2373" t="str">
            <v>KAWEAH 3 539 MIS HYD</v>
          </cell>
          <cell r="H2373">
            <v>0</v>
          </cell>
          <cell r="J2373" t="str">
            <v>NBA</v>
          </cell>
          <cell r="Y2373" t="str">
            <v>GBU-PwrPrd</v>
          </cell>
          <cell r="Z2373" t="str">
            <v>James Kennard</v>
          </cell>
          <cell r="AA2373" t="str">
            <v>KAWEAH3</v>
          </cell>
          <cell r="AB2373" t="str">
            <v>KAWEAH 3 539 MIS HYD</v>
          </cell>
          <cell r="AC2373" t="str">
            <v>SCE001</v>
          </cell>
        </row>
        <row r="2374">
          <cell r="C2374" t="str">
            <v>F200922</v>
          </cell>
          <cell r="D2374" t="str">
            <v>Kaweah 3 540 Rents</v>
          </cell>
          <cell r="E2374" t="str">
            <v>P0069</v>
          </cell>
          <cell r="F2374" t="str">
            <v>540A</v>
          </cell>
          <cell r="G2374" t="str">
            <v>KAWEAH 3 540 RENTS</v>
          </cell>
          <cell r="H2374">
            <v>0</v>
          </cell>
          <cell r="J2374" t="str">
            <v>NBA</v>
          </cell>
          <cell r="Y2374" t="str">
            <v>GBU-PwrPrd</v>
          </cell>
          <cell r="Z2374" t="str">
            <v>James Kennard</v>
          </cell>
          <cell r="AA2374" t="str">
            <v>LICKAWEAH3</v>
          </cell>
          <cell r="AB2374" t="str">
            <v>KAWEAH 3 540 RENTS</v>
          </cell>
          <cell r="AC2374" t="str">
            <v>SCE001</v>
          </cell>
        </row>
        <row r="2375">
          <cell r="C2375" t="str">
            <v>F200923</v>
          </cell>
          <cell r="D2375" t="str">
            <v>Kaweah 3 542 Maint Structure</v>
          </cell>
          <cell r="E2375" t="str">
            <v>P0069</v>
          </cell>
          <cell r="F2375" t="str">
            <v>542A</v>
          </cell>
          <cell r="G2375" t="str">
            <v>KAWEAH 3 542 MNT STR</v>
          </cell>
          <cell r="H2375">
            <v>0</v>
          </cell>
          <cell r="J2375" t="str">
            <v>NBA</v>
          </cell>
          <cell r="Y2375" t="str">
            <v>GBU-PwrPrd</v>
          </cell>
          <cell r="Z2375" t="str">
            <v>James Kennard</v>
          </cell>
          <cell r="AA2375" t="str">
            <v>KAWEAH3</v>
          </cell>
          <cell r="AB2375" t="str">
            <v>KAWEAH 3 542 MNT STR</v>
          </cell>
          <cell r="AC2375" t="str">
            <v>SCE001</v>
          </cell>
        </row>
        <row r="2376">
          <cell r="C2376" t="str">
            <v>F200924</v>
          </cell>
          <cell r="D2376" t="str">
            <v>Kaweah 3 543 Maint Reservoirs</v>
          </cell>
          <cell r="E2376" t="str">
            <v>P0069</v>
          </cell>
          <cell r="F2376" t="str">
            <v>543A</v>
          </cell>
          <cell r="G2376" t="str">
            <v>KAWEAH 3 543 MNT RSV</v>
          </cell>
          <cell r="H2376">
            <v>0</v>
          </cell>
          <cell r="J2376" t="str">
            <v>NBA</v>
          </cell>
          <cell r="Y2376" t="str">
            <v>GBU-PwrPrd</v>
          </cell>
          <cell r="Z2376" t="str">
            <v>James Kennard</v>
          </cell>
          <cell r="AA2376" t="str">
            <v>KAWEAH3</v>
          </cell>
          <cell r="AB2376" t="str">
            <v>KAWEAH 3 543 MNT RSV</v>
          </cell>
          <cell r="AC2376" t="str">
            <v>SCE001</v>
          </cell>
        </row>
        <row r="2377">
          <cell r="C2377" t="str">
            <v>F200925</v>
          </cell>
          <cell r="D2377" t="str">
            <v>Kaweah 3 544 Maint Elect</v>
          </cell>
          <cell r="E2377" t="str">
            <v>P0069</v>
          </cell>
          <cell r="F2377" t="str">
            <v>544A</v>
          </cell>
          <cell r="G2377" t="str">
            <v>KAWEAH 3 544 MNT ELC</v>
          </cell>
          <cell r="H2377">
            <v>0</v>
          </cell>
          <cell r="J2377" t="str">
            <v>NBA</v>
          </cell>
          <cell r="Y2377" t="str">
            <v>GBU-PwrPrd</v>
          </cell>
          <cell r="Z2377" t="str">
            <v>James Kennard</v>
          </cell>
          <cell r="AA2377" t="str">
            <v>KAWEAH3</v>
          </cell>
          <cell r="AB2377" t="str">
            <v>KAWEAH 3 544 MNT ELC</v>
          </cell>
          <cell r="AC2377" t="str">
            <v>SCE001</v>
          </cell>
        </row>
        <row r="2378">
          <cell r="C2378" t="str">
            <v>F200926</v>
          </cell>
          <cell r="D2378" t="str">
            <v>Kaweah 3 545 Maint Misc Hydraulic</v>
          </cell>
          <cell r="E2378" t="str">
            <v>P0069</v>
          </cell>
          <cell r="F2378" t="str">
            <v>545A</v>
          </cell>
          <cell r="G2378" t="str">
            <v>KAWEAH 3 545 MNT HYD</v>
          </cell>
          <cell r="H2378">
            <v>0</v>
          </cell>
          <cell r="J2378" t="str">
            <v>NBA</v>
          </cell>
          <cell r="Y2378" t="str">
            <v>GBU-PwrPrd</v>
          </cell>
          <cell r="Z2378" t="str">
            <v>James Kennard</v>
          </cell>
          <cell r="AA2378" t="str">
            <v>KAWEAH3</v>
          </cell>
          <cell r="AB2378" t="str">
            <v>KAWEAH 3 545 MNT HYD</v>
          </cell>
          <cell r="AC2378" t="str">
            <v>SCE001</v>
          </cell>
        </row>
        <row r="2379">
          <cell r="C2379" t="str">
            <v>F200927</v>
          </cell>
          <cell r="D2379" t="str">
            <v>Kaweah 3 570 Maint Station Equipment</v>
          </cell>
          <cell r="E2379" t="str">
            <v>P0069</v>
          </cell>
          <cell r="F2379" t="str">
            <v>570A</v>
          </cell>
          <cell r="G2379" t="str">
            <v>KAWEAH 3 570 MNT STA</v>
          </cell>
          <cell r="H2379">
            <v>0</v>
          </cell>
          <cell r="J2379" t="str">
            <v>NBA</v>
          </cell>
          <cell r="Y2379" t="str">
            <v>GBU-PwrPrd</v>
          </cell>
          <cell r="Z2379" t="str">
            <v>James Kennard</v>
          </cell>
          <cell r="AA2379" t="str">
            <v>KAWEAH3SUB</v>
          </cell>
          <cell r="AB2379" t="str">
            <v>KAWEAH 3 570 MNT STA</v>
          </cell>
          <cell r="AC2379" t="str">
            <v>SCE001</v>
          </cell>
        </row>
        <row r="2380">
          <cell r="C2380" t="str">
            <v>F200928</v>
          </cell>
          <cell r="D2380" t="str">
            <v>Kaweah River Cyn 535 Ops Sup &amp; Eng</v>
          </cell>
          <cell r="E2380" t="str">
            <v>P0069</v>
          </cell>
          <cell r="F2380" t="str">
            <v>535A</v>
          </cell>
          <cell r="G2380" t="str">
            <v>Kaweah River Cyn 535</v>
          </cell>
          <cell r="H2380">
            <v>0</v>
          </cell>
          <cell r="J2380" t="str">
            <v>NBA</v>
          </cell>
          <cell r="Y2380" t="str">
            <v>GBU-PwrPrd</v>
          </cell>
          <cell r="Z2380" t="str">
            <v>James Kennard</v>
          </cell>
          <cell r="AA2380" t="str">
            <v>KAWEAHCYN</v>
          </cell>
          <cell r="AB2380" t="str">
            <v>KAWEAH RIVER CYN 535</v>
          </cell>
          <cell r="AC2380" t="str">
            <v>SCE001</v>
          </cell>
        </row>
        <row r="2381">
          <cell r="C2381" t="str">
            <v>F200929</v>
          </cell>
          <cell r="D2381" t="str">
            <v>Kaweah River Cyn 539 Misc Hydraulic Exp</v>
          </cell>
          <cell r="E2381" t="str">
            <v>P0069</v>
          </cell>
          <cell r="F2381" t="str">
            <v>539A</v>
          </cell>
          <cell r="G2381" t="str">
            <v>Kaweah River Cyn 539</v>
          </cell>
          <cell r="H2381">
            <v>0</v>
          </cell>
          <cell r="J2381" t="str">
            <v>NBA</v>
          </cell>
          <cell r="Y2381" t="str">
            <v>GBU-PwrPrd</v>
          </cell>
          <cell r="Z2381" t="str">
            <v>James Kennard</v>
          </cell>
          <cell r="AA2381" t="str">
            <v>KAWEAHCYN</v>
          </cell>
          <cell r="AB2381" t="str">
            <v>KAWEAH RIVER CYN 539</v>
          </cell>
          <cell r="AC2381" t="str">
            <v>SCE001</v>
          </cell>
        </row>
        <row r="2382">
          <cell r="C2382" t="str">
            <v>F200930</v>
          </cell>
          <cell r="D2382" t="str">
            <v>Kaweah River Cyn 541 Maint Sup &amp; Eng</v>
          </cell>
          <cell r="E2382" t="str">
            <v>P0069</v>
          </cell>
          <cell r="F2382" t="str">
            <v>541A</v>
          </cell>
          <cell r="G2382" t="str">
            <v>Kaweah River Cyn 541</v>
          </cell>
          <cell r="H2382">
            <v>0</v>
          </cell>
          <cell r="J2382" t="str">
            <v>NBA</v>
          </cell>
          <cell r="Y2382" t="str">
            <v>GBU-PwrPrd</v>
          </cell>
          <cell r="Z2382" t="str">
            <v>James Kennard</v>
          </cell>
          <cell r="AA2382" t="str">
            <v>KAWEAHCYN</v>
          </cell>
          <cell r="AB2382" t="str">
            <v>KAWEAH RIVER CYN 541</v>
          </cell>
          <cell r="AC2382" t="str">
            <v>SCE001</v>
          </cell>
        </row>
        <row r="2383">
          <cell r="C2383" t="str">
            <v>F200931</v>
          </cell>
          <cell r="D2383" t="str">
            <v>Kaweah River Cyn 542 Maint Structure</v>
          </cell>
          <cell r="E2383" t="str">
            <v>P0069</v>
          </cell>
          <cell r="F2383" t="str">
            <v>542A</v>
          </cell>
          <cell r="G2383" t="str">
            <v>Kaweah River Cyn 542</v>
          </cell>
          <cell r="H2383">
            <v>0</v>
          </cell>
          <cell r="J2383" t="str">
            <v>NBA</v>
          </cell>
          <cell r="Y2383" t="str">
            <v>GBU-PwrPrd</v>
          </cell>
          <cell r="Z2383" t="str">
            <v>James Kennard</v>
          </cell>
          <cell r="AA2383" t="str">
            <v>KAWEAHCYN</v>
          </cell>
          <cell r="AB2383" t="str">
            <v>KAWEAH RIVER CYN 542</v>
          </cell>
          <cell r="AC2383" t="str">
            <v>SCE001</v>
          </cell>
        </row>
        <row r="2384">
          <cell r="C2384" t="str">
            <v>F200932</v>
          </cell>
          <cell r="D2384" t="str">
            <v>Kaweah River Cyn 545 Maint Misc Hydraulc</v>
          </cell>
          <cell r="E2384" t="str">
            <v>P0069</v>
          </cell>
          <cell r="F2384" t="str">
            <v>545A</v>
          </cell>
          <cell r="G2384" t="str">
            <v>Kaweah River Cyn 545</v>
          </cell>
          <cell r="H2384">
            <v>0</v>
          </cell>
          <cell r="J2384" t="str">
            <v>NBA</v>
          </cell>
          <cell r="Y2384" t="str">
            <v>GBU-PwrPrd</v>
          </cell>
          <cell r="Z2384" t="str">
            <v>James Kennard</v>
          </cell>
          <cell r="AA2384" t="str">
            <v>KAWEAHCYN</v>
          </cell>
          <cell r="AB2384" t="str">
            <v>KAWEAH RIVER CYN 545</v>
          </cell>
          <cell r="AC2384" t="str">
            <v>SCE001</v>
          </cell>
        </row>
        <row r="2385">
          <cell r="C2385" t="str">
            <v>F200933</v>
          </cell>
          <cell r="D2385" t="str">
            <v>Tule PH &amp; Canyon 536 Water for Power</v>
          </cell>
          <cell r="E2385" t="str">
            <v>P0069</v>
          </cell>
          <cell r="F2385" t="str">
            <v>536A</v>
          </cell>
          <cell r="G2385" t="str">
            <v>TULE 536 WTRPWR</v>
          </cell>
          <cell r="H2385">
            <v>0</v>
          </cell>
          <cell r="J2385" t="str">
            <v>NBA</v>
          </cell>
          <cell r="Y2385" t="str">
            <v>GBU-PwrPrd</v>
          </cell>
          <cell r="Z2385" t="str">
            <v>James Kennard</v>
          </cell>
          <cell r="AA2385" t="str">
            <v>LICTULECYN</v>
          </cell>
          <cell r="AB2385" t="str">
            <v>TULE 536 WTRPWR</v>
          </cell>
          <cell r="AC2385" t="str">
            <v>SCE001</v>
          </cell>
        </row>
        <row r="2386">
          <cell r="C2386" t="str">
            <v>F200934</v>
          </cell>
          <cell r="D2386" t="str">
            <v>Tule PH &amp; Canyon 537 Ops Hydraulic Exp</v>
          </cell>
          <cell r="E2386" t="str">
            <v>P0069</v>
          </cell>
          <cell r="F2386" t="str">
            <v>537A</v>
          </cell>
          <cell r="G2386" t="str">
            <v>Tule PH &amp; CYN 537HYD</v>
          </cell>
          <cell r="H2386">
            <v>0</v>
          </cell>
          <cell r="J2386" t="str">
            <v>NBA</v>
          </cell>
          <cell r="Y2386" t="str">
            <v>GBU-PwrPrd</v>
          </cell>
          <cell r="Z2386" t="str">
            <v>James Kennard</v>
          </cell>
          <cell r="AA2386" t="str">
            <v>TULECYN</v>
          </cell>
          <cell r="AB2386" t="str">
            <v>TULE PH &amp; CYN 537HYD</v>
          </cell>
          <cell r="AC2386" t="str">
            <v>SCE001</v>
          </cell>
        </row>
        <row r="2387">
          <cell r="C2387" t="str">
            <v>F200935</v>
          </cell>
          <cell r="D2387" t="str">
            <v>Tule PH &amp; Canyon 538 Elect Exp</v>
          </cell>
          <cell r="E2387" t="str">
            <v>P0069</v>
          </cell>
          <cell r="F2387" t="str">
            <v>538A</v>
          </cell>
          <cell r="G2387" t="str">
            <v>Tule PH &amp; CYN 538ELC</v>
          </cell>
          <cell r="H2387">
            <v>0</v>
          </cell>
          <cell r="J2387" t="str">
            <v>NBA</v>
          </cell>
          <cell r="Y2387" t="str">
            <v>GBU-PwrPrd</v>
          </cell>
          <cell r="Z2387" t="str">
            <v>James Kennard</v>
          </cell>
          <cell r="AA2387" t="str">
            <v>TULECYN</v>
          </cell>
          <cell r="AB2387" t="str">
            <v>TULE PH &amp; CYN 538ELC</v>
          </cell>
          <cell r="AC2387" t="str">
            <v>SCE001</v>
          </cell>
        </row>
        <row r="2388">
          <cell r="C2388" t="str">
            <v>F200936</v>
          </cell>
          <cell r="D2388" t="str">
            <v>Tule PH &amp; Canyon 539 Misc Hydraulic Ex</v>
          </cell>
          <cell r="E2388" t="str">
            <v>P0069</v>
          </cell>
          <cell r="F2388" t="str">
            <v>539A</v>
          </cell>
          <cell r="G2388" t="str">
            <v>Tule PH &amp; CYN 539HYD</v>
          </cell>
          <cell r="H2388">
            <v>0</v>
          </cell>
          <cell r="J2388" t="str">
            <v>NBA</v>
          </cell>
          <cell r="Y2388" t="str">
            <v>GBU-PwrPrd</v>
          </cell>
          <cell r="Z2388" t="str">
            <v>James Kennard</v>
          </cell>
          <cell r="AA2388" t="str">
            <v>TULECYN</v>
          </cell>
          <cell r="AB2388" t="str">
            <v>TULE PH &amp; CYN 539HYD</v>
          </cell>
          <cell r="AC2388" t="str">
            <v>SCE001</v>
          </cell>
        </row>
        <row r="2389">
          <cell r="C2389" t="str">
            <v>F200937</v>
          </cell>
          <cell r="D2389" t="str">
            <v>Tule PH &amp; Canyon 540 Rents</v>
          </cell>
          <cell r="E2389" t="str">
            <v>P0069</v>
          </cell>
          <cell r="F2389" t="str">
            <v>540A</v>
          </cell>
          <cell r="G2389" t="str">
            <v>TULE 540 RENTS</v>
          </cell>
          <cell r="H2389">
            <v>0</v>
          </cell>
          <cell r="J2389" t="str">
            <v>NBA</v>
          </cell>
          <cell r="Y2389" t="str">
            <v>GBU-PwrPrd</v>
          </cell>
          <cell r="Z2389" t="str">
            <v>James Kennard</v>
          </cell>
          <cell r="AA2389" t="str">
            <v>LICTULECYN</v>
          </cell>
          <cell r="AB2389" t="str">
            <v>TULE 540 RENTS</v>
          </cell>
          <cell r="AC2389" t="str">
            <v>SCE001</v>
          </cell>
        </row>
        <row r="2390">
          <cell r="C2390" t="str">
            <v>F200938</v>
          </cell>
          <cell r="D2390" t="str">
            <v>Tule PH &amp; Canyon 542 Maint Structure</v>
          </cell>
          <cell r="E2390" t="str">
            <v>P0069</v>
          </cell>
          <cell r="F2390" t="str">
            <v>542A</v>
          </cell>
          <cell r="G2390" t="str">
            <v>Tule PH &amp; CYN 542STR</v>
          </cell>
          <cell r="H2390">
            <v>0</v>
          </cell>
          <cell r="J2390" t="str">
            <v>NBA</v>
          </cell>
          <cell r="Y2390" t="str">
            <v>GBU-PwrPrd</v>
          </cell>
          <cell r="Z2390" t="str">
            <v>James Kennard</v>
          </cell>
          <cell r="AA2390" t="str">
            <v>TULECYN</v>
          </cell>
          <cell r="AB2390" t="str">
            <v>TULE PH &amp; CYN 542STR</v>
          </cell>
          <cell r="AC2390" t="str">
            <v>SCE001</v>
          </cell>
        </row>
        <row r="2391">
          <cell r="C2391" t="str">
            <v>F200939</v>
          </cell>
          <cell r="D2391" t="str">
            <v>Tule PH &amp; Canyon 543 Maint Reservoirs</v>
          </cell>
          <cell r="E2391" t="str">
            <v>P0069</v>
          </cell>
          <cell r="F2391" t="str">
            <v>543A</v>
          </cell>
          <cell r="G2391" t="str">
            <v>Tule PH &amp; CYN 543RSV</v>
          </cell>
          <cell r="H2391">
            <v>0</v>
          </cell>
          <cell r="J2391" t="str">
            <v>NBA</v>
          </cell>
          <cell r="Y2391" t="str">
            <v>GBU-PwrPrd</v>
          </cell>
          <cell r="Z2391" t="str">
            <v>James Kennard</v>
          </cell>
          <cell r="AA2391" t="str">
            <v>TULECYN</v>
          </cell>
          <cell r="AB2391" t="str">
            <v>TULE PH &amp; CYN 543RSV</v>
          </cell>
          <cell r="AC2391" t="str">
            <v>SCE001</v>
          </cell>
        </row>
        <row r="2392">
          <cell r="C2392" t="str">
            <v>F200940</v>
          </cell>
          <cell r="D2392" t="str">
            <v>Tule PH &amp; Canyon 544 Maint Elect</v>
          </cell>
          <cell r="E2392" t="str">
            <v>P0069</v>
          </cell>
          <cell r="F2392" t="str">
            <v>544A</v>
          </cell>
          <cell r="G2392" t="str">
            <v>Tule PH &amp; CYN 544ELC</v>
          </cell>
          <cell r="H2392">
            <v>0</v>
          </cell>
          <cell r="J2392" t="str">
            <v>NBA</v>
          </cell>
          <cell r="Y2392" t="str">
            <v>GBU-PwrPrd</v>
          </cell>
          <cell r="Z2392" t="str">
            <v>James Kennard</v>
          </cell>
          <cell r="AA2392" t="str">
            <v>TULECYN</v>
          </cell>
          <cell r="AB2392" t="str">
            <v>TULE PH &amp; CYN 544ELC</v>
          </cell>
          <cell r="AC2392" t="str">
            <v>SCE001</v>
          </cell>
        </row>
        <row r="2393">
          <cell r="C2393" t="str">
            <v>F200941</v>
          </cell>
          <cell r="D2393" t="str">
            <v>Tule PH &amp; Canyon 545 Maint Misc Hydrau</v>
          </cell>
          <cell r="E2393" t="str">
            <v>P0069</v>
          </cell>
          <cell r="F2393" t="str">
            <v>545A</v>
          </cell>
          <cell r="G2393" t="str">
            <v>Tule PH &amp; CYN 545HYD</v>
          </cell>
          <cell r="H2393">
            <v>0</v>
          </cell>
          <cell r="J2393" t="str">
            <v>NBA</v>
          </cell>
          <cell r="Y2393" t="str">
            <v>GBU-PwrPrd</v>
          </cell>
          <cell r="Z2393" t="str">
            <v>James Kennard</v>
          </cell>
          <cell r="AA2393" t="str">
            <v>TULECYN</v>
          </cell>
          <cell r="AB2393" t="str">
            <v>TULE PH &amp; CYN 545HYD</v>
          </cell>
          <cell r="AC2393" t="str">
            <v>SCE001</v>
          </cell>
        </row>
        <row r="2394">
          <cell r="C2394" t="str">
            <v>F200942</v>
          </cell>
          <cell r="D2394" t="str">
            <v>Tule PH &amp; Canyon 570 Maint Station Equ</v>
          </cell>
          <cell r="E2394" t="str">
            <v>P0069</v>
          </cell>
          <cell r="F2394" t="str">
            <v>570A</v>
          </cell>
          <cell r="G2394" t="str">
            <v>Tule PH &amp; CYN 570STA</v>
          </cell>
          <cell r="H2394">
            <v>0</v>
          </cell>
          <cell r="J2394" t="str">
            <v>NBA</v>
          </cell>
          <cell r="Y2394" t="str">
            <v>GBU-PwrPrd</v>
          </cell>
          <cell r="Z2394" t="str">
            <v>James Kennard</v>
          </cell>
          <cell r="AA2394" t="str">
            <v>TULESUB</v>
          </cell>
          <cell r="AB2394" t="str">
            <v>TULE PH &amp; CYN 570STA</v>
          </cell>
          <cell r="AC2394" t="str">
            <v>SCE001</v>
          </cell>
        </row>
        <row r="2395">
          <cell r="C2395" t="str">
            <v>F200943</v>
          </cell>
          <cell r="D2395" t="str">
            <v>Borel Pwrhouse 536 Water for Power</v>
          </cell>
          <cell r="E2395" t="str">
            <v>P0069</v>
          </cell>
          <cell r="F2395" t="str">
            <v>536A</v>
          </cell>
          <cell r="G2395" t="str">
            <v>BOREL 536 WTRPWR</v>
          </cell>
          <cell r="H2395">
            <v>0</v>
          </cell>
          <cell r="J2395" t="str">
            <v>NBA</v>
          </cell>
          <cell r="Y2395" t="str">
            <v>GBU-PwrPrd</v>
          </cell>
          <cell r="Z2395" t="str">
            <v>John Kennedy</v>
          </cell>
          <cell r="AA2395" t="str">
            <v>LICBOREL</v>
          </cell>
          <cell r="AB2395" t="str">
            <v>BOREL 536 WTRPWR</v>
          </cell>
          <cell r="AC2395" t="str">
            <v>SCE001</v>
          </cell>
        </row>
        <row r="2396">
          <cell r="C2396" t="str">
            <v>F200944</v>
          </cell>
          <cell r="D2396" t="str">
            <v>Borel Pwrhouse 537 Ops Hydraulic Exp</v>
          </cell>
          <cell r="E2396" t="str">
            <v>P0069</v>
          </cell>
          <cell r="F2396" t="str">
            <v>537A</v>
          </cell>
          <cell r="G2396" t="str">
            <v>BOREL 537 OPS HYD</v>
          </cell>
          <cell r="H2396">
            <v>0</v>
          </cell>
          <cell r="J2396" t="str">
            <v>NBA</v>
          </cell>
          <cell r="Y2396" t="str">
            <v>GBU-PwrPrd</v>
          </cell>
          <cell r="Z2396" t="str">
            <v>John Kennedy</v>
          </cell>
          <cell r="AA2396" t="str">
            <v>BOREL</v>
          </cell>
          <cell r="AB2396" t="str">
            <v>BOREL 537 OPS HYD</v>
          </cell>
          <cell r="AC2396" t="str">
            <v>SCE001</v>
          </cell>
        </row>
        <row r="2397">
          <cell r="C2397" t="str">
            <v>F200945</v>
          </cell>
          <cell r="D2397" t="str">
            <v>Borel Pwrhouse 538 Elect Exp</v>
          </cell>
          <cell r="E2397" t="str">
            <v>P0069</v>
          </cell>
          <cell r="F2397" t="str">
            <v>538A</v>
          </cell>
          <cell r="G2397" t="str">
            <v>BOREL 538 ELECT</v>
          </cell>
          <cell r="H2397">
            <v>0</v>
          </cell>
          <cell r="J2397" t="str">
            <v>NBA</v>
          </cell>
          <cell r="Y2397" t="str">
            <v>GBU-PwrPrd</v>
          </cell>
          <cell r="Z2397" t="str">
            <v>John Kennedy</v>
          </cell>
          <cell r="AA2397" t="str">
            <v>BOREL</v>
          </cell>
          <cell r="AB2397" t="str">
            <v>BOREL 538 ELECT</v>
          </cell>
          <cell r="AC2397" t="str">
            <v>SCE001</v>
          </cell>
        </row>
        <row r="2398">
          <cell r="C2398" t="str">
            <v>F200946</v>
          </cell>
          <cell r="D2398" t="str">
            <v>Borel Pwrhouse 539 Misc Hydraulic Exp</v>
          </cell>
          <cell r="E2398" t="str">
            <v>P0069</v>
          </cell>
          <cell r="F2398" t="str">
            <v>539A</v>
          </cell>
          <cell r="G2398" t="str">
            <v>BOREL 539 MISC HYD</v>
          </cell>
          <cell r="H2398">
            <v>0</v>
          </cell>
          <cell r="J2398" t="str">
            <v>NBA</v>
          </cell>
          <cell r="Y2398" t="str">
            <v>GBU-PwrPrd</v>
          </cell>
          <cell r="Z2398" t="str">
            <v>John Kennedy</v>
          </cell>
          <cell r="AA2398" t="str">
            <v>BOREL</v>
          </cell>
          <cell r="AB2398" t="str">
            <v>BOREL 539 MISC HYD</v>
          </cell>
          <cell r="AC2398" t="str">
            <v>SCE001</v>
          </cell>
        </row>
        <row r="2399">
          <cell r="C2399" t="str">
            <v>F200947</v>
          </cell>
          <cell r="D2399" t="str">
            <v>Borel Pwrhouse 540 Rents</v>
          </cell>
          <cell r="E2399" t="str">
            <v>P0069</v>
          </cell>
          <cell r="F2399" t="str">
            <v>540A</v>
          </cell>
          <cell r="G2399" t="str">
            <v>BOREL 540 RENTS</v>
          </cell>
          <cell r="H2399">
            <v>0</v>
          </cell>
          <cell r="J2399" t="str">
            <v>NBA</v>
          </cell>
          <cell r="Y2399" t="str">
            <v>GBU-PwrPrd</v>
          </cell>
          <cell r="Z2399" t="str">
            <v>John Kennedy</v>
          </cell>
          <cell r="AA2399" t="str">
            <v>LICBOREL</v>
          </cell>
          <cell r="AB2399" t="str">
            <v>BOREL 540 RENTS</v>
          </cell>
          <cell r="AC2399" t="str">
            <v>SCE001</v>
          </cell>
        </row>
        <row r="2400">
          <cell r="C2400" t="str">
            <v>F200948</v>
          </cell>
          <cell r="D2400" t="str">
            <v>Borel Pwrhouse 542 Maint Structure</v>
          </cell>
          <cell r="E2400" t="str">
            <v>P0069</v>
          </cell>
          <cell r="F2400" t="str">
            <v>542A</v>
          </cell>
          <cell r="G2400" t="str">
            <v>BOREL 542 MNT STR</v>
          </cell>
          <cell r="H2400">
            <v>0</v>
          </cell>
          <cell r="J2400" t="str">
            <v>NBA</v>
          </cell>
          <cell r="Y2400" t="str">
            <v>GBU-PwrPrd</v>
          </cell>
          <cell r="Z2400" t="str">
            <v>John Kennedy</v>
          </cell>
          <cell r="AA2400" t="str">
            <v>BOREL</v>
          </cell>
          <cell r="AB2400" t="str">
            <v>BOREL 542 MNT STR</v>
          </cell>
          <cell r="AC2400" t="str">
            <v>SCE001</v>
          </cell>
        </row>
        <row r="2401">
          <cell r="C2401" t="str">
            <v>F200949</v>
          </cell>
          <cell r="D2401" t="str">
            <v>Borel Pwrhouse 543 Maint Reservoirs</v>
          </cell>
          <cell r="E2401" t="str">
            <v>P0069</v>
          </cell>
          <cell r="F2401" t="str">
            <v>543A</v>
          </cell>
          <cell r="G2401" t="str">
            <v>BOREL 543 MNT RSV</v>
          </cell>
          <cell r="H2401">
            <v>0</v>
          </cell>
          <cell r="J2401" t="str">
            <v>NBA</v>
          </cell>
          <cell r="Y2401" t="str">
            <v>GBU-PwrPrd</v>
          </cell>
          <cell r="Z2401" t="str">
            <v>John Kennedy</v>
          </cell>
          <cell r="AA2401" t="str">
            <v>BOREL</v>
          </cell>
          <cell r="AB2401" t="str">
            <v>BOREL 543 MNT RSV</v>
          </cell>
          <cell r="AC2401" t="str">
            <v>SCE001</v>
          </cell>
        </row>
        <row r="2402">
          <cell r="C2402" t="str">
            <v>F200950</v>
          </cell>
          <cell r="D2402" t="str">
            <v>Borel Pwrhouse 544 Maint Elect</v>
          </cell>
          <cell r="E2402" t="str">
            <v>P0069</v>
          </cell>
          <cell r="F2402" t="str">
            <v>544A</v>
          </cell>
          <cell r="G2402" t="str">
            <v>BOREL 544 MNT ELECT</v>
          </cell>
          <cell r="H2402">
            <v>0</v>
          </cell>
          <cell r="J2402" t="str">
            <v>NBA</v>
          </cell>
          <cell r="Y2402" t="str">
            <v>GBU-PwrPrd</v>
          </cell>
          <cell r="Z2402" t="str">
            <v>John Kennedy</v>
          </cell>
          <cell r="AA2402" t="str">
            <v>BOREL</v>
          </cell>
          <cell r="AB2402" t="str">
            <v>BOREL 544 MNT ELECT</v>
          </cell>
          <cell r="AC2402" t="str">
            <v>SCE001</v>
          </cell>
        </row>
        <row r="2403">
          <cell r="C2403" t="str">
            <v>F200951</v>
          </cell>
          <cell r="D2403" t="str">
            <v>Borel Pwrhouse 545 Maint Misc Hydraulic</v>
          </cell>
          <cell r="E2403" t="str">
            <v>P0069</v>
          </cell>
          <cell r="F2403" t="str">
            <v>545A</v>
          </cell>
          <cell r="G2403" t="str">
            <v>BOREL 545 MNT HYD</v>
          </cell>
          <cell r="H2403">
            <v>0</v>
          </cell>
          <cell r="J2403" t="str">
            <v>NBA</v>
          </cell>
          <cell r="Y2403" t="str">
            <v>GBU-PwrPrd</v>
          </cell>
          <cell r="Z2403" t="str">
            <v>John Kennedy</v>
          </cell>
          <cell r="AA2403" t="str">
            <v>BOREL</v>
          </cell>
          <cell r="AB2403" t="str">
            <v>BOREL 545 MNT HYD</v>
          </cell>
          <cell r="AC2403" t="str">
            <v>SCE001</v>
          </cell>
        </row>
        <row r="2404">
          <cell r="C2404" t="str">
            <v>F200952</v>
          </cell>
          <cell r="D2404" t="str">
            <v>Borel Pwrhouse 562 Ops Station Exp</v>
          </cell>
          <cell r="E2404" t="str">
            <v>P0069</v>
          </cell>
          <cell r="F2404" t="str">
            <v>562B</v>
          </cell>
          <cell r="G2404" t="str">
            <v>BOREL 562 OPS STA</v>
          </cell>
          <cell r="H2404">
            <v>0</v>
          </cell>
          <cell r="J2404" t="str">
            <v>NBA</v>
          </cell>
          <cell r="Y2404" t="str">
            <v>GBU-PwrPrd</v>
          </cell>
          <cell r="Z2404" t="str">
            <v>John Kennedy</v>
          </cell>
          <cell r="AA2404" t="str">
            <v>BORELSUB</v>
          </cell>
          <cell r="AB2404" t="str">
            <v>BOREL 562 OPS STA</v>
          </cell>
          <cell r="AC2404" t="str">
            <v>SCE001</v>
          </cell>
        </row>
        <row r="2405">
          <cell r="C2405" t="str">
            <v>F200953</v>
          </cell>
          <cell r="D2405" t="str">
            <v>Borel Pwrhouse 570 Maint Station Equip</v>
          </cell>
          <cell r="E2405" t="str">
            <v>P0069</v>
          </cell>
          <cell r="F2405" t="str">
            <v>570A</v>
          </cell>
          <cell r="G2405" t="str">
            <v>BOREL 570 MNT STA EQ</v>
          </cell>
          <cell r="H2405">
            <v>0</v>
          </cell>
          <cell r="J2405" t="str">
            <v>NBA</v>
          </cell>
          <cell r="Y2405" t="str">
            <v>GBU-PwrPrd</v>
          </cell>
          <cell r="Z2405" t="str">
            <v>John Kennedy</v>
          </cell>
          <cell r="AA2405" t="str">
            <v>BORELSUB</v>
          </cell>
          <cell r="AB2405" t="str">
            <v>BOREL 570 MNT STA EQ</v>
          </cell>
          <cell r="AC2405" t="str">
            <v>SCE001</v>
          </cell>
        </row>
        <row r="2406">
          <cell r="C2406" t="str">
            <v>F200954</v>
          </cell>
          <cell r="D2406" t="str">
            <v>Kern River 1 536 Water for Power</v>
          </cell>
          <cell r="E2406" t="str">
            <v>P0069</v>
          </cell>
          <cell r="F2406" t="str">
            <v>536A</v>
          </cell>
          <cell r="G2406" t="str">
            <v>KERN R1 536 WTRPWR</v>
          </cell>
          <cell r="H2406">
            <v>0</v>
          </cell>
          <cell r="J2406" t="str">
            <v>NBA</v>
          </cell>
          <cell r="Y2406" t="str">
            <v>GBU-PwrPrd</v>
          </cell>
          <cell r="Z2406" t="str">
            <v>John Kennedy</v>
          </cell>
          <cell r="AA2406" t="str">
            <v>LICKRNRVR1</v>
          </cell>
          <cell r="AB2406" t="str">
            <v>KERN R1 536 WTRPWR</v>
          </cell>
          <cell r="AC2406" t="str">
            <v>SCE001</v>
          </cell>
        </row>
        <row r="2407">
          <cell r="C2407" t="str">
            <v>F200955</v>
          </cell>
          <cell r="D2407" t="str">
            <v>Kern River 1 537 Ops Hydraulic Exp</v>
          </cell>
          <cell r="E2407" t="str">
            <v>P0069</v>
          </cell>
          <cell r="F2407" t="str">
            <v>537A</v>
          </cell>
          <cell r="G2407" t="str">
            <v>KERN R1 537 OPS HYD</v>
          </cell>
          <cell r="H2407">
            <v>0</v>
          </cell>
          <cell r="J2407" t="str">
            <v>NBA</v>
          </cell>
          <cell r="Y2407" t="str">
            <v>GBU-PwrPrd</v>
          </cell>
          <cell r="Z2407" t="str">
            <v>John Kennedy</v>
          </cell>
          <cell r="AA2407" t="str">
            <v>KERNRIVER1</v>
          </cell>
          <cell r="AB2407" t="str">
            <v>KERN R1 537 OPS HYD</v>
          </cell>
          <cell r="AC2407" t="str">
            <v>SCE001</v>
          </cell>
        </row>
        <row r="2408">
          <cell r="C2408" t="str">
            <v>F200956</v>
          </cell>
          <cell r="D2408" t="str">
            <v>Kern River 1 538 Elect Exp</v>
          </cell>
          <cell r="E2408" t="str">
            <v>P0069</v>
          </cell>
          <cell r="F2408" t="str">
            <v>538A</v>
          </cell>
          <cell r="G2408" t="str">
            <v>KERN R1 538 ELECT</v>
          </cell>
          <cell r="H2408">
            <v>0</v>
          </cell>
          <cell r="J2408" t="str">
            <v>NBA</v>
          </cell>
          <cell r="Y2408" t="str">
            <v>GBU-PwrPrd</v>
          </cell>
          <cell r="Z2408" t="str">
            <v>John Kennedy</v>
          </cell>
          <cell r="AA2408" t="str">
            <v>KERNRIVER1</v>
          </cell>
          <cell r="AB2408" t="str">
            <v>KERN R1 538 ELECT</v>
          </cell>
          <cell r="AC2408" t="str">
            <v>SCE001</v>
          </cell>
        </row>
        <row r="2409">
          <cell r="C2409" t="str">
            <v>F200957</v>
          </cell>
          <cell r="D2409" t="str">
            <v>Kern River 1 539 Misc Hydraulic Exp</v>
          </cell>
          <cell r="E2409" t="str">
            <v>P0069</v>
          </cell>
          <cell r="F2409" t="str">
            <v>539A</v>
          </cell>
          <cell r="G2409" t="str">
            <v>KERN R1 539 MISC HYD</v>
          </cell>
          <cell r="H2409">
            <v>0</v>
          </cell>
          <cell r="J2409" t="str">
            <v>NBA</v>
          </cell>
          <cell r="Y2409" t="str">
            <v>GBU-PwrPrd</v>
          </cell>
          <cell r="Z2409" t="str">
            <v>John Kennedy</v>
          </cell>
          <cell r="AA2409" t="str">
            <v>KERNRIVER1</v>
          </cell>
          <cell r="AB2409" t="str">
            <v>KERN R1 539 MISC HYD</v>
          </cell>
          <cell r="AC2409" t="str">
            <v>SCE001</v>
          </cell>
        </row>
        <row r="2410">
          <cell r="C2410" t="str">
            <v>F200958</v>
          </cell>
          <cell r="D2410" t="str">
            <v>Kern River 1 540 Rents</v>
          </cell>
          <cell r="E2410" t="str">
            <v>P0069</v>
          </cell>
          <cell r="F2410" t="str">
            <v>540A</v>
          </cell>
          <cell r="G2410" t="str">
            <v>KERN R1 540 RENTS</v>
          </cell>
          <cell r="H2410">
            <v>0</v>
          </cell>
          <cell r="J2410" t="str">
            <v>NBA</v>
          </cell>
          <cell r="Y2410" t="str">
            <v>GBU-PwrPrd</v>
          </cell>
          <cell r="Z2410" t="str">
            <v>John Kennedy</v>
          </cell>
          <cell r="AA2410" t="str">
            <v>LICKRNRVR1</v>
          </cell>
          <cell r="AB2410" t="str">
            <v>KERN R1 540 RENTS</v>
          </cell>
          <cell r="AC2410" t="str">
            <v>SCE001</v>
          </cell>
        </row>
        <row r="2411">
          <cell r="C2411" t="str">
            <v>F200959</v>
          </cell>
          <cell r="D2411" t="str">
            <v>Kern River 1 542 Maint Structure</v>
          </cell>
          <cell r="E2411" t="str">
            <v>P0069</v>
          </cell>
          <cell r="F2411" t="str">
            <v>542A</v>
          </cell>
          <cell r="G2411" t="str">
            <v>KERN R1 542 MNT STR</v>
          </cell>
          <cell r="H2411">
            <v>0</v>
          </cell>
          <cell r="J2411" t="str">
            <v>NBA</v>
          </cell>
          <cell r="Y2411" t="str">
            <v>GBU-PwrPrd</v>
          </cell>
          <cell r="Z2411" t="str">
            <v>John Kennedy</v>
          </cell>
          <cell r="AA2411" t="str">
            <v>KERNRIVER1</v>
          </cell>
          <cell r="AB2411" t="str">
            <v>KERN R1 542 MNT STR</v>
          </cell>
          <cell r="AC2411" t="str">
            <v>SCE001</v>
          </cell>
        </row>
        <row r="2412">
          <cell r="C2412" t="str">
            <v>F200960</v>
          </cell>
          <cell r="D2412" t="str">
            <v>Kern River 1 543 Maint Reservoirs</v>
          </cell>
          <cell r="E2412" t="str">
            <v>P0069</v>
          </cell>
          <cell r="F2412" t="str">
            <v>543A</v>
          </cell>
          <cell r="G2412" t="str">
            <v>KERN R1 543 MNT RSV</v>
          </cell>
          <cell r="H2412">
            <v>0</v>
          </cell>
          <cell r="J2412" t="str">
            <v>NBA</v>
          </cell>
          <cell r="Y2412" t="str">
            <v>GBU-PwrPrd</v>
          </cell>
          <cell r="Z2412" t="str">
            <v>John Kennedy</v>
          </cell>
          <cell r="AA2412" t="str">
            <v>KERNRIVER1</v>
          </cell>
          <cell r="AB2412" t="str">
            <v>KERN R1 543 MNT RSV</v>
          </cell>
          <cell r="AC2412" t="str">
            <v>SCE001</v>
          </cell>
        </row>
        <row r="2413">
          <cell r="C2413" t="str">
            <v>F200961</v>
          </cell>
          <cell r="D2413" t="str">
            <v>Kern River 1 544 Maint Elect</v>
          </cell>
          <cell r="E2413" t="str">
            <v>P0069</v>
          </cell>
          <cell r="F2413" t="str">
            <v>544A</v>
          </cell>
          <cell r="G2413" t="str">
            <v>KERN R1 544 MNT ELC</v>
          </cell>
          <cell r="H2413">
            <v>0</v>
          </cell>
          <cell r="J2413" t="str">
            <v>NBA</v>
          </cell>
          <cell r="Y2413" t="str">
            <v>GBU-PwrPrd</v>
          </cell>
          <cell r="Z2413" t="str">
            <v>John Kennedy</v>
          </cell>
          <cell r="AA2413" t="str">
            <v>KERNRIVER1</v>
          </cell>
          <cell r="AB2413" t="str">
            <v>KERN R1 544 MNT ELC</v>
          </cell>
          <cell r="AC2413" t="str">
            <v>SCE001</v>
          </cell>
        </row>
        <row r="2414">
          <cell r="C2414" t="str">
            <v>F200962</v>
          </cell>
          <cell r="D2414" t="str">
            <v>Kern River 1 545 Maint Misc Hydraulic</v>
          </cell>
          <cell r="E2414" t="str">
            <v>P0069</v>
          </cell>
          <cell r="F2414" t="str">
            <v>545A</v>
          </cell>
          <cell r="G2414" t="str">
            <v>KERN R1 545 MNT HYD</v>
          </cell>
          <cell r="H2414">
            <v>0</v>
          </cell>
          <cell r="J2414" t="str">
            <v>NBA</v>
          </cell>
          <cell r="Y2414" t="str">
            <v>GBU-PwrPrd</v>
          </cell>
          <cell r="Z2414" t="str">
            <v>John Kennedy</v>
          </cell>
          <cell r="AA2414" t="str">
            <v>KERNRIVER1</v>
          </cell>
          <cell r="AB2414" t="str">
            <v>KERN R1 545 MNT HYD</v>
          </cell>
          <cell r="AC2414" t="str">
            <v>SCE001</v>
          </cell>
        </row>
        <row r="2415">
          <cell r="C2415" t="str">
            <v>F200963</v>
          </cell>
          <cell r="D2415" t="str">
            <v>Kern River 1 562 Ops Station Exp</v>
          </cell>
          <cell r="E2415" t="str">
            <v>P0069</v>
          </cell>
          <cell r="F2415" t="str">
            <v>562B</v>
          </cell>
          <cell r="G2415" t="str">
            <v>KERN R1 562 OPS STA</v>
          </cell>
          <cell r="H2415">
            <v>0</v>
          </cell>
          <cell r="J2415" t="str">
            <v>NBA</v>
          </cell>
          <cell r="Y2415" t="str">
            <v>GBU-PwrPrd</v>
          </cell>
          <cell r="Z2415" t="str">
            <v>John Kennedy</v>
          </cell>
          <cell r="AA2415" t="str">
            <v>KRNRVR1SUB</v>
          </cell>
          <cell r="AB2415" t="str">
            <v>KERN R1 562 OPS STA</v>
          </cell>
          <cell r="AC2415" t="str">
            <v>SCE001</v>
          </cell>
        </row>
        <row r="2416">
          <cell r="C2416" t="str">
            <v>F200964</v>
          </cell>
          <cell r="D2416" t="str">
            <v>Kern River 1 570 Maint Station Equip</v>
          </cell>
          <cell r="E2416" t="str">
            <v>P0069</v>
          </cell>
          <cell r="F2416" t="str">
            <v>570A</v>
          </cell>
          <cell r="G2416" t="str">
            <v>KERN R1 570 MNT STA</v>
          </cell>
          <cell r="H2416">
            <v>0</v>
          </cell>
          <cell r="J2416" t="str">
            <v>NBA</v>
          </cell>
          <cell r="Y2416" t="str">
            <v>GBU-PwrPrd</v>
          </cell>
          <cell r="Z2416" t="str">
            <v>John Kennedy</v>
          </cell>
          <cell r="AA2416" t="str">
            <v>KRNRVR1SUB</v>
          </cell>
          <cell r="AB2416" t="str">
            <v>KERN R1 570 MNT STA</v>
          </cell>
          <cell r="AC2416" t="str">
            <v>SCE001</v>
          </cell>
        </row>
        <row r="2417">
          <cell r="C2417" t="str">
            <v>F200965</v>
          </cell>
          <cell r="D2417" t="str">
            <v>Kern River 3 536 Water for Power</v>
          </cell>
          <cell r="E2417" t="str">
            <v>P0069</v>
          </cell>
          <cell r="F2417" t="str">
            <v>536A</v>
          </cell>
          <cell r="G2417" t="str">
            <v>KERN R3 536 WTRPWR</v>
          </cell>
          <cell r="H2417">
            <v>0</v>
          </cell>
          <cell r="J2417" t="str">
            <v>NBA</v>
          </cell>
          <cell r="Y2417" t="str">
            <v>GBU-PwrPrd</v>
          </cell>
          <cell r="Z2417" t="str">
            <v>John Kennedy</v>
          </cell>
          <cell r="AA2417" t="str">
            <v>LICKRNRVR3</v>
          </cell>
          <cell r="AB2417" t="str">
            <v>KERN R3 536 WTRPWR</v>
          </cell>
          <cell r="AC2417" t="str">
            <v>SCE001</v>
          </cell>
        </row>
        <row r="2418">
          <cell r="C2418" t="str">
            <v>F200966</v>
          </cell>
          <cell r="D2418" t="str">
            <v>Kern River 3 537 Ops Hydraulic Exp</v>
          </cell>
          <cell r="E2418" t="str">
            <v>P0069</v>
          </cell>
          <cell r="F2418" t="str">
            <v>537A</v>
          </cell>
          <cell r="G2418" t="str">
            <v>KERN R3 537 OPS HYD</v>
          </cell>
          <cell r="H2418">
            <v>0</v>
          </cell>
          <cell r="J2418" t="str">
            <v>NBA</v>
          </cell>
          <cell r="Y2418" t="str">
            <v>GBU-PwrPrd</v>
          </cell>
          <cell r="Z2418" t="str">
            <v>John Kennedy</v>
          </cell>
          <cell r="AA2418" t="str">
            <v>KERNRIVER3</v>
          </cell>
          <cell r="AB2418" t="str">
            <v>KERN R3 537 OPS HYD</v>
          </cell>
          <cell r="AC2418" t="str">
            <v>SCE001</v>
          </cell>
        </row>
        <row r="2419">
          <cell r="C2419" t="str">
            <v>F200967</v>
          </cell>
          <cell r="D2419" t="str">
            <v>Kern River 3 538 Elect Exp</v>
          </cell>
          <cell r="E2419" t="str">
            <v>P0069</v>
          </cell>
          <cell r="F2419" t="str">
            <v>538A</v>
          </cell>
          <cell r="G2419" t="str">
            <v>KERN R3 538 ELECT</v>
          </cell>
          <cell r="H2419">
            <v>0</v>
          </cell>
          <cell r="J2419" t="str">
            <v>NBA</v>
          </cell>
          <cell r="Y2419" t="str">
            <v>GBU-PwrPrd</v>
          </cell>
          <cell r="Z2419" t="str">
            <v>John Kennedy</v>
          </cell>
          <cell r="AA2419" t="str">
            <v>KERNRIVER3</v>
          </cell>
          <cell r="AB2419" t="str">
            <v>KERN R3 538 ELECT</v>
          </cell>
          <cell r="AC2419" t="str">
            <v>SCE001</v>
          </cell>
        </row>
        <row r="2420">
          <cell r="C2420" t="str">
            <v>F200968</v>
          </cell>
          <cell r="D2420" t="str">
            <v>Kern River 3 539 Misc Hydraulic Exp</v>
          </cell>
          <cell r="E2420" t="str">
            <v>P0069</v>
          </cell>
          <cell r="F2420" t="str">
            <v>539A</v>
          </cell>
          <cell r="G2420" t="str">
            <v>KERN R3 539 MISC HYD</v>
          </cell>
          <cell r="H2420">
            <v>0</v>
          </cell>
          <cell r="J2420" t="str">
            <v>NBA</v>
          </cell>
          <cell r="Y2420" t="str">
            <v>GBU-PwrPrd</v>
          </cell>
          <cell r="Z2420" t="str">
            <v>John Kennedy</v>
          </cell>
          <cell r="AA2420" t="str">
            <v>KERNRIVER3</v>
          </cell>
          <cell r="AB2420" t="str">
            <v>KERN R3 539 MISC HYD</v>
          </cell>
          <cell r="AC2420" t="str">
            <v>SCE001</v>
          </cell>
        </row>
        <row r="2421">
          <cell r="C2421" t="str">
            <v>F200969</v>
          </cell>
          <cell r="D2421" t="str">
            <v>Kern River 3 540 Rents</v>
          </cell>
          <cell r="E2421" t="str">
            <v>P0069</v>
          </cell>
          <cell r="F2421" t="str">
            <v>540A</v>
          </cell>
          <cell r="G2421" t="str">
            <v>KERN R3 540 RENTS</v>
          </cell>
          <cell r="H2421">
            <v>0</v>
          </cell>
          <cell r="J2421" t="str">
            <v>NBA</v>
          </cell>
          <cell r="Y2421" t="str">
            <v>GBU-PwrPrd</v>
          </cell>
          <cell r="Z2421" t="str">
            <v>John Kennedy</v>
          </cell>
          <cell r="AA2421" t="str">
            <v>LICKRNRVR3</v>
          </cell>
          <cell r="AB2421" t="str">
            <v>KERN R3 540 RENTS</v>
          </cell>
          <cell r="AC2421" t="str">
            <v>SCE001</v>
          </cell>
        </row>
        <row r="2422">
          <cell r="C2422" t="str">
            <v>F200970</v>
          </cell>
          <cell r="D2422" t="str">
            <v>Kern River 3 542 Maint Structure</v>
          </cell>
          <cell r="E2422" t="str">
            <v>P0069</v>
          </cell>
          <cell r="F2422" t="str">
            <v>542A</v>
          </cell>
          <cell r="G2422" t="str">
            <v>KERN R3 542 MNT STR</v>
          </cell>
          <cell r="H2422">
            <v>0</v>
          </cell>
          <cell r="J2422" t="str">
            <v>NBA</v>
          </cell>
          <cell r="Y2422" t="str">
            <v>GBU-PwrPrd</v>
          </cell>
          <cell r="Z2422" t="str">
            <v>John Kennedy</v>
          </cell>
          <cell r="AA2422" t="str">
            <v>KERNRIVER3</v>
          </cell>
          <cell r="AB2422" t="str">
            <v>KERN R3 542 MNT STR</v>
          </cell>
          <cell r="AC2422" t="str">
            <v>SCE001</v>
          </cell>
        </row>
        <row r="2423">
          <cell r="C2423" t="str">
            <v>F200971</v>
          </cell>
          <cell r="D2423" t="str">
            <v>Kern River 3 543 Maint Reservoirs</v>
          </cell>
          <cell r="E2423" t="str">
            <v>P0069</v>
          </cell>
          <cell r="F2423" t="str">
            <v>543A</v>
          </cell>
          <cell r="G2423" t="str">
            <v>KERN R3 543 MNT RSV</v>
          </cell>
          <cell r="H2423">
            <v>0</v>
          </cell>
          <cell r="J2423" t="str">
            <v>NBA</v>
          </cell>
          <cell r="Y2423" t="str">
            <v>GBU-PwrPrd</v>
          </cell>
          <cell r="Z2423" t="str">
            <v>John Kennedy</v>
          </cell>
          <cell r="AA2423" t="str">
            <v>KERNRIVER3</v>
          </cell>
          <cell r="AB2423" t="str">
            <v>KERN R3 543 MNT RSV</v>
          </cell>
          <cell r="AC2423" t="str">
            <v>SCE001</v>
          </cell>
        </row>
        <row r="2424">
          <cell r="C2424" t="str">
            <v>F200972</v>
          </cell>
          <cell r="D2424" t="str">
            <v>Kern River 3 544 Maint Elect</v>
          </cell>
          <cell r="E2424" t="str">
            <v>P0069</v>
          </cell>
          <cell r="F2424" t="str">
            <v>544A</v>
          </cell>
          <cell r="G2424" t="str">
            <v>KERN R3 544 MNT ELC</v>
          </cell>
          <cell r="H2424">
            <v>0</v>
          </cell>
          <cell r="J2424" t="str">
            <v>NBA</v>
          </cell>
          <cell r="Y2424" t="str">
            <v>GBU-PwrPrd</v>
          </cell>
          <cell r="Z2424" t="str">
            <v>John Kennedy</v>
          </cell>
          <cell r="AA2424" t="str">
            <v>KERNRIVER3</v>
          </cell>
          <cell r="AB2424" t="str">
            <v>KERN R3 544 MNT ELC</v>
          </cell>
          <cell r="AC2424" t="str">
            <v>SCE001</v>
          </cell>
        </row>
        <row r="2425">
          <cell r="C2425" t="str">
            <v>F200973</v>
          </cell>
          <cell r="D2425" t="str">
            <v>Kern River 3 545 Maint Misc Hydraulic</v>
          </cell>
          <cell r="E2425" t="str">
            <v>P0069</v>
          </cell>
          <cell r="F2425" t="str">
            <v>545A</v>
          </cell>
          <cell r="G2425" t="str">
            <v>KERN R3 545 MNT HYD</v>
          </cell>
          <cell r="H2425">
            <v>0</v>
          </cell>
          <cell r="J2425" t="str">
            <v>NBA</v>
          </cell>
          <cell r="Y2425" t="str">
            <v>GBU-PwrPrd</v>
          </cell>
          <cell r="Z2425" t="str">
            <v>John Kennedy</v>
          </cell>
          <cell r="AA2425" t="str">
            <v>KERNRIVER3</v>
          </cell>
          <cell r="AB2425" t="str">
            <v>KERN R3 545 MNT HYD</v>
          </cell>
          <cell r="AC2425" t="str">
            <v>SCE001</v>
          </cell>
        </row>
        <row r="2426">
          <cell r="C2426" t="str">
            <v>F200974</v>
          </cell>
          <cell r="D2426" t="str">
            <v>Kern River 3 562 Ops Station Exp</v>
          </cell>
          <cell r="E2426" t="str">
            <v>P0069</v>
          </cell>
          <cell r="F2426" t="str">
            <v>562B</v>
          </cell>
          <cell r="G2426" t="str">
            <v>KERN R3 562 OPS STA</v>
          </cell>
          <cell r="H2426">
            <v>0</v>
          </cell>
          <cell r="J2426" t="str">
            <v>NBA</v>
          </cell>
          <cell r="Y2426" t="str">
            <v>GBU-PwrPrd</v>
          </cell>
          <cell r="Z2426" t="str">
            <v>John Kennedy</v>
          </cell>
          <cell r="AA2426" t="str">
            <v>KRNRVR3SUB</v>
          </cell>
          <cell r="AB2426" t="str">
            <v>KERN R3 562 OPS STA</v>
          </cell>
          <cell r="AC2426" t="str">
            <v>SCE001</v>
          </cell>
        </row>
        <row r="2427">
          <cell r="C2427" t="str">
            <v>F200975</v>
          </cell>
          <cell r="D2427" t="str">
            <v>Kern River 3 570 Maint Station Equipmnt</v>
          </cell>
          <cell r="E2427" t="str">
            <v>P0069</v>
          </cell>
          <cell r="F2427" t="str">
            <v>570A</v>
          </cell>
          <cell r="G2427" t="str">
            <v>KERN R3 570 MNT STA</v>
          </cell>
          <cell r="H2427">
            <v>0</v>
          </cell>
          <cell r="J2427" t="str">
            <v>NBA</v>
          </cell>
          <cell r="Y2427" t="str">
            <v>GBU-PwrPrd</v>
          </cell>
          <cell r="Z2427" t="str">
            <v>John Kennedy</v>
          </cell>
          <cell r="AA2427" t="str">
            <v>KRNRVR3SUB</v>
          </cell>
          <cell r="AB2427" t="str">
            <v>KERN R3 570 MNT STA</v>
          </cell>
          <cell r="AC2427" t="str">
            <v>SCE001</v>
          </cell>
        </row>
        <row r="2428">
          <cell r="C2428" t="str">
            <v>F200976</v>
          </cell>
          <cell r="D2428" t="str">
            <v>Kern River Cyn 535 Ops Sup &amp; Engr</v>
          </cell>
          <cell r="E2428" t="str">
            <v>P0069</v>
          </cell>
          <cell r="F2428" t="str">
            <v>535A</v>
          </cell>
          <cell r="G2428" t="str">
            <v>KERN RC 535 OS&amp;E</v>
          </cell>
          <cell r="H2428">
            <v>0</v>
          </cell>
          <cell r="J2428" t="str">
            <v>NBA</v>
          </cell>
          <cell r="Y2428" t="str">
            <v>GBU-PwrPrd</v>
          </cell>
          <cell r="Z2428" t="str">
            <v>John Kennedy</v>
          </cell>
          <cell r="AA2428" t="str">
            <v>KERNRIVCYN</v>
          </cell>
          <cell r="AB2428" t="str">
            <v>KERN RC 535 OS&amp;E</v>
          </cell>
          <cell r="AC2428" t="str">
            <v>SCE001</v>
          </cell>
        </row>
        <row r="2429">
          <cell r="C2429" t="str">
            <v>F200977</v>
          </cell>
          <cell r="D2429" t="str">
            <v>Kern River Cyn 539 Misc Hydraulic Exp</v>
          </cell>
          <cell r="E2429" t="str">
            <v>P0069</v>
          </cell>
          <cell r="F2429" t="str">
            <v>539A</v>
          </cell>
          <cell r="G2429" t="str">
            <v>KERN RC 539 MISC HYD</v>
          </cell>
          <cell r="H2429">
            <v>0</v>
          </cell>
          <cell r="J2429" t="str">
            <v>NBA</v>
          </cell>
          <cell r="Y2429" t="str">
            <v>GBU-PwrPrd</v>
          </cell>
          <cell r="Z2429" t="str">
            <v>John Kennedy</v>
          </cell>
          <cell r="AA2429" t="str">
            <v>KERNRIVCYN</v>
          </cell>
          <cell r="AB2429" t="str">
            <v>KERN RC 539 MISC HYD</v>
          </cell>
          <cell r="AC2429" t="str">
            <v>SCE001</v>
          </cell>
        </row>
        <row r="2430">
          <cell r="C2430" t="str">
            <v>F200978</v>
          </cell>
          <cell r="D2430" t="str">
            <v>Kern River Cyn 541 Maint Sup &amp; Engr</v>
          </cell>
          <cell r="E2430" t="str">
            <v>P0069</v>
          </cell>
          <cell r="F2430" t="str">
            <v>541A</v>
          </cell>
          <cell r="G2430" t="str">
            <v>KERN RC 541 MNT S&amp;E</v>
          </cell>
          <cell r="H2430">
            <v>0</v>
          </cell>
          <cell r="J2430" t="str">
            <v>NBA</v>
          </cell>
          <cell r="Y2430" t="str">
            <v>GBU-PwrPrd</v>
          </cell>
          <cell r="Z2430" t="str">
            <v>John Kennedy</v>
          </cell>
          <cell r="AA2430" t="str">
            <v>KERNRIVCYN</v>
          </cell>
          <cell r="AB2430" t="str">
            <v>KERN RC 541 MNT S&amp;E</v>
          </cell>
          <cell r="AC2430" t="str">
            <v>SCE001</v>
          </cell>
        </row>
        <row r="2431">
          <cell r="C2431" t="str">
            <v>F200979</v>
          </cell>
          <cell r="D2431" t="str">
            <v>Kern River Cyn 545 Maint Misc Hydraulic</v>
          </cell>
          <cell r="E2431" t="str">
            <v>P0069</v>
          </cell>
          <cell r="F2431" t="str">
            <v>545A</v>
          </cell>
          <cell r="G2431" t="str">
            <v>KERN RC 545 MNT HYD</v>
          </cell>
          <cell r="H2431">
            <v>0</v>
          </cell>
          <cell r="J2431" t="str">
            <v>NBA</v>
          </cell>
          <cell r="Y2431" t="str">
            <v>GBU-PwrPrd</v>
          </cell>
          <cell r="Z2431" t="str">
            <v>John Kennedy</v>
          </cell>
          <cell r="AA2431" t="str">
            <v>KERNRIVCYN</v>
          </cell>
          <cell r="AB2431" t="str">
            <v>KERN RC 545 MNT HYD</v>
          </cell>
          <cell r="AC2431" t="str">
            <v>SCE001</v>
          </cell>
        </row>
        <row r="2432">
          <cell r="C2432" t="str">
            <v>F200980</v>
          </cell>
          <cell r="D2432" t="str">
            <v>Western 453 Sales Water for Power</v>
          </cell>
          <cell r="E2432" t="str">
            <v>P0068</v>
          </cell>
          <cell r="F2432" t="str">
            <v>453A</v>
          </cell>
          <cell r="G2432" t="str">
            <v>Western 453 SALESWTR</v>
          </cell>
          <cell r="H2432">
            <v>0</v>
          </cell>
          <cell r="J2432" t="str">
            <v>NBA</v>
          </cell>
          <cell r="Y2432" t="str">
            <v>GBU-PwrPrd</v>
          </cell>
          <cell r="Z2432" t="str">
            <v>George Butts</v>
          </cell>
          <cell r="AA2432" t="str">
            <v>WO-WTR4P</v>
          </cell>
          <cell r="AB2432" t="str">
            <v>WESTERN 453 SALESWTR</v>
          </cell>
          <cell r="AC2432" t="str">
            <v>SCE001</v>
          </cell>
        </row>
        <row r="2433">
          <cell r="C2433" t="str">
            <v>F200981</v>
          </cell>
          <cell r="D2433" t="str">
            <v>Western Comm 163 Stores Exp</v>
          </cell>
          <cell r="E2433" t="str">
            <v>P0068</v>
          </cell>
          <cell r="F2433" t="str">
            <v>539A</v>
          </cell>
          <cell r="G2433" t="str">
            <v>Western Comm 163</v>
          </cell>
          <cell r="H2433">
            <v>0</v>
          </cell>
          <cell r="J2433" t="str">
            <v>NBA</v>
          </cell>
          <cell r="Y2433" t="str">
            <v>GBU-PwrPrd</v>
          </cell>
          <cell r="Z2433" t="str">
            <v>George Butts</v>
          </cell>
          <cell r="AA2433" t="str">
            <v>WOWESTCOMM</v>
          </cell>
          <cell r="AB2433" t="str">
            <v>WESTERN COMM 163</v>
          </cell>
          <cell r="AC2433" t="str">
            <v>SCE001</v>
          </cell>
        </row>
        <row r="2434">
          <cell r="C2434" t="str">
            <v>F200982</v>
          </cell>
          <cell r="D2434" t="str">
            <v>CLOSED-Big Creek Com454 Rent from Elect</v>
          </cell>
          <cell r="E2434" t="str">
            <v>P0068</v>
          </cell>
          <cell r="F2434" t="str">
            <v>454A</v>
          </cell>
          <cell r="G2434" t="str">
            <v>CLSD-Big Crek Com454</v>
          </cell>
          <cell r="H2434">
            <v>0</v>
          </cell>
          <cell r="J2434" t="str">
            <v>NBA</v>
          </cell>
          <cell r="Y2434" t="str">
            <v>GBU-PwrPrd</v>
          </cell>
          <cell r="Z2434" t="str">
            <v>George Butts</v>
          </cell>
          <cell r="AA2434" t="str">
            <v>CLOSEDFCC</v>
          </cell>
          <cell r="AB2434" t="str">
            <v>CLSD-BIG CREK COM454</v>
          </cell>
          <cell r="AC2434" t="str">
            <v>SCE001</v>
          </cell>
        </row>
        <row r="2435">
          <cell r="C2435" t="str">
            <v>F200983</v>
          </cell>
          <cell r="D2435" t="str">
            <v>CLOSED mm   454 Rent from Elect</v>
          </cell>
          <cell r="E2435" t="str">
            <v>P0068</v>
          </cell>
          <cell r="F2435" t="str">
            <v>454A</v>
          </cell>
          <cell r="G2435" t="str">
            <v>CLSD reek Comm  454</v>
          </cell>
          <cell r="H2435">
            <v>0</v>
          </cell>
          <cell r="J2435" t="str">
            <v>NBA</v>
          </cell>
          <cell r="Y2435" t="str">
            <v>GBU-PwrPrd</v>
          </cell>
          <cell r="Z2435" t="str">
            <v>George Butts</v>
          </cell>
          <cell r="AA2435" t="str">
            <v>CLOSEDFCC</v>
          </cell>
          <cell r="AB2435" t="str">
            <v>CLSD REEK COMM  454</v>
          </cell>
          <cell r="AC2435" t="str">
            <v>SCE001</v>
          </cell>
        </row>
        <row r="2436">
          <cell r="C2436" t="str">
            <v>F200984</v>
          </cell>
          <cell r="D2436" t="str">
            <v>CLOSED-BigCreekComm456 Other Elect Rev</v>
          </cell>
          <cell r="E2436" t="str">
            <v>P0068</v>
          </cell>
          <cell r="F2436" t="str">
            <v>456A</v>
          </cell>
          <cell r="G2436" t="str">
            <v>CLSD-BigCreekComm456</v>
          </cell>
          <cell r="H2436">
            <v>0</v>
          </cell>
          <cell r="J2436" t="str">
            <v>NBA</v>
          </cell>
          <cell r="Y2436" t="str">
            <v>GBU-PwrPrd</v>
          </cell>
          <cell r="Z2436" t="str">
            <v>George Butts</v>
          </cell>
          <cell r="AA2436" t="str">
            <v>CLOSEDFCC</v>
          </cell>
          <cell r="AB2436" t="str">
            <v>CLSD-BIGCREEKCOMM456</v>
          </cell>
          <cell r="AC2436" t="str">
            <v>SCE001</v>
          </cell>
        </row>
        <row r="2437">
          <cell r="C2437" t="str">
            <v>F200985</v>
          </cell>
          <cell r="D2437" t="str">
            <v>CLOSED k Comm   456 Other Elect Revenue</v>
          </cell>
          <cell r="E2437" t="str">
            <v>P0068</v>
          </cell>
          <cell r="F2437" t="str">
            <v>456A</v>
          </cell>
          <cell r="G2437" t="str">
            <v>CLSDk Comm  456</v>
          </cell>
          <cell r="H2437">
            <v>0</v>
          </cell>
          <cell r="J2437" t="str">
            <v>NBA</v>
          </cell>
          <cell r="Y2437" t="str">
            <v>GBU-PwrPrd</v>
          </cell>
          <cell r="Z2437" t="str">
            <v>George Butts</v>
          </cell>
          <cell r="AA2437" t="str">
            <v>CLOSEDFCC</v>
          </cell>
          <cell r="AB2437" t="str">
            <v>CLSDK COMM  456</v>
          </cell>
          <cell r="AC2437" t="str">
            <v>SCE001</v>
          </cell>
        </row>
        <row r="2438">
          <cell r="C2438" t="str">
            <v>F200986</v>
          </cell>
          <cell r="D2438" t="str">
            <v>Hydro L&amp;I 536 Water for Power</v>
          </cell>
          <cell r="E2438" t="str">
            <v>P0068</v>
          </cell>
          <cell r="F2438" t="str">
            <v>536A</v>
          </cell>
          <cell r="G2438" t="str">
            <v>HYD LI 536 WTRPWR</v>
          </cell>
          <cell r="H2438">
            <v>0</v>
          </cell>
          <cell r="J2438" t="str">
            <v>NBA</v>
          </cell>
          <cell r="Y2438" t="str">
            <v>GBU-PwrPrd</v>
          </cell>
          <cell r="Z2438" t="str">
            <v>George Butts</v>
          </cell>
          <cell r="AA2438" t="str">
            <v>LICWESTCOM</v>
          </cell>
          <cell r="AB2438" t="str">
            <v>HYD LI 536 WTRPWR</v>
          </cell>
          <cell r="AC2438" t="str">
            <v>SCE001</v>
          </cell>
        </row>
        <row r="2439">
          <cell r="C2439" t="str">
            <v>F200987</v>
          </cell>
          <cell r="D2439" t="str">
            <v>Western Comm 537 Ops Hydraulic Exp</v>
          </cell>
          <cell r="E2439" t="str">
            <v>P0068</v>
          </cell>
          <cell r="F2439" t="str">
            <v>537A</v>
          </cell>
          <cell r="G2439" t="str">
            <v>Western Comm 537 HYD</v>
          </cell>
          <cell r="H2439">
            <v>0</v>
          </cell>
          <cell r="J2439" t="str">
            <v>NBA</v>
          </cell>
          <cell r="Y2439" t="str">
            <v>GBU-PwrPrd</v>
          </cell>
          <cell r="Z2439" t="str">
            <v>George Butts</v>
          </cell>
          <cell r="AA2439" t="str">
            <v>WOWESTCOMM</v>
          </cell>
          <cell r="AB2439" t="str">
            <v>WESTERN COMM 537 HYD</v>
          </cell>
          <cell r="AC2439" t="str">
            <v>SCE001</v>
          </cell>
        </row>
        <row r="2440">
          <cell r="C2440" t="str">
            <v>F200988</v>
          </cell>
          <cell r="D2440" t="str">
            <v>Western Comm 538 Elect Exp</v>
          </cell>
          <cell r="E2440" t="str">
            <v>P0068</v>
          </cell>
          <cell r="F2440" t="str">
            <v>538A</v>
          </cell>
          <cell r="G2440" t="str">
            <v>Western Comm 538 ELC</v>
          </cell>
          <cell r="H2440">
            <v>0</v>
          </cell>
          <cell r="J2440" t="str">
            <v>NBA</v>
          </cell>
          <cell r="Y2440" t="str">
            <v>GBU-PwrPrd</v>
          </cell>
          <cell r="Z2440" t="str">
            <v>George Butts</v>
          </cell>
          <cell r="AA2440" t="str">
            <v>WOWESTCOMM</v>
          </cell>
          <cell r="AB2440" t="str">
            <v>WESTERN COMM 538 ELC</v>
          </cell>
          <cell r="AC2440" t="str">
            <v>SCE001</v>
          </cell>
        </row>
        <row r="2441">
          <cell r="C2441" t="str">
            <v>F200989</v>
          </cell>
          <cell r="D2441" t="str">
            <v>Western Comm 539 Misc Hydraulic Exp</v>
          </cell>
          <cell r="E2441" t="str">
            <v>P0068</v>
          </cell>
          <cell r="F2441" t="str">
            <v>539A</v>
          </cell>
          <cell r="G2441" t="str">
            <v>Western Comm 539 HYD</v>
          </cell>
          <cell r="H2441">
            <v>0</v>
          </cell>
          <cell r="J2441" t="str">
            <v>NBA</v>
          </cell>
          <cell r="Y2441" t="str">
            <v>GBU-PwrPrd</v>
          </cell>
          <cell r="Z2441" t="str">
            <v>George Butts</v>
          </cell>
          <cell r="AA2441" t="str">
            <v>WOWESTCOMM</v>
          </cell>
          <cell r="AB2441" t="str">
            <v>WESTERN COMM 539 HYD</v>
          </cell>
          <cell r="AC2441" t="str">
            <v>SCE001</v>
          </cell>
        </row>
        <row r="2442">
          <cell r="C2442" t="str">
            <v>F200990</v>
          </cell>
          <cell r="D2442" t="str">
            <v>Hydro L&amp;I 540 Rents</v>
          </cell>
          <cell r="E2442" t="str">
            <v>P0068</v>
          </cell>
          <cell r="F2442" t="str">
            <v>540A</v>
          </cell>
          <cell r="G2442" t="str">
            <v>HYD LI 540 RENTS</v>
          </cell>
          <cell r="H2442">
            <v>0</v>
          </cell>
          <cell r="J2442" t="str">
            <v>NBA</v>
          </cell>
          <cell r="Y2442" t="str">
            <v>GBU-PwrPrd</v>
          </cell>
          <cell r="Z2442" t="str">
            <v>George Butts</v>
          </cell>
          <cell r="AA2442" t="str">
            <v>LICWESTCOM</v>
          </cell>
          <cell r="AB2442" t="str">
            <v>HYD LI 540 RENTS</v>
          </cell>
          <cell r="AC2442" t="str">
            <v>SCE001</v>
          </cell>
        </row>
        <row r="2443">
          <cell r="C2443" t="str">
            <v>F200991</v>
          </cell>
          <cell r="D2443" t="str">
            <v>Western Comm 541 Maint Sup &amp; Eng</v>
          </cell>
          <cell r="E2443" t="str">
            <v>P0068</v>
          </cell>
          <cell r="F2443" t="str">
            <v>541A</v>
          </cell>
          <cell r="G2443" t="str">
            <v>Western Comm 541 S&amp;E</v>
          </cell>
          <cell r="H2443">
            <v>0</v>
          </cell>
          <cell r="J2443" t="str">
            <v>NBA</v>
          </cell>
          <cell r="Y2443" t="str">
            <v>GBU-PwrPrd</v>
          </cell>
          <cell r="Z2443" t="str">
            <v>George Butts</v>
          </cell>
          <cell r="AA2443" t="str">
            <v>WOWESTCOMM</v>
          </cell>
          <cell r="AB2443" t="str">
            <v>WESTERN COMM 541 S&amp;E</v>
          </cell>
          <cell r="AC2443" t="str">
            <v>SCE001</v>
          </cell>
        </row>
        <row r="2444">
          <cell r="C2444" t="str">
            <v>F200992</v>
          </cell>
          <cell r="D2444" t="str">
            <v>CLOSED ek Comm  545 Maint Misc Hydraulic</v>
          </cell>
          <cell r="E2444" t="str">
            <v>P0068</v>
          </cell>
          <cell r="F2444" t="str">
            <v>545A</v>
          </cell>
          <cell r="G2444" t="str">
            <v>CLSDCreek Comm  545</v>
          </cell>
          <cell r="H2444">
            <v>0</v>
          </cell>
          <cell r="J2444" t="str">
            <v>NBA</v>
          </cell>
          <cell r="Y2444" t="str">
            <v>GBU-PwrPrd</v>
          </cell>
          <cell r="Z2444" t="str">
            <v>George Butts</v>
          </cell>
          <cell r="AA2444" t="str">
            <v>CLOSEDFCC</v>
          </cell>
          <cell r="AB2444" t="str">
            <v>CLSDCREEK COMM  545</v>
          </cell>
          <cell r="AC2444" t="str">
            <v>SCE001</v>
          </cell>
        </row>
        <row r="2445">
          <cell r="C2445" t="str">
            <v>F200993</v>
          </cell>
          <cell r="D2445" t="str">
            <v>Western Comm 539 Misc Hydraulic Exp</v>
          </cell>
          <cell r="E2445" t="str">
            <v>P0068</v>
          </cell>
          <cell r="F2445" t="str">
            <v>539A</v>
          </cell>
          <cell r="G2445" t="str">
            <v>Western Comm 539 HYD</v>
          </cell>
          <cell r="H2445">
            <v>0</v>
          </cell>
          <cell r="J2445" t="str">
            <v>NBA</v>
          </cell>
          <cell r="Y2445" t="str">
            <v>GBU-PwrPrd</v>
          </cell>
          <cell r="Z2445" t="str">
            <v>George Butts</v>
          </cell>
          <cell r="AA2445" t="str">
            <v>WOWESTCOMM</v>
          </cell>
          <cell r="AB2445" t="str">
            <v>WESTERN COMM 539 HYD</v>
          </cell>
          <cell r="AC2445" t="str">
            <v>SCE001</v>
          </cell>
        </row>
        <row r="2446">
          <cell r="C2446" t="str">
            <v>F200994</v>
          </cell>
          <cell r="D2446" t="str">
            <v>Western Comm 930 Misc Gen Exp</v>
          </cell>
          <cell r="E2446" t="str">
            <v>P0068</v>
          </cell>
          <cell r="F2446" t="str">
            <v>930B</v>
          </cell>
          <cell r="G2446" t="str">
            <v>Western Comm 930 GEN</v>
          </cell>
          <cell r="H2446">
            <v>0</v>
          </cell>
          <cell r="J2446" t="str">
            <v>NBA</v>
          </cell>
          <cell r="Y2446" t="str">
            <v>GBU-PwrPrd</v>
          </cell>
          <cell r="Z2446" t="str">
            <v>George Butts</v>
          </cell>
          <cell r="AA2446" t="str">
            <v>WOWESTCOMM</v>
          </cell>
          <cell r="AB2446" t="str">
            <v>WESTERN COMM 930 GEN</v>
          </cell>
          <cell r="AC2446" t="str">
            <v>SCE001</v>
          </cell>
        </row>
        <row r="2447">
          <cell r="C2447" t="str">
            <v>F200995</v>
          </cell>
          <cell r="D2447" t="str">
            <v>MP&amp;E 535 Ops Sup &amp; Eng</v>
          </cell>
          <cell r="E2447" t="str">
            <v>P0068</v>
          </cell>
          <cell r="F2447" t="str">
            <v>535A</v>
          </cell>
          <cell r="G2447" t="str">
            <v>MP&amp;E 535 OPS S&amp;E</v>
          </cell>
          <cell r="H2447">
            <v>0</v>
          </cell>
          <cell r="J2447" t="str">
            <v>NBA</v>
          </cell>
          <cell r="Y2447" t="str">
            <v>GBU-PwrPrd</v>
          </cell>
          <cell r="Z2447" t="str">
            <v>George Butts</v>
          </cell>
          <cell r="AA2447" t="str">
            <v>MPE-HYDRO</v>
          </cell>
          <cell r="AB2447" t="str">
            <v>MP&amp;E 535 OPS S&amp;E</v>
          </cell>
          <cell r="AC2447" t="str">
            <v>SCE001</v>
          </cell>
        </row>
        <row r="2448">
          <cell r="C2448" t="str">
            <v>F200996</v>
          </cell>
          <cell r="D2448" t="str">
            <v>MP&amp;E 541 Maint Sup &amp; Eng</v>
          </cell>
          <cell r="E2448" t="str">
            <v>P0068</v>
          </cell>
          <cell r="F2448" t="str">
            <v>541A</v>
          </cell>
          <cell r="G2448" t="str">
            <v>MP&amp;E 541 MNT S&amp;E</v>
          </cell>
          <cell r="H2448">
            <v>0</v>
          </cell>
          <cell r="J2448" t="str">
            <v>NBA</v>
          </cell>
          <cell r="Y2448" t="str">
            <v>GBU-PwrPrd</v>
          </cell>
          <cell r="Z2448" t="str">
            <v>George Butts</v>
          </cell>
          <cell r="AA2448" t="str">
            <v>MPE-HYDRO</v>
          </cell>
          <cell r="AB2448" t="str">
            <v>MP&amp;E 541 MNT S&amp;E</v>
          </cell>
          <cell r="AC2448" t="str">
            <v>SCE001</v>
          </cell>
        </row>
        <row r="2449">
          <cell r="C2449" t="str">
            <v>F200997</v>
          </cell>
          <cell r="D2449" t="str">
            <v>Big Creek 3 535 Ops Sup &amp; Engr</v>
          </cell>
          <cell r="E2449" t="str">
            <v>P0068</v>
          </cell>
          <cell r="F2449" t="str">
            <v>535A</v>
          </cell>
          <cell r="G2449" t="str">
            <v>BIGCRK3 535 OS&amp;E</v>
          </cell>
          <cell r="H2449">
            <v>0</v>
          </cell>
          <cell r="J2449" t="str">
            <v>NBA</v>
          </cell>
          <cell r="Y2449" t="str">
            <v>GBU-PwrPrd</v>
          </cell>
          <cell r="Z2449" t="str">
            <v>Robert Smothers</v>
          </cell>
          <cell r="AA2449" t="str">
            <v>BIGCRK3</v>
          </cell>
          <cell r="AB2449" t="str">
            <v>BIGCRK3 535 OS&amp;E</v>
          </cell>
          <cell r="AC2449" t="str">
            <v>SCE001</v>
          </cell>
        </row>
        <row r="2450">
          <cell r="C2450" t="str">
            <v>F200998</v>
          </cell>
          <cell r="D2450" t="str">
            <v>Big Creek 3 536 Water for Power</v>
          </cell>
          <cell r="E2450" t="str">
            <v>P0068</v>
          </cell>
          <cell r="F2450" t="str">
            <v>536A</v>
          </cell>
          <cell r="G2450" t="str">
            <v>BIGCRK3 536 WTRPWR</v>
          </cell>
          <cell r="H2450">
            <v>0</v>
          </cell>
          <cell r="J2450" t="str">
            <v>NBA</v>
          </cell>
          <cell r="Y2450" t="str">
            <v>GBU-PwrPrd</v>
          </cell>
          <cell r="Z2450" t="str">
            <v>Robert Smothers</v>
          </cell>
          <cell r="AA2450" t="str">
            <v>LICBIGCRK3</v>
          </cell>
          <cell r="AB2450" t="str">
            <v>BIGCRK3 536 WTRPWR</v>
          </cell>
          <cell r="AC2450" t="str">
            <v>SCE001</v>
          </cell>
        </row>
        <row r="2451">
          <cell r="C2451" t="str">
            <v>F200999</v>
          </cell>
          <cell r="D2451" t="str">
            <v>Big Creek 3 537 Ops Hydraulic Exp</v>
          </cell>
          <cell r="E2451" t="str">
            <v>P0068</v>
          </cell>
          <cell r="F2451" t="str">
            <v>537A</v>
          </cell>
          <cell r="G2451" t="str">
            <v>BIGCRK3 537 OPS HYD</v>
          </cell>
          <cell r="H2451">
            <v>0</v>
          </cell>
          <cell r="J2451" t="str">
            <v>NBA</v>
          </cell>
          <cell r="Y2451" t="str">
            <v>GBU-PwrPrd</v>
          </cell>
          <cell r="Z2451" t="str">
            <v>Robert Smothers</v>
          </cell>
          <cell r="AA2451" t="str">
            <v>BIGCRK3</v>
          </cell>
          <cell r="AB2451" t="str">
            <v>BIGCRK3 537 OPS HYD</v>
          </cell>
          <cell r="AC2451" t="str">
            <v>SCE001</v>
          </cell>
        </row>
        <row r="2452">
          <cell r="C2452" t="str">
            <v>F201000</v>
          </cell>
          <cell r="D2452" t="str">
            <v>Big Creek 3 538 Elect Exp</v>
          </cell>
          <cell r="E2452" t="str">
            <v>P0068</v>
          </cell>
          <cell r="F2452" t="str">
            <v>538A</v>
          </cell>
          <cell r="G2452" t="str">
            <v>BIGCRK3 538 ELECT</v>
          </cell>
          <cell r="H2452">
            <v>0</v>
          </cell>
          <cell r="J2452" t="str">
            <v>NBA</v>
          </cell>
          <cell r="Y2452" t="str">
            <v>GBU-PwrPrd</v>
          </cell>
          <cell r="Z2452" t="str">
            <v>Robert Smothers</v>
          </cell>
          <cell r="AA2452" t="str">
            <v>BIGCRK3</v>
          </cell>
          <cell r="AB2452" t="str">
            <v>BIGCRK3 538 ELECT</v>
          </cell>
          <cell r="AC2452" t="str">
            <v>SCE001</v>
          </cell>
        </row>
        <row r="2453">
          <cell r="C2453" t="str">
            <v>F201001</v>
          </cell>
          <cell r="D2453" t="str">
            <v>Big Creek 3 539 Misc Hydraulic Exp</v>
          </cell>
          <cell r="E2453" t="str">
            <v>P0068</v>
          </cell>
          <cell r="F2453" t="str">
            <v>539A</v>
          </cell>
          <cell r="G2453" t="str">
            <v>BIGCRK3 539 MISC HYD</v>
          </cell>
          <cell r="H2453">
            <v>0</v>
          </cell>
          <cell r="J2453" t="str">
            <v>NBA</v>
          </cell>
          <cell r="Y2453" t="str">
            <v>GBU-PwrPrd</v>
          </cell>
          <cell r="Z2453" t="str">
            <v>Robert Smothers</v>
          </cell>
          <cell r="AA2453" t="str">
            <v>BIGCRK3</v>
          </cell>
          <cell r="AB2453" t="str">
            <v>BIGCRK3 539 MISC HYD</v>
          </cell>
          <cell r="AC2453" t="str">
            <v>SCE001</v>
          </cell>
        </row>
        <row r="2454">
          <cell r="C2454" t="str">
            <v>F201002</v>
          </cell>
          <cell r="D2454" t="str">
            <v>Big Creek 3 540 Rents</v>
          </cell>
          <cell r="E2454" t="str">
            <v>P0068</v>
          </cell>
          <cell r="F2454" t="str">
            <v>540A</v>
          </cell>
          <cell r="G2454" t="str">
            <v>BIGCRK3 540 RENTS</v>
          </cell>
          <cell r="H2454">
            <v>0</v>
          </cell>
          <cell r="J2454" t="str">
            <v>NBA</v>
          </cell>
          <cell r="Y2454" t="str">
            <v>GBU-PwrPrd</v>
          </cell>
          <cell r="Z2454" t="str">
            <v>Robert Smothers</v>
          </cell>
          <cell r="AA2454" t="str">
            <v>LICBIGCRK3</v>
          </cell>
          <cell r="AB2454" t="str">
            <v>BIGCRK3 540 RENTS</v>
          </cell>
          <cell r="AC2454" t="str">
            <v>SCE001</v>
          </cell>
        </row>
        <row r="2455">
          <cell r="C2455" t="str">
            <v>F201003</v>
          </cell>
          <cell r="D2455" t="str">
            <v>Big Creek 3 542 Maint Structure</v>
          </cell>
          <cell r="E2455" t="str">
            <v>P0068</v>
          </cell>
          <cell r="F2455" t="str">
            <v>542A</v>
          </cell>
          <cell r="G2455" t="str">
            <v>BIGCRK3 542 MNT STR</v>
          </cell>
          <cell r="H2455">
            <v>0</v>
          </cell>
          <cell r="J2455" t="str">
            <v>NBA</v>
          </cell>
          <cell r="Y2455" t="str">
            <v>GBU-PwrPrd</v>
          </cell>
          <cell r="Z2455" t="str">
            <v>Robert Smothers</v>
          </cell>
          <cell r="AA2455" t="str">
            <v>BIGCRK3</v>
          </cell>
          <cell r="AB2455" t="str">
            <v>BIGCRK3 542 MNT STR</v>
          </cell>
          <cell r="AC2455" t="str">
            <v>SCE001</v>
          </cell>
        </row>
        <row r="2456">
          <cell r="C2456" t="str">
            <v>F201004</v>
          </cell>
          <cell r="D2456" t="str">
            <v>Big Creek 3 543 Maint Reservoirs</v>
          </cell>
          <cell r="E2456" t="str">
            <v>P0068</v>
          </cell>
          <cell r="F2456" t="str">
            <v>543A</v>
          </cell>
          <cell r="G2456" t="str">
            <v>BIGCRK3 543 MNT RSV</v>
          </cell>
          <cell r="H2456">
            <v>0</v>
          </cell>
          <cell r="J2456" t="str">
            <v>NBA</v>
          </cell>
          <cell r="Y2456" t="str">
            <v>GBU-PwrPrd</v>
          </cell>
          <cell r="Z2456" t="str">
            <v>Robert Smothers</v>
          </cell>
          <cell r="AA2456" t="str">
            <v>BIGCRK3</v>
          </cell>
          <cell r="AB2456" t="str">
            <v>BIGCRK3 543 MNT RSV</v>
          </cell>
          <cell r="AC2456" t="str">
            <v>SCE001</v>
          </cell>
        </row>
        <row r="2457">
          <cell r="C2457" t="str">
            <v>F201005</v>
          </cell>
          <cell r="D2457" t="str">
            <v>Big Creek 3 544 Maint Elect</v>
          </cell>
          <cell r="E2457" t="str">
            <v>P0068</v>
          </cell>
          <cell r="F2457" t="str">
            <v>544A</v>
          </cell>
          <cell r="G2457" t="str">
            <v>BIGCRK3 544 MNT ELC</v>
          </cell>
          <cell r="H2457">
            <v>0</v>
          </cell>
          <cell r="J2457" t="str">
            <v>NBA</v>
          </cell>
          <cell r="Y2457" t="str">
            <v>GBU-PwrPrd</v>
          </cell>
          <cell r="Z2457" t="str">
            <v>Robert Smothers</v>
          </cell>
          <cell r="AA2457" t="str">
            <v>BIGCRK3</v>
          </cell>
          <cell r="AB2457" t="str">
            <v>BIGCRK3 544 MNT ELC</v>
          </cell>
          <cell r="AC2457" t="str">
            <v>SCE001</v>
          </cell>
        </row>
        <row r="2458">
          <cell r="C2458" t="str">
            <v>F201006</v>
          </cell>
          <cell r="D2458" t="str">
            <v>Big Creek 3 545 Maint Misc Hydraulic</v>
          </cell>
          <cell r="E2458" t="str">
            <v>P0068</v>
          </cell>
          <cell r="F2458" t="str">
            <v>545A</v>
          </cell>
          <cell r="G2458" t="str">
            <v>BIGCRK3 545 MNT HYD</v>
          </cell>
          <cell r="H2458">
            <v>0</v>
          </cell>
          <cell r="J2458" t="str">
            <v>NBA</v>
          </cell>
          <cell r="Y2458" t="str">
            <v>GBU-PwrPrd</v>
          </cell>
          <cell r="Z2458" t="str">
            <v>Robert Smothers</v>
          </cell>
          <cell r="AA2458" t="str">
            <v>BIGCRK3</v>
          </cell>
          <cell r="AB2458" t="str">
            <v>BIGCRK3 545 MNT HYD</v>
          </cell>
          <cell r="AC2458" t="str">
            <v>SCE001</v>
          </cell>
        </row>
        <row r="2459">
          <cell r="C2459" t="str">
            <v>F201007</v>
          </cell>
          <cell r="D2459" t="str">
            <v>Big Creek 3 562 Ops Station Exp</v>
          </cell>
          <cell r="E2459" t="str">
            <v>P0068</v>
          </cell>
          <cell r="F2459" t="str">
            <v>562B</v>
          </cell>
          <cell r="G2459" t="str">
            <v>BIGCRK3 562 OPS</v>
          </cell>
          <cell r="H2459">
            <v>0</v>
          </cell>
          <cell r="J2459" t="str">
            <v>NBA</v>
          </cell>
          <cell r="Y2459" t="str">
            <v>GBU-PwrPrd</v>
          </cell>
          <cell r="Z2459" t="str">
            <v>Robert Smothers</v>
          </cell>
          <cell r="AA2459" t="str">
            <v>BC3SUB</v>
          </cell>
          <cell r="AB2459" t="str">
            <v>BIGCRK3 562 OPS</v>
          </cell>
          <cell r="AC2459" t="str">
            <v>SCE001</v>
          </cell>
        </row>
        <row r="2460">
          <cell r="C2460" t="str">
            <v>F201008</v>
          </cell>
          <cell r="D2460" t="str">
            <v>Big Creek 3 570 Maint Station Equip</v>
          </cell>
          <cell r="E2460" t="str">
            <v>P0068</v>
          </cell>
          <cell r="F2460" t="str">
            <v>570A</v>
          </cell>
          <cell r="G2460" t="str">
            <v>BIGCRK3 570 MNT</v>
          </cell>
          <cell r="H2460">
            <v>0</v>
          </cell>
          <cell r="J2460" t="str">
            <v>NBA</v>
          </cell>
          <cell r="Y2460" t="str">
            <v>GBU-PwrPrd</v>
          </cell>
          <cell r="Z2460" t="str">
            <v>Robert Smothers</v>
          </cell>
          <cell r="AA2460" t="str">
            <v>BC3SUB</v>
          </cell>
          <cell r="AB2460" t="str">
            <v>BIGCRK3 570 MNT</v>
          </cell>
          <cell r="AC2460" t="str">
            <v>SCE001</v>
          </cell>
        </row>
        <row r="2461">
          <cell r="C2461" t="str">
            <v>F201009</v>
          </cell>
          <cell r="D2461" t="str">
            <v>Big Creek 3 582 Ops Station Exp</v>
          </cell>
          <cell r="E2461" t="str">
            <v>P0068</v>
          </cell>
          <cell r="F2461" t="str">
            <v>582A</v>
          </cell>
          <cell r="G2461" t="str">
            <v>BIGCRK3 582 OPS</v>
          </cell>
          <cell r="H2461">
            <v>0</v>
          </cell>
          <cell r="J2461" t="str">
            <v>NBA</v>
          </cell>
          <cell r="Y2461" t="str">
            <v>GBU-PwrPrd</v>
          </cell>
          <cell r="Z2461" t="str">
            <v>Robert Smothers</v>
          </cell>
          <cell r="AA2461" t="str">
            <v>BC3SUB</v>
          </cell>
          <cell r="AB2461" t="str">
            <v>BIGCRK3 582 OPS</v>
          </cell>
          <cell r="AC2461" t="str">
            <v>SCE001</v>
          </cell>
        </row>
        <row r="2462">
          <cell r="C2462" t="str">
            <v>F201010</v>
          </cell>
          <cell r="D2462" t="str">
            <v>Big Creek 3 592 Maint Station Equip</v>
          </cell>
          <cell r="E2462" t="str">
            <v>P0068</v>
          </cell>
          <cell r="F2462" t="str">
            <v>592D</v>
          </cell>
          <cell r="G2462" t="str">
            <v>BIGCRK3 592 MNT</v>
          </cell>
          <cell r="H2462">
            <v>0</v>
          </cell>
          <cell r="J2462" t="str">
            <v>NBA</v>
          </cell>
          <cell r="Y2462" t="str">
            <v>GBU-PwrPrd</v>
          </cell>
          <cell r="Z2462" t="str">
            <v>Robert Smothers</v>
          </cell>
          <cell r="AA2462" t="str">
            <v>BC3SUB</v>
          </cell>
          <cell r="AB2462" t="str">
            <v>BIGCRK3 592 MNT</v>
          </cell>
          <cell r="AC2462" t="str">
            <v>SCE001</v>
          </cell>
        </row>
        <row r="2463">
          <cell r="C2463" t="str">
            <v>F201011</v>
          </cell>
          <cell r="D2463" t="str">
            <v>Big Creek 4 535 Ops Sup &amp; Engr</v>
          </cell>
          <cell r="E2463" t="str">
            <v>P0068</v>
          </cell>
          <cell r="F2463" t="str">
            <v>535A</v>
          </cell>
          <cell r="G2463" t="str">
            <v>BIGCRK4 535 OS&amp;E</v>
          </cell>
          <cell r="H2463">
            <v>0</v>
          </cell>
          <cell r="J2463" t="str">
            <v>NBA</v>
          </cell>
          <cell r="Y2463" t="str">
            <v>GBU-PwrPrd</v>
          </cell>
          <cell r="Z2463" t="str">
            <v>Robert Smothers</v>
          </cell>
          <cell r="AA2463" t="str">
            <v>BIGCRK4</v>
          </cell>
          <cell r="AB2463" t="str">
            <v>BIGCRK4 535 OS&amp;E</v>
          </cell>
          <cell r="AC2463" t="str">
            <v>SCE001</v>
          </cell>
        </row>
        <row r="2464">
          <cell r="C2464" t="str">
            <v>F201012</v>
          </cell>
          <cell r="D2464" t="str">
            <v>Big Creek 4 536 Water for Power</v>
          </cell>
          <cell r="E2464" t="str">
            <v>P0068</v>
          </cell>
          <cell r="F2464" t="str">
            <v>536A</v>
          </cell>
          <cell r="G2464" t="str">
            <v>BIGCRK4 536 WTRPWR</v>
          </cell>
          <cell r="H2464">
            <v>0</v>
          </cell>
          <cell r="J2464" t="str">
            <v>NBA</v>
          </cell>
          <cell r="Y2464" t="str">
            <v>GBU-PwrPrd</v>
          </cell>
          <cell r="Z2464" t="str">
            <v>Robert Smothers</v>
          </cell>
          <cell r="AA2464" t="str">
            <v>LICBIGCRK4</v>
          </cell>
          <cell r="AB2464" t="str">
            <v>BIGCRK4 536 WTRPWR</v>
          </cell>
          <cell r="AC2464" t="str">
            <v>SCE001</v>
          </cell>
        </row>
        <row r="2465">
          <cell r="C2465" t="str">
            <v>F201013</v>
          </cell>
          <cell r="D2465" t="str">
            <v>Big Creek 4 537 Ops Hydraulic Exp</v>
          </cell>
          <cell r="E2465" t="str">
            <v>P0068</v>
          </cell>
          <cell r="F2465" t="str">
            <v>537A</v>
          </cell>
          <cell r="G2465" t="str">
            <v>BIGCRK4 537 OPS HYD</v>
          </cell>
          <cell r="H2465">
            <v>0</v>
          </cell>
          <cell r="J2465" t="str">
            <v>NBA</v>
          </cell>
          <cell r="Y2465" t="str">
            <v>GBU-PwrPrd</v>
          </cell>
          <cell r="Z2465" t="str">
            <v>Robert Smothers</v>
          </cell>
          <cell r="AA2465" t="str">
            <v>BIGCRK4</v>
          </cell>
          <cell r="AB2465" t="str">
            <v>BIGCRK4 537 OPS HYD</v>
          </cell>
          <cell r="AC2465" t="str">
            <v>SCE001</v>
          </cell>
        </row>
        <row r="2466">
          <cell r="C2466" t="str">
            <v>F201014</v>
          </cell>
          <cell r="D2466" t="str">
            <v>Big Creek 4 538 Elect Exp</v>
          </cell>
          <cell r="E2466" t="str">
            <v>P0068</v>
          </cell>
          <cell r="F2466" t="str">
            <v>538A</v>
          </cell>
          <cell r="G2466" t="str">
            <v>BIGCRK4 538 ELECT</v>
          </cell>
          <cell r="H2466">
            <v>0</v>
          </cell>
          <cell r="J2466" t="str">
            <v>NBA</v>
          </cell>
          <cell r="Y2466" t="str">
            <v>GBU-PwrPrd</v>
          </cell>
          <cell r="Z2466" t="str">
            <v>Robert Smothers</v>
          </cell>
          <cell r="AA2466" t="str">
            <v>BIGCRK4</v>
          </cell>
          <cell r="AB2466" t="str">
            <v>BIGCRK4 538 ELECT</v>
          </cell>
          <cell r="AC2466" t="str">
            <v>SCE001</v>
          </cell>
        </row>
        <row r="2467">
          <cell r="C2467" t="str">
            <v>F201015</v>
          </cell>
          <cell r="D2467" t="str">
            <v>Big Creek 4 539 Misc Hydraulic Exp</v>
          </cell>
          <cell r="E2467" t="str">
            <v>P0068</v>
          </cell>
          <cell r="F2467" t="str">
            <v>539A</v>
          </cell>
          <cell r="G2467" t="str">
            <v>BIGCRK4 539 MISC HYD</v>
          </cell>
          <cell r="H2467">
            <v>0</v>
          </cell>
          <cell r="J2467" t="str">
            <v>NBA</v>
          </cell>
          <cell r="Y2467" t="str">
            <v>GBU-PwrPrd</v>
          </cell>
          <cell r="Z2467" t="str">
            <v>Robert Smothers</v>
          </cell>
          <cell r="AA2467" t="str">
            <v>BIGCRK4</v>
          </cell>
          <cell r="AB2467" t="str">
            <v>BIGCRK4 539 MISC HYD</v>
          </cell>
          <cell r="AC2467" t="str">
            <v>SCE001</v>
          </cell>
        </row>
        <row r="2468">
          <cell r="C2468" t="str">
            <v>F201016</v>
          </cell>
          <cell r="D2468" t="str">
            <v>Big Creek 4 540 Rents</v>
          </cell>
          <cell r="E2468" t="str">
            <v>P0068</v>
          </cell>
          <cell r="F2468" t="str">
            <v>540A</v>
          </cell>
          <cell r="G2468" t="str">
            <v>BIGCRK4 540 RENTS</v>
          </cell>
          <cell r="H2468">
            <v>0</v>
          </cell>
          <cell r="J2468" t="str">
            <v>NBA</v>
          </cell>
          <cell r="Y2468" t="str">
            <v>GBU-PwrPrd</v>
          </cell>
          <cell r="Z2468" t="str">
            <v>Robert Smothers</v>
          </cell>
          <cell r="AA2468" t="str">
            <v>LICBIGCRK4</v>
          </cell>
          <cell r="AB2468" t="str">
            <v>BIGCRK4 540 RENTS</v>
          </cell>
          <cell r="AC2468" t="str">
            <v>SCE001</v>
          </cell>
        </row>
        <row r="2469">
          <cell r="C2469" t="str">
            <v>F201017</v>
          </cell>
          <cell r="D2469" t="str">
            <v>Big Creek 4 542 Maint Structure</v>
          </cell>
          <cell r="E2469" t="str">
            <v>P0068</v>
          </cell>
          <cell r="F2469" t="str">
            <v>542A</v>
          </cell>
          <cell r="G2469" t="str">
            <v>BIGCRK4 542 MNT STR</v>
          </cell>
          <cell r="H2469">
            <v>0</v>
          </cell>
          <cell r="J2469" t="str">
            <v>NBA</v>
          </cell>
          <cell r="Y2469" t="str">
            <v>GBU-PwrPrd</v>
          </cell>
          <cell r="Z2469" t="str">
            <v>Robert Smothers</v>
          </cell>
          <cell r="AA2469" t="str">
            <v>BIGCRK4</v>
          </cell>
          <cell r="AB2469" t="str">
            <v>BIGCRK4 542 MNT STR</v>
          </cell>
          <cell r="AC2469" t="str">
            <v>SCE001</v>
          </cell>
        </row>
        <row r="2470">
          <cell r="C2470" t="str">
            <v>F201018</v>
          </cell>
          <cell r="D2470" t="str">
            <v>Big Creek 4 543 Maint Reservoirs</v>
          </cell>
          <cell r="E2470" t="str">
            <v>P0068</v>
          </cell>
          <cell r="F2470" t="str">
            <v>543A</v>
          </cell>
          <cell r="G2470" t="str">
            <v>BIGCRK4 543 MNT RSV</v>
          </cell>
          <cell r="H2470">
            <v>0</v>
          </cell>
          <cell r="J2470" t="str">
            <v>NBA</v>
          </cell>
          <cell r="Y2470" t="str">
            <v>GBU-PwrPrd</v>
          </cell>
          <cell r="Z2470" t="str">
            <v>Robert Smothers</v>
          </cell>
          <cell r="AA2470" t="str">
            <v>BIGCRK4</v>
          </cell>
          <cell r="AB2470" t="str">
            <v>BIGCRK4 543 MNT RSV</v>
          </cell>
          <cell r="AC2470" t="str">
            <v>SCE001</v>
          </cell>
        </row>
        <row r="2471">
          <cell r="C2471" t="str">
            <v>F201019</v>
          </cell>
          <cell r="D2471" t="str">
            <v>Big Creek 4 544 Maint Elect</v>
          </cell>
          <cell r="E2471" t="str">
            <v>P0068</v>
          </cell>
          <cell r="F2471" t="str">
            <v>544A</v>
          </cell>
          <cell r="G2471" t="str">
            <v>BIGCRK4 544 MNT ELC</v>
          </cell>
          <cell r="H2471">
            <v>0</v>
          </cell>
          <cell r="J2471" t="str">
            <v>NBA</v>
          </cell>
          <cell r="Y2471" t="str">
            <v>GBU-PwrPrd</v>
          </cell>
          <cell r="Z2471" t="str">
            <v>Robert Smothers</v>
          </cell>
          <cell r="AA2471" t="str">
            <v>BIGCRK4</v>
          </cell>
          <cell r="AB2471" t="str">
            <v>BIGCRK4 544 MNT ELC</v>
          </cell>
          <cell r="AC2471" t="str">
            <v>SCE001</v>
          </cell>
        </row>
        <row r="2472">
          <cell r="C2472" t="str">
            <v>F201020</v>
          </cell>
          <cell r="D2472" t="str">
            <v>Big Creek 4 545 Maint Misc Hydraulic</v>
          </cell>
          <cell r="E2472" t="str">
            <v>P0068</v>
          </cell>
          <cell r="F2472" t="str">
            <v>545A</v>
          </cell>
          <cell r="G2472" t="str">
            <v>BIGCRK4 545 MNT HYD</v>
          </cell>
          <cell r="H2472">
            <v>0</v>
          </cell>
          <cell r="J2472" t="str">
            <v>NBA</v>
          </cell>
          <cell r="Y2472" t="str">
            <v>GBU-PwrPrd</v>
          </cell>
          <cell r="Z2472" t="str">
            <v>Robert Smothers</v>
          </cell>
          <cell r="AA2472" t="str">
            <v>BIGCRK4</v>
          </cell>
          <cell r="AB2472" t="str">
            <v>BIGCRK4 545 MNT HYD</v>
          </cell>
          <cell r="AC2472" t="str">
            <v>SCE001</v>
          </cell>
        </row>
        <row r="2473">
          <cell r="C2473" t="str">
            <v>F201021</v>
          </cell>
          <cell r="D2473" t="str">
            <v>Big Creek 4 Sub 562 Ops Station Exp</v>
          </cell>
          <cell r="E2473" t="str">
            <v>P0068</v>
          </cell>
          <cell r="F2473" t="str">
            <v>562B</v>
          </cell>
          <cell r="G2473" t="str">
            <v>BIGCRK4 562 OPS</v>
          </cell>
          <cell r="H2473">
            <v>0</v>
          </cell>
          <cell r="J2473" t="str">
            <v>NBA</v>
          </cell>
          <cell r="Y2473" t="str">
            <v>GBU-PwrPrd</v>
          </cell>
          <cell r="Z2473" t="str">
            <v>Robert Smothers</v>
          </cell>
          <cell r="AA2473" t="str">
            <v>BC4SUB</v>
          </cell>
          <cell r="AB2473" t="str">
            <v>BIGCRK4 562 OPS</v>
          </cell>
          <cell r="AC2473" t="str">
            <v>SCE001</v>
          </cell>
        </row>
        <row r="2474">
          <cell r="C2474" t="str">
            <v>F201022</v>
          </cell>
          <cell r="D2474" t="str">
            <v>Big Creek 4 Sub 570 Maint Station Equip</v>
          </cell>
          <cell r="E2474" t="str">
            <v>P0068</v>
          </cell>
          <cell r="F2474" t="str">
            <v>570A</v>
          </cell>
          <cell r="G2474" t="str">
            <v>BIGCRK4 570 MNT</v>
          </cell>
          <cell r="H2474">
            <v>0</v>
          </cell>
          <cell r="J2474" t="str">
            <v>NBA</v>
          </cell>
          <cell r="Y2474" t="str">
            <v>GBU-PwrPrd</v>
          </cell>
          <cell r="Z2474" t="str">
            <v>Robert Smothers</v>
          </cell>
          <cell r="AA2474" t="str">
            <v>BC4SUB</v>
          </cell>
          <cell r="AB2474" t="str">
            <v>BIGCRK4 570 MNT</v>
          </cell>
          <cell r="AC2474" t="str">
            <v>SCE001</v>
          </cell>
        </row>
        <row r="2475">
          <cell r="C2475" t="str">
            <v>F201023</v>
          </cell>
          <cell r="D2475" t="str">
            <v>Big Creek 4 Sub 582 Ops Station Exp</v>
          </cell>
          <cell r="E2475" t="str">
            <v>P0068</v>
          </cell>
          <cell r="F2475" t="str">
            <v>582A</v>
          </cell>
          <cell r="G2475" t="str">
            <v>BIGCRK4 582 OPS</v>
          </cell>
          <cell r="H2475">
            <v>0</v>
          </cell>
          <cell r="J2475" t="str">
            <v>NBA</v>
          </cell>
          <cell r="Y2475" t="str">
            <v>GBU-PwrPrd</v>
          </cell>
          <cell r="Z2475" t="str">
            <v>Robert Smothers</v>
          </cell>
          <cell r="AA2475" t="str">
            <v>BC4SUB</v>
          </cell>
          <cell r="AB2475" t="str">
            <v>BIGCRK4 582 OPS</v>
          </cell>
          <cell r="AC2475" t="str">
            <v>SCE001</v>
          </cell>
        </row>
        <row r="2476">
          <cell r="C2476" t="str">
            <v>F201024</v>
          </cell>
          <cell r="D2476" t="str">
            <v>Big Creek 4 Sub 592 Maint Station Equip</v>
          </cell>
          <cell r="E2476" t="str">
            <v>P0068</v>
          </cell>
          <cell r="F2476" t="str">
            <v>592D</v>
          </cell>
          <cell r="G2476" t="str">
            <v>BIGCRK4 592 MNT</v>
          </cell>
          <cell r="H2476">
            <v>0</v>
          </cell>
          <cell r="J2476" t="str">
            <v>NBA</v>
          </cell>
          <cell r="Y2476" t="str">
            <v>GBU-PwrPrd</v>
          </cell>
          <cell r="Z2476" t="str">
            <v>Robert Smothers</v>
          </cell>
          <cell r="AA2476" t="str">
            <v>BC4SUB</v>
          </cell>
          <cell r="AB2476" t="str">
            <v>BIGCRK4 592 MNT</v>
          </cell>
          <cell r="AC2476" t="str">
            <v>SCE001</v>
          </cell>
        </row>
        <row r="2477">
          <cell r="C2477" t="str">
            <v>F201025</v>
          </cell>
          <cell r="D2477" t="str">
            <v>Big Creek 2 535 Ops Sup &amp; Eng</v>
          </cell>
          <cell r="E2477" t="str">
            <v>P0068</v>
          </cell>
          <cell r="F2477" t="str">
            <v>535A</v>
          </cell>
          <cell r="G2477" t="str">
            <v>BIGCRK2 535 OS&amp;E</v>
          </cell>
          <cell r="H2477">
            <v>0</v>
          </cell>
          <cell r="J2477" t="str">
            <v>NBA</v>
          </cell>
          <cell r="Y2477" t="str">
            <v>GBU-PwrPrd</v>
          </cell>
          <cell r="Z2477" t="str">
            <v>Robert Smothers</v>
          </cell>
          <cell r="AA2477" t="str">
            <v>BIGCRK2</v>
          </cell>
          <cell r="AB2477" t="str">
            <v>BIGCRK2 535 OS&amp;E</v>
          </cell>
          <cell r="AC2477" t="str">
            <v>SCE001</v>
          </cell>
        </row>
        <row r="2478">
          <cell r="C2478" t="str">
            <v>F201026</v>
          </cell>
          <cell r="D2478" t="str">
            <v>Big Creek 2 536 Water for Power</v>
          </cell>
          <cell r="E2478" t="str">
            <v>P0068</v>
          </cell>
          <cell r="F2478" t="str">
            <v>536A</v>
          </cell>
          <cell r="G2478" t="str">
            <v>BIGCRK2 536 WTRPWR</v>
          </cell>
          <cell r="H2478">
            <v>0</v>
          </cell>
          <cell r="J2478" t="str">
            <v>NBA</v>
          </cell>
          <cell r="Y2478" t="str">
            <v>GBU-PwrPrd</v>
          </cell>
          <cell r="Z2478" t="str">
            <v>Robert Smothers</v>
          </cell>
          <cell r="AA2478" t="str">
            <v>LICBIGCRK2</v>
          </cell>
          <cell r="AB2478" t="str">
            <v>BIGCRK2 536 WTRPWR</v>
          </cell>
          <cell r="AC2478" t="str">
            <v>SCE001</v>
          </cell>
        </row>
        <row r="2479">
          <cell r="C2479" t="str">
            <v>F201027</v>
          </cell>
          <cell r="D2479" t="str">
            <v>Big Creek 2 537 Ops Hydraulic Exp</v>
          </cell>
          <cell r="E2479" t="str">
            <v>P0068</v>
          </cell>
          <cell r="F2479" t="str">
            <v>537A</v>
          </cell>
          <cell r="G2479" t="str">
            <v>BIGCRK2 537 OPS HYD</v>
          </cell>
          <cell r="H2479">
            <v>0</v>
          </cell>
          <cell r="J2479" t="str">
            <v>NBA</v>
          </cell>
          <cell r="Y2479" t="str">
            <v>GBU-PwrPrd</v>
          </cell>
          <cell r="Z2479" t="str">
            <v>Robert Smothers</v>
          </cell>
          <cell r="AA2479" t="str">
            <v>BIGCRK2</v>
          </cell>
          <cell r="AB2479" t="str">
            <v>BIGCRK2 537 OPS HYD</v>
          </cell>
          <cell r="AC2479" t="str">
            <v>SCE001</v>
          </cell>
        </row>
        <row r="2480">
          <cell r="C2480" t="str">
            <v>F201028</v>
          </cell>
          <cell r="D2480" t="str">
            <v>Big Creek 2 538 Elect Exp</v>
          </cell>
          <cell r="E2480" t="str">
            <v>P0068</v>
          </cell>
          <cell r="F2480" t="str">
            <v>538A</v>
          </cell>
          <cell r="G2480" t="str">
            <v>BIGCRK2 538 ELECT</v>
          </cell>
          <cell r="H2480">
            <v>0</v>
          </cell>
          <cell r="J2480" t="str">
            <v>NBA</v>
          </cell>
          <cell r="Y2480" t="str">
            <v>GBU-PwrPrd</v>
          </cell>
          <cell r="Z2480" t="str">
            <v>Robert Smothers</v>
          </cell>
          <cell r="AA2480" t="str">
            <v>BIGCRK2</v>
          </cell>
          <cell r="AB2480" t="str">
            <v>BIGCRK2 538 ELECT</v>
          </cell>
          <cell r="AC2480" t="str">
            <v>SCE001</v>
          </cell>
        </row>
        <row r="2481">
          <cell r="C2481" t="str">
            <v>F201029</v>
          </cell>
          <cell r="D2481" t="str">
            <v>Big Creek 2 539 Misc Hydraulic Exp</v>
          </cell>
          <cell r="E2481" t="str">
            <v>P0068</v>
          </cell>
          <cell r="F2481" t="str">
            <v>539A</v>
          </cell>
          <cell r="G2481" t="str">
            <v>BIGCRK2 539 MISC HYD</v>
          </cell>
          <cell r="H2481">
            <v>0</v>
          </cell>
          <cell r="J2481" t="str">
            <v>NBA</v>
          </cell>
          <cell r="Y2481" t="str">
            <v>GBU-PwrPrd</v>
          </cell>
          <cell r="Z2481" t="str">
            <v>Robert Smothers</v>
          </cell>
          <cell r="AA2481" t="str">
            <v>BIGCRK2</v>
          </cell>
          <cell r="AB2481" t="str">
            <v>BIGCRK2 539 MISC HYD</v>
          </cell>
          <cell r="AC2481" t="str">
            <v>SCE001</v>
          </cell>
        </row>
        <row r="2482">
          <cell r="C2482" t="str">
            <v>F201030</v>
          </cell>
          <cell r="D2482" t="str">
            <v>Big Creek 2 540 Rents</v>
          </cell>
          <cell r="E2482" t="str">
            <v>P0068</v>
          </cell>
          <cell r="F2482" t="str">
            <v>540A</v>
          </cell>
          <cell r="G2482" t="str">
            <v>BIGCRK2 540 RENTS</v>
          </cell>
          <cell r="H2482">
            <v>0</v>
          </cell>
          <cell r="J2482" t="str">
            <v>NBA</v>
          </cell>
          <cell r="Y2482" t="str">
            <v>GBU-PwrPrd</v>
          </cell>
          <cell r="Z2482" t="str">
            <v>Robert Smothers</v>
          </cell>
          <cell r="AA2482" t="str">
            <v>LICBIGCRK2</v>
          </cell>
          <cell r="AB2482" t="str">
            <v>BIGCRK2 540 RENTS</v>
          </cell>
          <cell r="AC2482" t="str">
            <v>SCE001</v>
          </cell>
        </row>
        <row r="2483">
          <cell r="C2483" t="str">
            <v>F201031</v>
          </cell>
          <cell r="D2483" t="str">
            <v>Big Creek 2 542 Maint Structure</v>
          </cell>
          <cell r="E2483" t="str">
            <v>P0068</v>
          </cell>
          <cell r="F2483" t="str">
            <v>542A</v>
          </cell>
          <cell r="G2483" t="str">
            <v>BIGCRK2 542 MNT STR</v>
          </cell>
          <cell r="H2483">
            <v>0</v>
          </cell>
          <cell r="J2483" t="str">
            <v>NBA</v>
          </cell>
          <cell r="Y2483" t="str">
            <v>GBU-PwrPrd</v>
          </cell>
          <cell r="Z2483" t="str">
            <v>Robert Smothers</v>
          </cell>
          <cell r="AA2483" t="str">
            <v>BIGCRK2</v>
          </cell>
          <cell r="AB2483" t="str">
            <v>BIGCRK2 542 MNT STR</v>
          </cell>
          <cell r="AC2483" t="str">
            <v>SCE001</v>
          </cell>
        </row>
        <row r="2484">
          <cell r="C2484" t="str">
            <v>F201032</v>
          </cell>
          <cell r="D2484" t="str">
            <v>Big Creek 2 543 Maint Reservoirs</v>
          </cell>
          <cell r="E2484" t="str">
            <v>P0068</v>
          </cell>
          <cell r="F2484" t="str">
            <v>543A</v>
          </cell>
          <cell r="G2484" t="str">
            <v>BIGCRK2 543 MNT RSV</v>
          </cell>
          <cell r="H2484">
            <v>0</v>
          </cell>
          <cell r="J2484" t="str">
            <v>NBA</v>
          </cell>
          <cell r="Y2484" t="str">
            <v>GBU-PwrPrd</v>
          </cell>
          <cell r="Z2484" t="str">
            <v>Robert Smothers</v>
          </cell>
          <cell r="AA2484" t="str">
            <v>BIGCRK2</v>
          </cell>
          <cell r="AB2484" t="str">
            <v>BIGCRK2 543 MNT RSV</v>
          </cell>
          <cell r="AC2484" t="str">
            <v>SCE001</v>
          </cell>
        </row>
        <row r="2485">
          <cell r="C2485" t="str">
            <v>F201033</v>
          </cell>
          <cell r="D2485" t="str">
            <v>Big Creek 2 544 Maint Elect</v>
          </cell>
          <cell r="E2485" t="str">
            <v>P0068</v>
          </cell>
          <cell r="F2485" t="str">
            <v>544A</v>
          </cell>
          <cell r="G2485" t="str">
            <v>BIGCRK2 544 MNT ELC</v>
          </cell>
          <cell r="H2485">
            <v>0</v>
          </cell>
          <cell r="J2485" t="str">
            <v>NBA</v>
          </cell>
          <cell r="Y2485" t="str">
            <v>GBU-PwrPrd</v>
          </cell>
          <cell r="Z2485" t="str">
            <v>Robert Smothers</v>
          </cell>
          <cell r="AA2485" t="str">
            <v>BIGCRK2</v>
          </cell>
          <cell r="AB2485" t="str">
            <v>BIGCRK2 544 MNT ELC</v>
          </cell>
          <cell r="AC2485" t="str">
            <v>SCE001</v>
          </cell>
        </row>
        <row r="2486">
          <cell r="C2486" t="str">
            <v>F201034</v>
          </cell>
          <cell r="D2486" t="str">
            <v>Big Creek 2 545 Maint Misc Hydraulic</v>
          </cell>
          <cell r="E2486" t="str">
            <v>P0068</v>
          </cell>
          <cell r="F2486" t="str">
            <v>545A</v>
          </cell>
          <cell r="G2486" t="str">
            <v>BIGCRK2 545 MNT HYD</v>
          </cell>
          <cell r="H2486">
            <v>0</v>
          </cell>
          <cell r="J2486" t="str">
            <v>NBA</v>
          </cell>
          <cell r="Y2486" t="str">
            <v>GBU-PwrPrd</v>
          </cell>
          <cell r="Z2486" t="str">
            <v>Robert Smothers</v>
          </cell>
          <cell r="AA2486" t="str">
            <v>BIGCRK2</v>
          </cell>
          <cell r="AB2486" t="str">
            <v>BIGCRK2 545 MNT HYD</v>
          </cell>
          <cell r="AC2486" t="str">
            <v>SCE001</v>
          </cell>
        </row>
        <row r="2487">
          <cell r="C2487" t="str">
            <v>F201035</v>
          </cell>
          <cell r="D2487" t="str">
            <v>Big Creek 2 562 Ops Station Exp</v>
          </cell>
          <cell r="E2487" t="str">
            <v>P0068</v>
          </cell>
          <cell r="F2487" t="str">
            <v>562B</v>
          </cell>
          <cell r="G2487" t="str">
            <v>BIGCRK2 562 OPS STA</v>
          </cell>
          <cell r="H2487">
            <v>0</v>
          </cell>
          <cell r="J2487" t="str">
            <v>NBA</v>
          </cell>
          <cell r="Y2487" t="str">
            <v>GBU-PwrPrd</v>
          </cell>
          <cell r="Z2487" t="str">
            <v>Robert Smothers</v>
          </cell>
          <cell r="AA2487" t="str">
            <v>BC2SUB</v>
          </cell>
          <cell r="AB2487" t="str">
            <v>BIGCRK2 562 OPS STA</v>
          </cell>
          <cell r="AC2487" t="str">
            <v>SCE001</v>
          </cell>
        </row>
        <row r="2488">
          <cell r="C2488" t="str">
            <v>F201036</v>
          </cell>
          <cell r="D2488" t="str">
            <v>Big Creek 2 570 Maint Station Equip</v>
          </cell>
          <cell r="E2488" t="str">
            <v>P0068</v>
          </cell>
          <cell r="F2488" t="str">
            <v>570A</v>
          </cell>
          <cell r="G2488" t="str">
            <v>BIGCRK2 570 MNT STA</v>
          </cell>
          <cell r="H2488">
            <v>0</v>
          </cell>
          <cell r="J2488" t="str">
            <v>NBA</v>
          </cell>
          <cell r="Y2488" t="str">
            <v>GBU-PwrPrd</v>
          </cell>
          <cell r="Z2488" t="str">
            <v>Robert Smothers</v>
          </cell>
          <cell r="AA2488" t="str">
            <v>BC2SUB</v>
          </cell>
          <cell r="AB2488" t="str">
            <v>BIGCRK2 570 MNT STA</v>
          </cell>
          <cell r="AC2488" t="str">
            <v>SCE001</v>
          </cell>
        </row>
        <row r="2489">
          <cell r="C2489" t="str">
            <v>F201037</v>
          </cell>
          <cell r="D2489" t="str">
            <v>Big Creek 2 582 Ops Station Exp</v>
          </cell>
          <cell r="E2489" t="str">
            <v>P0068</v>
          </cell>
          <cell r="F2489" t="str">
            <v>582A</v>
          </cell>
          <cell r="G2489" t="str">
            <v>BIGCRK2 582 OPS STA</v>
          </cell>
          <cell r="H2489">
            <v>0</v>
          </cell>
          <cell r="J2489" t="str">
            <v>NBA</v>
          </cell>
          <cell r="Y2489" t="str">
            <v>GBU-PwrPrd</v>
          </cell>
          <cell r="Z2489" t="str">
            <v>Robert Smothers</v>
          </cell>
          <cell r="AA2489" t="str">
            <v>BC2SUB</v>
          </cell>
          <cell r="AB2489" t="str">
            <v>BIGCRK2 582 OPS STA</v>
          </cell>
          <cell r="AC2489" t="str">
            <v>SCE001</v>
          </cell>
        </row>
        <row r="2490">
          <cell r="C2490" t="str">
            <v>F201038</v>
          </cell>
          <cell r="D2490" t="str">
            <v>Big Creek 2 592 Maint Station Equip</v>
          </cell>
          <cell r="E2490" t="str">
            <v>P0068</v>
          </cell>
          <cell r="F2490" t="str">
            <v>592D</v>
          </cell>
          <cell r="G2490" t="str">
            <v>BIGCRK2 592 MNT STA</v>
          </cell>
          <cell r="H2490">
            <v>0</v>
          </cell>
          <cell r="J2490" t="str">
            <v>NBA</v>
          </cell>
          <cell r="Y2490" t="str">
            <v>GBU-PwrPrd</v>
          </cell>
          <cell r="Z2490" t="str">
            <v>Robert Smothers</v>
          </cell>
          <cell r="AA2490" t="str">
            <v>BC2SUB</v>
          </cell>
          <cell r="AB2490" t="str">
            <v>BIGCRK2 592 MNT STA</v>
          </cell>
          <cell r="AC2490" t="str">
            <v>SCE001</v>
          </cell>
        </row>
        <row r="2491">
          <cell r="C2491" t="str">
            <v>F201039</v>
          </cell>
          <cell r="D2491" t="str">
            <v>Big Creek 2A 535 Ops Sup &amp; Eng</v>
          </cell>
          <cell r="E2491" t="str">
            <v>P0068</v>
          </cell>
          <cell r="F2491" t="str">
            <v>535A</v>
          </cell>
          <cell r="G2491" t="str">
            <v>BIGCRK2A 535 OS&amp;E</v>
          </cell>
          <cell r="H2491">
            <v>0</v>
          </cell>
          <cell r="J2491" t="str">
            <v>NBA</v>
          </cell>
          <cell r="Y2491" t="str">
            <v>GBU-PwrPrd</v>
          </cell>
          <cell r="Z2491" t="str">
            <v>Robert Smothers</v>
          </cell>
          <cell r="AA2491" t="str">
            <v>BIGCRK2A</v>
          </cell>
          <cell r="AB2491" t="str">
            <v>BIGCRK2A 535 OS&amp;E</v>
          </cell>
          <cell r="AC2491" t="str">
            <v>SCE001</v>
          </cell>
        </row>
        <row r="2492">
          <cell r="C2492" t="str">
            <v>F201040</v>
          </cell>
          <cell r="D2492" t="str">
            <v>Big Creek 2A 536 Water for Power</v>
          </cell>
          <cell r="E2492" t="str">
            <v>P0068</v>
          </cell>
          <cell r="F2492" t="str">
            <v>536A</v>
          </cell>
          <cell r="G2492" t="str">
            <v>BIGCRK2A 536 WTRPWR</v>
          </cell>
          <cell r="H2492">
            <v>0</v>
          </cell>
          <cell r="J2492" t="str">
            <v>NBA</v>
          </cell>
          <cell r="Y2492" t="str">
            <v>GBU-PwrPrd</v>
          </cell>
          <cell r="Z2492" t="str">
            <v>Robert Smothers</v>
          </cell>
          <cell r="AA2492" t="str">
            <v>LICBGCRK2A</v>
          </cell>
          <cell r="AB2492" t="str">
            <v>BIGCRK2A 536 WTRPWR</v>
          </cell>
          <cell r="AC2492" t="str">
            <v>SCE001</v>
          </cell>
        </row>
        <row r="2493">
          <cell r="C2493" t="str">
            <v>F201041</v>
          </cell>
          <cell r="D2493" t="str">
            <v>Big Creek 2A 537 Ops Hydraulic Exp</v>
          </cell>
          <cell r="E2493" t="str">
            <v>P0068</v>
          </cell>
          <cell r="F2493" t="str">
            <v>537A</v>
          </cell>
          <cell r="G2493" t="str">
            <v>BIGCRK2A 537 OPS HYD</v>
          </cell>
          <cell r="H2493">
            <v>0</v>
          </cell>
          <cell r="J2493" t="str">
            <v>NBA</v>
          </cell>
          <cell r="Y2493" t="str">
            <v>GBU-PwrPrd</v>
          </cell>
          <cell r="Z2493" t="str">
            <v>Robert Smothers</v>
          </cell>
          <cell r="AA2493" t="str">
            <v>BIGCRK2A</v>
          </cell>
          <cell r="AB2493" t="str">
            <v>BIGCRK2A 537 OPS HYD</v>
          </cell>
          <cell r="AC2493" t="str">
            <v>SCE001</v>
          </cell>
        </row>
        <row r="2494">
          <cell r="C2494" t="str">
            <v>F201042</v>
          </cell>
          <cell r="D2494" t="str">
            <v>Big Creek 2A 538 Elect Exp</v>
          </cell>
          <cell r="E2494" t="str">
            <v>P0068</v>
          </cell>
          <cell r="F2494" t="str">
            <v>538A</v>
          </cell>
          <cell r="G2494" t="str">
            <v>BIGCRK2A 538 ELECT</v>
          </cell>
          <cell r="H2494">
            <v>0</v>
          </cell>
          <cell r="J2494" t="str">
            <v>NBA</v>
          </cell>
          <cell r="Y2494" t="str">
            <v>GBU-PwrPrd</v>
          </cell>
          <cell r="Z2494" t="str">
            <v>Robert Smothers</v>
          </cell>
          <cell r="AA2494" t="str">
            <v>BIGCRK2A</v>
          </cell>
          <cell r="AB2494" t="str">
            <v>BIGCRK2A 538 ELECT</v>
          </cell>
          <cell r="AC2494" t="str">
            <v>SCE001</v>
          </cell>
        </row>
        <row r="2495">
          <cell r="C2495" t="str">
            <v>F201043</v>
          </cell>
          <cell r="D2495" t="str">
            <v>Big Creek 2A 539 Misc Hydraulic Exp</v>
          </cell>
          <cell r="E2495" t="str">
            <v>P0068</v>
          </cell>
          <cell r="F2495" t="str">
            <v>539A</v>
          </cell>
          <cell r="G2495" t="str">
            <v>BIGCRK2A 539 HYD</v>
          </cell>
          <cell r="H2495">
            <v>0</v>
          </cell>
          <cell r="J2495" t="str">
            <v>NBA</v>
          </cell>
          <cell r="Y2495" t="str">
            <v>GBU-PwrPrd</v>
          </cell>
          <cell r="Z2495" t="str">
            <v>Robert Smothers</v>
          </cell>
          <cell r="AA2495" t="str">
            <v>BIGCRK2A</v>
          </cell>
          <cell r="AB2495" t="str">
            <v>BIGCRK2A 539 HYD</v>
          </cell>
          <cell r="AC2495" t="str">
            <v>SCE001</v>
          </cell>
        </row>
        <row r="2496">
          <cell r="C2496" t="str">
            <v>F201044</v>
          </cell>
          <cell r="D2496" t="str">
            <v>Big Creek 2A 540 Rents</v>
          </cell>
          <cell r="E2496" t="str">
            <v>P0068</v>
          </cell>
          <cell r="F2496" t="str">
            <v>540A</v>
          </cell>
          <cell r="G2496" t="str">
            <v>BIGCRK2A 540 RENTS</v>
          </cell>
          <cell r="H2496">
            <v>0</v>
          </cell>
          <cell r="J2496" t="str">
            <v>NBA</v>
          </cell>
          <cell r="Y2496" t="str">
            <v>GBU-PwrPrd</v>
          </cell>
          <cell r="Z2496" t="str">
            <v>Robert Smothers</v>
          </cell>
          <cell r="AA2496" t="str">
            <v>LICBGCRK2A</v>
          </cell>
          <cell r="AB2496" t="str">
            <v>BIGCRK2A 540 RENTS</v>
          </cell>
          <cell r="AC2496" t="str">
            <v>SCE001</v>
          </cell>
        </row>
        <row r="2497">
          <cell r="C2497" t="str">
            <v>F201045</v>
          </cell>
          <cell r="D2497" t="str">
            <v>Big Creek 2A 542 Maint Structure</v>
          </cell>
          <cell r="E2497" t="str">
            <v>P0068</v>
          </cell>
          <cell r="F2497" t="str">
            <v>542A</v>
          </cell>
          <cell r="G2497" t="str">
            <v>BIGCRK2A 542 MNT STR</v>
          </cell>
          <cell r="H2497">
            <v>0</v>
          </cell>
          <cell r="J2497" t="str">
            <v>NBA</v>
          </cell>
          <cell r="Y2497" t="str">
            <v>GBU-PwrPrd</v>
          </cell>
          <cell r="Z2497" t="str">
            <v>Robert Smothers</v>
          </cell>
          <cell r="AA2497" t="str">
            <v>BIGCRK2A</v>
          </cell>
          <cell r="AB2497" t="str">
            <v>BIGCRK2A 542 MNT STR</v>
          </cell>
          <cell r="AC2497" t="str">
            <v>SCE001</v>
          </cell>
        </row>
        <row r="2498">
          <cell r="C2498" t="str">
            <v>F201046</v>
          </cell>
          <cell r="D2498" t="str">
            <v>Big Creek 2A 543 Maint Reservoirs</v>
          </cell>
          <cell r="E2498" t="str">
            <v>P0068</v>
          </cell>
          <cell r="F2498" t="str">
            <v>543A</v>
          </cell>
          <cell r="G2498" t="str">
            <v>BIGCRK2A 543 MNT RSV</v>
          </cell>
          <cell r="H2498">
            <v>0</v>
          </cell>
          <cell r="J2498" t="str">
            <v>NBA</v>
          </cell>
          <cell r="Y2498" t="str">
            <v>GBU-PwrPrd</v>
          </cell>
          <cell r="Z2498" t="str">
            <v>Robert Smothers</v>
          </cell>
          <cell r="AA2498" t="str">
            <v>BIGCRK2A</v>
          </cell>
          <cell r="AB2498" t="str">
            <v>BIGCRK2A 543 MNT RSV</v>
          </cell>
          <cell r="AC2498" t="str">
            <v>SCE001</v>
          </cell>
        </row>
        <row r="2499">
          <cell r="C2499" t="str">
            <v>F201047</v>
          </cell>
          <cell r="D2499" t="str">
            <v>Big Creek 2A 544 Maint Elect</v>
          </cell>
          <cell r="E2499" t="str">
            <v>P0068</v>
          </cell>
          <cell r="F2499" t="str">
            <v>544A</v>
          </cell>
          <cell r="G2499" t="str">
            <v>BIGCRK2A 544 ELECT</v>
          </cell>
          <cell r="H2499">
            <v>0</v>
          </cell>
          <cell r="J2499" t="str">
            <v>NBA</v>
          </cell>
          <cell r="Y2499" t="str">
            <v>GBU-PwrPrd</v>
          </cell>
          <cell r="Z2499" t="str">
            <v>Robert Smothers</v>
          </cell>
          <cell r="AA2499" t="str">
            <v>BIGCRK2A</v>
          </cell>
          <cell r="AB2499" t="str">
            <v>BIGCRK2A 544 ELECT</v>
          </cell>
          <cell r="AC2499" t="str">
            <v>SCE001</v>
          </cell>
        </row>
        <row r="2500">
          <cell r="C2500" t="str">
            <v>F201048</v>
          </cell>
          <cell r="D2500" t="str">
            <v>Big Creek 2A 545 Maint Misc Hydraulic</v>
          </cell>
          <cell r="E2500" t="str">
            <v>P0068</v>
          </cell>
          <cell r="F2500" t="str">
            <v>545A</v>
          </cell>
          <cell r="G2500" t="str">
            <v>BIGCRK2A 545 MNT HYD</v>
          </cell>
          <cell r="H2500">
            <v>0</v>
          </cell>
          <cell r="J2500" t="str">
            <v>NBA</v>
          </cell>
          <cell r="Y2500" t="str">
            <v>GBU-PwrPrd</v>
          </cell>
          <cell r="Z2500" t="str">
            <v>Robert Smothers</v>
          </cell>
          <cell r="AA2500" t="str">
            <v>BIGCRK2A</v>
          </cell>
          <cell r="AB2500" t="str">
            <v>BIGCRK2A 545 MNT HYD</v>
          </cell>
          <cell r="AC2500" t="str">
            <v>SCE001</v>
          </cell>
        </row>
        <row r="2501">
          <cell r="C2501" t="str">
            <v>F201049</v>
          </cell>
          <cell r="D2501" t="str">
            <v>Big Creek 2A 562 Ops Station Exp</v>
          </cell>
          <cell r="E2501" t="str">
            <v>P0068</v>
          </cell>
          <cell r="F2501" t="str">
            <v>562B</v>
          </cell>
          <cell r="G2501" t="str">
            <v>BIGCRK2A 562 OPS</v>
          </cell>
          <cell r="H2501">
            <v>0</v>
          </cell>
          <cell r="J2501" t="str">
            <v>NBA</v>
          </cell>
          <cell r="Y2501" t="str">
            <v>GBU-PwrPrd</v>
          </cell>
          <cell r="Z2501" t="str">
            <v>Robert Smothers</v>
          </cell>
          <cell r="AA2501" t="str">
            <v>BC2ASUB</v>
          </cell>
          <cell r="AB2501" t="str">
            <v>BIGCRK2A 562 OPS</v>
          </cell>
          <cell r="AC2501" t="str">
            <v>SCE001</v>
          </cell>
        </row>
        <row r="2502">
          <cell r="C2502" t="str">
            <v>F201050</v>
          </cell>
          <cell r="D2502" t="str">
            <v>Big Creek 2A 570 Maint Station Equip</v>
          </cell>
          <cell r="E2502" t="str">
            <v>P0068</v>
          </cell>
          <cell r="F2502" t="str">
            <v>570A</v>
          </cell>
          <cell r="G2502" t="str">
            <v>BIGCRK2A 570 MNT</v>
          </cell>
          <cell r="H2502">
            <v>0</v>
          </cell>
          <cell r="J2502" t="str">
            <v>NBA</v>
          </cell>
          <cell r="Y2502" t="str">
            <v>GBU-PwrPrd</v>
          </cell>
          <cell r="Z2502" t="str">
            <v>Robert Smothers</v>
          </cell>
          <cell r="AA2502" t="str">
            <v>BC2ASUB</v>
          </cell>
          <cell r="AB2502" t="str">
            <v>BIGCRK2A 570 MNT</v>
          </cell>
          <cell r="AC2502" t="str">
            <v>SCE001</v>
          </cell>
        </row>
        <row r="2503">
          <cell r="C2503" t="str">
            <v>F201051</v>
          </cell>
          <cell r="D2503" t="str">
            <v>Big Creek 8 535 Ops Sup &amp; Eng</v>
          </cell>
          <cell r="E2503" t="str">
            <v>P0068</v>
          </cell>
          <cell r="F2503" t="str">
            <v>535A</v>
          </cell>
          <cell r="G2503" t="str">
            <v>BIGCRK8 535 OS&amp;E</v>
          </cell>
          <cell r="H2503">
            <v>0</v>
          </cell>
          <cell r="J2503" t="str">
            <v>NBA</v>
          </cell>
          <cell r="Y2503" t="str">
            <v>GBU-PwrPrd</v>
          </cell>
          <cell r="Z2503" t="str">
            <v>Robert Smothers</v>
          </cell>
          <cell r="AA2503" t="str">
            <v>BIGCRK8</v>
          </cell>
          <cell r="AB2503" t="str">
            <v>BIGCRK8 535 OS&amp;E</v>
          </cell>
          <cell r="AC2503" t="str">
            <v>SCE001</v>
          </cell>
        </row>
        <row r="2504">
          <cell r="C2504" t="str">
            <v>F201052</v>
          </cell>
          <cell r="D2504" t="str">
            <v>Big Creek 8 536 Water for Power</v>
          </cell>
          <cell r="E2504" t="str">
            <v>P0068</v>
          </cell>
          <cell r="F2504" t="str">
            <v>536A</v>
          </cell>
          <cell r="G2504" t="str">
            <v>BIGCRK8 536 WTRPWR</v>
          </cell>
          <cell r="H2504">
            <v>0</v>
          </cell>
          <cell r="J2504" t="str">
            <v>NBA</v>
          </cell>
          <cell r="Y2504" t="str">
            <v>GBU-PwrPrd</v>
          </cell>
          <cell r="Z2504" t="str">
            <v>Robert Smothers</v>
          </cell>
          <cell r="AA2504" t="str">
            <v>LICBIGCRK8</v>
          </cell>
          <cell r="AB2504" t="str">
            <v>BIGCRK8 536 WTRPWR</v>
          </cell>
          <cell r="AC2504" t="str">
            <v>SCE001</v>
          </cell>
        </row>
        <row r="2505">
          <cell r="C2505" t="str">
            <v>F201053</v>
          </cell>
          <cell r="D2505" t="str">
            <v>Big Creek 8 537 Ops Hydraulic Exp</v>
          </cell>
          <cell r="E2505" t="str">
            <v>P0068</v>
          </cell>
          <cell r="F2505" t="str">
            <v>537A</v>
          </cell>
          <cell r="G2505" t="str">
            <v>BIGCRK8 537 OPS HYD</v>
          </cell>
          <cell r="H2505">
            <v>0</v>
          </cell>
          <cell r="J2505" t="str">
            <v>NBA</v>
          </cell>
          <cell r="Y2505" t="str">
            <v>GBU-PwrPrd</v>
          </cell>
          <cell r="Z2505" t="str">
            <v>Robert Smothers</v>
          </cell>
          <cell r="AA2505" t="str">
            <v>BIGCRK8</v>
          </cell>
          <cell r="AB2505" t="str">
            <v>BIGCRK8 537 OPS HYD</v>
          </cell>
          <cell r="AC2505" t="str">
            <v>SCE001</v>
          </cell>
        </row>
        <row r="2506">
          <cell r="C2506" t="str">
            <v>F201054</v>
          </cell>
          <cell r="D2506" t="str">
            <v>Big Creek 8 538 Elect Exp</v>
          </cell>
          <cell r="E2506" t="str">
            <v>P0068</v>
          </cell>
          <cell r="F2506" t="str">
            <v>538A</v>
          </cell>
          <cell r="G2506" t="str">
            <v>BIGCRK8 538 ELECT</v>
          </cell>
          <cell r="H2506">
            <v>0</v>
          </cell>
          <cell r="J2506" t="str">
            <v>NBA</v>
          </cell>
          <cell r="Y2506" t="str">
            <v>GBU-PwrPrd</v>
          </cell>
          <cell r="Z2506" t="str">
            <v>Robert Smothers</v>
          </cell>
          <cell r="AA2506" t="str">
            <v>BIGCRK8</v>
          </cell>
          <cell r="AB2506" t="str">
            <v>BIGCRK8 538 ELECT</v>
          </cell>
          <cell r="AC2506" t="str">
            <v>SCE001</v>
          </cell>
        </row>
        <row r="2507">
          <cell r="C2507" t="str">
            <v>F201055</v>
          </cell>
          <cell r="D2507" t="str">
            <v>Big Creek 8 539 Misc Hydraulic Exp</v>
          </cell>
          <cell r="E2507" t="str">
            <v>P0068</v>
          </cell>
          <cell r="F2507" t="str">
            <v>539A</v>
          </cell>
          <cell r="G2507" t="str">
            <v>BIGCRK8 539 MISC HYD</v>
          </cell>
          <cell r="H2507">
            <v>0</v>
          </cell>
          <cell r="J2507" t="str">
            <v>NBA</v>
          </cell>
          <cell r="Y2507" t="str">
            <v>GBU-PwrPrd</v>
          </cell>
          <cell r="Z2507" t="str">
            <v>Robert Smothers</v>
          </cell>
          <cell r="AA2507" t="str">
            <v>BIGCRK8</v>
          </cell>
          <cell r="AB2507" t="str">
            <v>BIGCRK8 539 MISC HYD</v>
          </cell>
          <cell r="AC2507" t="str">
            <v>SCE001</v>
          </cell>
        </row>
        <row r="2508">
          <cell r="C2508" t="str">
            <v>F201056</v>
          </cell>
          <cell r="D2508" t="str">
            <v>Big Creek 8 540 Rents</v>
          </cell>
          <cell r="E2508" t="str">
            <v>P0068</v>
          </cell>
          <cell r="F2508" t="str">
            <v>540A</v>
          </cell>
          <cell r="G2508" t="str">
            <v>BIGCRK8 540 RENTS</v>
          </cell>
          <cell r="H2508">
            <v>0</v>
          </cell>
          <cell r="J2508" t="str">
            <v>NBA</v>
          </cell>
          <cell r="Y2508" t="str">
            <v>GBU-PwrPrd</v>
          </cell>
          <cell r="Z2508" t="str">
            <v>Robert Smothers</v>
          </cell>
          <cell r="AA2508" t="str">
            <v>LICBIGCRK8</v>
          </cell>
          <cell r="AB2508" t="str">
            <v>BIGCRK8 540 RENTS</v>
          </cell>
          <cell r="AC2508" t="str">
            <v>SCE001</v>
          </cell>
        </row>
        <row r="2509">
          <cell r="C2509" t="str">
            <v>F201057</v>
          </cell>
          <cell r="D2509" t="str">
            <v>Big Creek 8 542 Maint Structure</v>
          </cell>
          <cell r="E2509" t="str">
            <v>P0068</v>
          </cell>
          <cell r="F2509" t="str">
            <v>542A</v>
          </cell>
          <cell r="G2509" t="str">
            <v>BIGCRK8 542 MNT STR</v>
          </cell>
          <cell r="H2509">
            <v>0</v>
          </cell>
          <cell r="J2509" t="str">
            <v>NBA</v>
          </cell>
          <cell r="Y2509" t="str">
            <v>GBU-PwrPrd</v>
          </cell>
          <cell r="Z2509" t="str">
            <v>Robert Smothers</v>
          </cell>
          <cell r="AA2509" t="str">
            <v>BIGCRK8</v>
          </cell>
          <cell r="AB2509" t="str">
            <v>BIGCRK8 542 MNT STR</v>
          </cell>
          <cell r="AC2509" t="str">
            <v>SCE001</v>
          </cell>
        </row>
        <row r="2510">
          <cell r="C2510" t="str">
            <v>F201058</v>
          </cell>
          <cell r="D2510" t="str">
            <v>Big Creek 8 543 Maint Reservoirs</v>
          </cell>
          <cell r="E2510" t="str">
            <v>P0068</v>
          </cell>
          <cell r="F2510" t="str">
            <v>543A</v>
          </cell>
          <cell r="G2510" t="str">
            <v>BIGCRK8 543 MNT RSV</v>
          </cell>
          <cell r="H2510">
            <v>0</v>
          </cell>
          <cell r="J2510" t="str">
            <v>NBA</v>
          </cell>
          <cell r="Y2510" t="str">
            <v>GBU-PwrPrd</v>
          </cell>
          <cell r="Z2510" t="str">
            <v>Robert Smothers</v>
          </cell>
          <cell r="AA2510" t="str">
            <v>BIGCRK8</v>
          </cell>
          <cell r="AB2510" t="str">
            <v>BIGCRK8 543 MNT RSV</v>
          </cell>
          <cell r="AC2510" t="str">
            <v>SCE001</v>
          </cell>
        </row>
        <row r="2511">
          <cell r="C2511" t="str">
            <v>F201059</v>
          </cell>
          <cell r="D2511" t="str">
            <v>Big Creek 8 544 Maint Elect</v>
          </cell>
          <cell r="E2511" t="str">
            <v>P0068</v>
          </cell>
          <cell r="F2511" t="str">
            <v>544A</v>
          </cell>
          <cell r="G2511" t="str">
            <v>BIGCRK8 544MNT ELECT</v>
          </cell>
          <cell r="H2511">
            <v>0</v>
          </cell>
          <cell r="J2511" t="str">
            <v>NBA</v>
          </cell>
          <cell r="Y2511" t="str">
            <v>GBU-PwrPrd</v>
          </cell>
          <cell r="Z2511" t="str">
            <v>Robert Smothers</v>
          </cell>
          <cell r="AA2511" t="str">
            <v>BIGCRK8</v>
          </cell>
          <cell r="AB2511" t="str">
            <v>BIGCRK8 544MNT ELECT</v>
          </cell>
          <cell r="AC2511" t="str">
            <v>SCE001</v>
          </cell>
        </row>
        <row r="2512">
          <cell r="C2512" t="str">
            <v>F201060</v>
          </cell>
          <cell r="D2512" t="str">
            <v>Big Creek 8 545 Maint Misc Hydraulic</v>
          </cell>
          <cell r="E2512" t="str">
            <v>P0068</v>
          </cell>
          <cell r="F2512" t="str">
            <v>545A</v>
          </cell>
          <cell r="G2512" t="str">
            <v>BIGCRK8 545 MNT HYD</v>
          </cell>
          <cell r="H2512">
            <v>0</v>
          </cell>
          <cell r="J2512" t="str">
            <v>NBA</v>
          </cell>
          <cell r="Y2512" t="str">
            <v>GBU-PwrPrd</v>
          </cell>
          <cell r="Z2512" t="str">
            <v>Robert Smothers</v>
          </cell>
          <cell r="AA2512" t="str">
            <v>BIGCRK8</v>
          </cell>
          <cell r="AB2512" t="str">
            <v>BIGCRK8 545 MNT HYD</v>
          </cell>
          <cell r="AC2512" t="str">
            <v>SCE001</v>
          </cell>
        </row>
        <row r="2513">
          <cell r="C2513" t="str">
            <v>F201061</v>
          </cell>
          <cell r="D2513" t="str">
            <v>Big Creek 8 Sub 562 Ops Station Exp</v>
          </cell>
          <cell r="E2513" t="str">
            <v>P0068</v>
          </cell>
          <cell r="F2513" t="str">
            <v>562B</v>
          </cell>
          <cell r="G2513" t="str">
            <v>BIGCRK8 562 OPS</v>
          </cell>
          <cell r="H2513">
            <v>0</v>
          </cell>
          <cell r="J2513" t="str">
            <v>NBA</v>
          </cell>
          <cell r="Y2513" t="str">
            <v>GBU-PwrPrd</v>
          </cell>
          <cell r="Z2513" t="str">
            <v>Robert Smothers</v>
          </cell>
          <cell r="AA2513" t="str">
            <v>BC8SUB</v>
          </cell>
          <cell r="AB2513" t="str">
            <v>BIGCRK8 562 OPS</v>
          </cell>
          <cell r="AC2513" t="str">
            <v>SCE001</v>
          </cell>
        </row>
        <row r="2514">
          <cell r="C2514" t="str">
            <v>F201062</v>
          </cell>
          <cell r="D2514" t="str">
            <v>Big Creek 8 Sub 570 Maint Station Equip</v>
          </cell>
          <cell r="E2514" t="str">
            <v>P0068</v>
          </cell>
          <cell r="F2514" t="str">
            <v>570A</v>
          </cell>
          <cell r="G2514" t="str">
            <v>BIGCRK8 570 MNT</v>
          </cell>
          <cell r="H2514">
            <v>0</v>
          </cell>
          <cell r="J2514" t="str">
            <v>NBA</v>
          </cell>
          <cell r="Y2514" t="str">
            <v>GBU-PwrPrd</v>
          </cell>
          <cell r="Z2514" t="str">
            <v>Robert Smothers</v>
          </cell>
          <cell r="AA2514" t="str">
            <v>BC8SUB</v>
          </cell>
          <cell r="AB2514" t="str">
            <v>BIGCRK8 570 MNT</v>
          </cell>
          <cell r="AC2514" t="str">
            <v>SCE001</v>
          </cell>
        </row>
        <row r="2515">
          <cell r="C2515" t="str">
            <v>F201063</v>
          </cell>
          <cell r="D2515" t="str">
            <v>MPPH 535 Ops Sup &amp; Eng</v>
          </cell>
          <cell r="E2515" t="str">
            <v>P0068</v>
          </cell>
          <cell r="F2515" t="str">
            <v>535A</v>
          </cell>
          <cell r="G2515" t="str">
            <v>MPPH 535 OPS S&amp;E</v>
          </cell>
          <cell r="H2515">
            <v>0</v>
          </cell>
          <cell r="J2515" t="str">
            <v>NBA</v>
          </cell>
          <cell r="Y2515" t="str">
            <v>GBU-PwrPrd</v>
          </cell>
          <cell r="Z2515" t="str">
            <v>Robert Smothers</v>
          </cell>
          <cell r="AA2515" t="str">
            <v>MPPH</v>
          </cell>
          <cell r="AB2515" t="str">
            <v>MPPH 535 OPS S&amp;E</v>
          </cell>
          <cell r="AC2515" t="str">
            <v>SCE001</v>
          </cell>
        </row>
        <row r="2516">
          <cell r="C2516" t="str">
            <v>F201064</v>
          </cell>
          <cell r="D2516" t="str">
            <v>MPPH 536 Water for Power</v>
          </cell>
          <cell r="E2516" t="str">
            <v>P0068</v>
          </cell>
          <cell r="F2516" t="str">
            <v>536A</v>
          </cell>
          <cell r="G2516" t="str">
            <v>MPPH 536 WTRPWR</v>
          </cell>
          <cell r="H2516">
            <v>0</v>
          </cell>
          <cell r="J2516" t="str">
            <v>NBA</v>
          </cell>
          <cell r="Y2516" t="str">
            <v>GBU-PwrPrd</v>
          </cell>
          <cell r="Z2516" t="str">
            <v>Robert Smothers</v>
          </cell>
          <cell r="AA2516" t="str">
            <v>LICMPPH</v>
          </cell>
          <cell r="AB2516" t="str">
            <v>MPPH 536 WTRPWR</v>
          </cell>
          <cell r="AC2516" t="str">
            <v>SCE001</v>
          </cell>
        </row>
        <row r="2517">
          <cell r="C2517" t="str">
            <v>F201065</v>
          </cell>
          <cell r="D2517" t="str">
            <v>MPPH 537 Ops Hydraulic Exp</v>
          </cell>
          <cell r="E2517" t="str">
            <v>P0068</v>
          </cell>
          <cell r="F2517" t="str">
            <v>537A</v>
          </cell>
          <cell r="G2517" t="str">
            <v>MPPH 537 OPS HYD</v>
          </cell>
          <cell r="H2517">
            <v>0</v>
          </cell>
          <cell r="J2517" t="str">
            <v>NBA</v>
          </cell>
          <cell r="Y2517" t="str">
            <v>GBU-PwrPrd</v>
          </cell>
          <cell r="Z2517" t="str">
            <v>Robert Smothers</v>
          </cell>
          <cell r="AA2517" t="str">
            <v>MPPH</v>
          </cell>
          <cell r="AB2517" t="str">
            <v>MPPH 537 OPS HYD</v>
          </cell>
          <cell r="AC2517" t="str">
            <v>SCE001</v>
          </cell>
        </row>
        <row r="2518">
          <cell r="C2518" t="str">
            <v>F201066</v>
          </cell>
          <cell r="D2518" t="str">
            <v>MPPH 538 Elect Exp</v>
          </cell>
          <cell r="E2518" t="str">
            <v>P0068</v>
          </cell>
          <cell r="F2518" t="str">
            <v>538A</v>
          </cell>
          <cell r="G2518" t="str">
            <v>MPPH 538 ELECT</v>
          </cell>
          <cell r="H2518">
            <v>0</v>
          </cell>
          <cell r="J2518" t="str">
            <v>NBA</v>
          </cell>
          <cell r="Y2518" t="str">
            <v>GBU-PwrPrd</v>
          </cell>
          <cell r="Z2518" t="str">
            <v>Robert Smothers</v>
          </cell>
          <cell r="AA2518" t="str">
            <v>MPPH</v>
          </cell>
          <cell r="AB2518" t="str">
            <v>MPPH 538 ELECT</v>
          </cell>
          <cell r="AC2518" t="str">
            <v>SCE001</v>
          </cell>
        </row>
        <row r="2519">
          <cell r="C2519" t="str">
            <v>F201067</v>
          </cell>
          <cell r="D2519" t="str">
            <v>MPPH 539 Misc Hydraulic Exp</v>
          </cell>
          <cell r="E2519" t="str">
            <v>P0068</v>
          </cell>
          <cell r="F2519" t="str">
            <v>539A</v>
          </cell>
          <cell r="G2519" t="str">
            <v>MPPH 539 MISC HYD</v>
          </cell>
          <cell r="H2519">
            <v>0</v>
          </cell>
          <cell r="J2519" t="str">
            <v>NBA</v>
          </cell>
          <cell r="Y2519" t="str">
            <v>GBU-PwrPrd</v>
          </cell>
          <cell r="Z2519" t="str">
            <v>Robert Smothers</v>
          </cell>
          <cell r="AA2519" t="str">
            <v>MPPH</v>
          </cell>
          <cell r="AB2519" t="str">
            <v>MPPH 539 MISC HYD</v>
          </cell>
          <cell r="AC2519" t="str">
            <v>SCE001</v>
          </cell>
        </row>
        <row r="2520">
          <cell r="C2520" t="str">
            <v>F201068</v>
          </cell>
          <cell r="D2520" t="str">
            <v>MPPH 540 Rents</v>
          </cell>
          <cell r="E2520" t="str">
            <v>P0068</v>
          </cell>
          <cell r="F2520" t="str">
            <v>540A</v>
          </cell>
          <cell r="G2520" t="str">
            <v>MPPH 540 RENTS</v>
          </cell>
          <cell r="H2520">
            <v>0</v>
          </cell>
          <cell r="J2520" t="str">
            <v>NBA</v>
          </cell>
          <cell r="Y2520" t="str">
            <v>GBU-PwrPrd</v>
          </cell>
          <cell r="Z2520" t="str">
            <v>Robert Smothers</v>
          </cell>
          <cell r="AA2520" t="str">
            <v>LICMPPH</v>
          </cell>
          <cell r="AB2520" t="str">
            <v>MPPH 540 RENTS</v>
          </cell>
          <cell r="AC2520" t="str">
            <v>SCE001</v>
          </cell>
        </row>
        <row r="2521">
          <cell r="C2521" t="str">
            <v>F201069</v>
          </cell>
          <cell r="D2521" t="str">
            <v>MPPH 542 Maint Structure</v>
          </cell>
          <cell r="E2521" t="str">
            <v>P0068</v>
          </cell>
          <cell r="F2521" t="str">
            <v>542A</v>
          </cell>
          <cell r="G2521" t="str">
            <v>MPPH 542 MNT STR</v>
          </cell>
          <cell r="H2521">
            <v>0</v>
          </cell>
          <cell r="J2521" t="str">
            <v>NBA</v>
          </cell>
          <cell r="Y2521" t="str">
            <v>GBU-PwrPrd</v>
          </cell>
          <cell r="Z2521" t="str">
            <v>Robert Smothers</v>
          </cell>
          <cell r="AA2521" t="str">
            <v>MPPH</v>
          </cell>
          <cell r="AB2521" t="str">
            <v>MPPH 542 MNT STR</v>
          </cell>
          <cell r="AC2521" t="str">
            <v>SCE001</v>
          </cell>
        </row>
        <row r="2522">
          <cell r="C2522" t="str">
            <v>F201070</v>
          </cell>
          <cell r="D2522" t="str">
            <v>MPPH 543 Maint Reservoirs</v>
          </cell>
          <cell r="E2522" t="str">
            <v>P0068</v>
          </cell>
          <cell r="F2522" t="str">
            <v>543A</v>
          </cell>
          <cell r="G2522" t="str">
            <v>MPPH 543 MNT RSV</v>
          </cell>
          <cell r="H2522">
            <v>0</v>
          </cell>
          <cell r="J2522" t="str">
            <v>NBA</v>
          </cell>
          <cell r="Y2522" t="str">
            <v>GBU-PwrPrd</v>
          </cell>
          <cell r="Z2522" t="str">
            <v>Robert Smothers</v>
          </cell>
          <cell r="AA2522" t="str">
            <v>MPPH</v>
          </cell>
          <cell r="AB2522" t="str">
            <v>MPPH 543 MNT RSV</v>
          </cell>
          <cell r="AC2522" t="str">
            <v>SCE001</v>
          </cell>
        </row>
        <row r="2523">
          <cell r="C2523" t="str">
            <v>F201071</v>
          </cell>
          <cell r="D2523" t="str">
            <v>MPPH 544 Maint Elect</v>
          </cell>
          <cell r="E2523" t="str">
            <v>P0068</v>
          </cell>
          <cell r="F2523" t="str">
            <v>544A</v>
          </cell>
          <cell r="G2523" t="str">
            <v>MPPH 544 MNT ELECT</v>
          </cell>
          <cell r="H2523">
            <v>0</v>
          </cell>
          <cell r="J2523" t="str">
            <v>NBA</v>
          </cell>
          <cell r="Y2523" t="str">
            <v>GBU-PwrPrd</v>
          </cell>
          <cell r="Z2523" t="str">
            <v>Robert Smothers</v>
          </cell>
          <cell r="AA2523" t="str">
            <v>MPPH</v>
          </cell>
          <cell r="AB2523" t="str">
            <v>MPPH 544 MNT ELECT</v>
          </cell>
          <cell r="AC2523" t="str">
            <v>SCE001</v>
          </cell>
        </row>
        <row r="2524">
          <cell r="C2524" t="str">
            <v>F201072</v>
          </cell>
          <cell r="D2524" t="str">
            <v>MPPH 545 Maint Misc Hydraulic</v>
          </cell>
          <cell r="E2524" t="str">
            <v>P0068</v>
          </cell>
          <cell r="F2524" t="str">
            <v>545A</v>
          </cell>
          <cell r="G2524" t="str">
            <v>MPPH 545 MNT HYD</v>
          </cell>
          <cell r="H2524">
            <v>0</v>
          </cell>
          <cell r="J2524" t="str">
            <v>NBA</v>
          </cell>
          <cell r="Y2524" t="str">
            <v>GBU-PwrPrd</v>
          </cell>
          <cell r="Z2524" t="str">
            <v>Robert Smothers</v>
          </cell>
          <cell r="AA2524" t="str">
            <v>MPPH</v>
          </cell>
          <cell r="AB2524" t="str">
            <v>MPPH 545 MNT HYD</v>
          </cell>
          <cell r="AC2524" t="str">
            <v>SCE001</v>
          </cell>
        </row>
        <row r="2525">
          <cell r="C2525" t="str">
            <v>F201073</v>
          </cell>
          <cell r="D2525" t="str">
            <v>MPPH 562 Ops Station Exp</v>
          </cell>
          <cell r="E2525" t="str">
            <v>P0068</v>
          </cell>
          <cell r="F2525" t="str">
            <v>562B</v>
          </cell>
          <cell r="G2525" t="str">
            <v>MPPH 562 OPS STA</v>
          </cell>
          <cell r="H2525">
            <v>0</v>
          </cell>
          <cell r="J2525" t="str">
            <v>NBA</v>
          </cell>
          <cell r="Y2525" t="str">
            <v>GBU-PwrPrd</v>
          </cell>
          <cell r="Z2525" t="str">
            <v>Robert Smothers</v>
          </cell>
          <cell r="AA2525" t="str">
            <v>MPPHSUB</v>
          </cell>
          <cell r="AB2525" t="str">
            <v>MPPH 562 OPS STA</v>
          </cell>
          <cell r="AC2525" t="str">
            <v>SCE001</v>
          </cell>
        </row>
        <row r="2526">
          <cell r="C2526" t="str">
            <v>F201074</v>
          </cell>
          <cell r="D2526" t="str">
            <v>MPPH 570 Maint Station Equip</v>
          </cell>
          <cell r="E2526" t="str">
            <v>P0068</v>
          </cell>
          <cell r="F2526" t="str">
            <v>570A</v>
          </cell>
          <cell r="G2526" t="str">
            <v>MPPH 570 MNT STA</v>
          </cell>
          <cell r="H2526">
            <v>0</v>
          </cell>
          <cell r="J2526" t="str">
            <v>NBA</v>
          </cell>
          <cell r="Y2526" t="str">
            <v>GBU-PwrPrd</v>
          </cell>
          <cell r="Z2526" t="str">
            <v>Robert Smothers</v>
          </cell>
          <cell r="AA2526" t="str">
            <v>MPPHSUB</v>
          </cell>
          <cell r="AB2526" t="str">
            <v>MPPH 570 MNT STA</v>
          </cell>
          <cell r="AC2526" t="str">
            <v>SCE001</v>
          </cell>
        </row>
        <row r="2527">
          <cell r="C2527" t="str">
            <v>F201075</v>
          </cell>
          <cell r="D2527" t="str">
            <v>MP Res 536 Water for Power</v>
          </cell>
          <cell r="E2527" t="str">
            <v>P0068</v>
          </cell>
          <cell r="F2527" t="str">
            <v>536A</v>
          </cell>
          <cell r="G2527" t="str">
            <v>MP RES 425 WTRPWR</v>
          </cell>
          <cell r="H2527">
            <v>0</v>
          </cell>
          <cell r="J2527" t="str">
            <v>NBA</v>
          </cell>
          <cell r="Y2527" t="str">
            <v>GBU-PwrPrd</v>
          </cell>
          <cell r="Z2527" t="str">
            <v>Robert Smothers</v>
          </cell>
          <cell r="AA2527" t="str">
            <v>LICMPRES</v>
          </cell>
          <cell r="AB2527" t="str">
            <v>MP RES 425 WTRPWR</v>
          </cell>
          <cell r="AC2527" t="str">
            <v>SCE001</v>
          </cell>
        </row>
        <row r="2528">
          <cell r="C2528" t="str">
            <v>F201076</v>
          </cell>
          <cell r="D2528" t="str">
            <v>MP Res 537 Ops Hydraulic Exp</v>
          </cell>
          <cell r="E2528" t="str">
            <v>P0068</v>
          </cell>
          <cell r="F2528" t="str">
            <v>537A</v>
          </cell>
          <cell r="G2528" t="str">
            <v>MP Res 537 OPS HYD</v>
          </cell>
          <cell r="H2528">
            <v>0</v>
          </cell>
          <cell r="J2528" t="str">
            <v>NBA</v>
          </cell>
          <cell r="Y2528" t="str">
            <v>GBU-PwrPrd</v>
          </cell>
          <cell r="Z2528" t="str">
            <v>Robert Smothers</v>
          </cell>
          <cell r="AA2528" t="str">
            <v>MPRES</v>
          </cell>
          <cell r="AB2528" t="str">
            <v>MP RES 537 OPS HYD</v>
          </cell>
          <cell r="AC2528" t="str">
            <v>SCE001</v>
          </cell>
        </row>
        <row r="2529">
          <cell r="C2529" t="str">
            <v>F201077</v>
          </cell>
          <cell r="D2529" t="str">
            <v>MP Res 538 Elect Exp</v>
          </cell>
          <cell r="E2529" t="str">
            <v>P0068</v>
          </cell>
          <cell r="F2529" t="str">
            <v>538A</v>
          </cell>
          <cell r="G2529" t="str">
            <v>MP Res 538 ELECT</v>
          </cell>
          <cell r="H2529">
            <v>0</v>
          </cell>
          <cell r="J2529" t="str">
            <v>NBA</v>
          </cell>
          <cell r="Y2529" t="str">
            <v>GBU-PwrPrd</v>
          </cell>
          <cell r="Z2529" t="str">
            <v>Robert Smothers</v>
          </cell>
          <cell r="AA2529" t="str">
            <v>MPRES</v>
          </cell>
          <cell r="AB2529" t="str">
            <v>MP RES 538 ELECT</v>
          </cell>
          <cell r="AC2529" t="str">
            <v>SCE001</v>
          </cell>
        </row>
        <row r="2530">
          <cell r="C2530" t="str">
            <v>F201078</v>
          </cell>
          <cell r="D2530" t="str">
            <v>MP Res 543 Maint Reservoirs</v>
          </cell>
          <cell r="E2530" t="str">
            <v>P0068</v>
          </cell>
          <cell r="F2530" t="str">
            <v>543A</v>
          </cell>
          <cell r="G2530" t="str">
            <v>MP Res 543 MNT RSV</v>
          </cell>
          <cell r="H2530">
            <v>0</v>
          </cell>
          <cell r="J2530" t="str">
            <v>NBA</v>
          </cell>
          <cell r="Y2530" t="str">
            <v>GBU-PwrPrd</v>
          </cell>
          <cell r="Z2530" t="str">
            <v>Robert Smothers</v>
          </cell>
          <cell r="AA2530" t="str">
            <v>MPRES</v>
          </cell>
          <cell r="AB2530" t="str">
            <v>MP RES 543 MNT RSV</v>
          </cell>
          <cell r="AC2530" t="str">
            <v>SCE001</v>
          </cell>
        </row>
        <row r="2531">
          <cell r="C2531" t="str">
            <v>F201079</v>
          </cell>
          <cell r="D2531" t="str">
            <v>Big Creek 1 535 Ops Sup &amp; Eng</v>
          </cell>
          <cell r="E2531" t="str">
            <v>P0068</v>
          </cell>
          <cell r="F2531" t="str">
            <v>535A</v>
          </cell>
          <cell r="G2531" t="str">
            <v>BIGCRK1 535 OS&amp;E</v>
          </cell>
          <cell r="H2531">
            <v>0</v>
          </cell>
          <cell r="J2531" t="str">
            <v>NBA</v>
          </cell>
          <cell r="Y2531" t="str">
            <v>GBU-PwrPrd</v>
          </cell>
          <cell r="Z2531" t="str">
            <v>Robert Smothers</v>
          </cell>
          <cell r="AA2531" t="str">
            <v>BIGCRK1</v>
          </cell>
          <cell r="AB2531" t="str">
            <v>BIGCRK1 535 OS&amp;E</v>
          </cell>
          <cell r="AC2531" t="str">
            <v>SCE001</v>
          </cell>
        </row>
        <row r="2532">
          <cell r="C2532" t="str">
            <v>F201080</v>
          </cell>
          <cell r="D2532" t="str">
            <v>Big Creek 1 536 Water for Power</v>
          </cell>
          <cell r="E2532" t="str">
            <v>P0068</v>
          </cell>
          <cell r="F2532" t="str">
            <v>536A</v>
          </cell>
          <cell r="G2532" t="str">
            <v>BIGCRK1 536 WTRPWR</v>
          </cell>
          <cell r="H2532">
            <v>0</v>
          </cell>
          <cell r="J2532" t="str">
            <v>NBA</v>
          </cell>
          <cell r="Y2532" t="str">
            <v>GBU-PwrPrd</v>
          </cell>
          <cell r="Z2532" t="str">
            <v>Robert Smothers</v>
          </cell>
          <cell r="AA2532" t="str">
            <v>LICBIGCRK1</v>
          </cell>
          <cell r="AB2532" t="str">
            <v>BIGCRK1 536 WTRPWR</v>
          </cell>
          <cell r="AC2532" t="str">
            <v>SCE001</v>
          </cell>
        </row>
        <row r="2533">
          <cell r="C2533" t="str">
            <v>F201081</v>
          </cell>
          <cell r="D2533" t="str">
            <v>Big Creek 1 537 Ops Hydraulic Exp</v>
          </cell>
          <cell r="E2533" t="str">
            <v>P0068</v>
          </cell>
          <cell r="F2533" t="str">
            <v>537A</v>
          </cell>
          <cell r="G2533" t="str">
            <v>BIGCRK1 537 OPS HYD</v>
          </cell>
          <cell r="H2533">
            <v>0</v>
          </cell>
          <cell r="J2533" t="str">
            <v>NBA</v>
          </cell>
          <cell r="Y2533" t="str">
            <v>GBU-PwrPrd</v>
          </cell>
          <cell r="Z2533" t="str">
            <v>Robert Smothers</v>
          </cell>
          <cell r="AA2533" t="str">
            <v>BIGCRK1</v>
          </cell>
          <cell r="AB2533" t="str">
            <v>BIGCRK1 537 OPS HYD</v>
          </cell>
          <cell r="AC2533" t="str">
            <v>SCE001</v>
          </cell>
        </row>
        <row r="2534">
          <cell r="C2534" t="str">
            <v>F201082</v>
          </cell>
          <cell r="D2534" t="str">
            <v>Big Creek 1 538 Ops Elect Exp</v>
          </cell>
          <cell r="E2534" t="str">
            <v>P0068</v>
          </cell>
          <cell r="F2534" t="str">
            <v>538A</v>
          </cell>
          <cell r="G2534" t="str">
            <v>BIGCRK1 538 OPS ELC</v>
          </cell>
          <cell r="H2534">
            <v>0</v>
          </cell>
          <cell r="J2534" t="str">
            <v>NBA</v>
          </cell>
          <cell r="Y2534" t="str">
            <v>GBU-PwrPrd</v>
          </cell>
          <cell r="Z2534" t="str">
            <v>Robert Smothers</v>
          </cell>
          <cell r="AA2534" t="str">
            <v>BIGCRK1</v>
          </cell>
          <cell r="AB2534" t="str">
            <v>BIGCRK1 538 OPS ELC</v>
          </cell>
          <cell r="AC2534" t="str">
            <v>SCE001</v>
          </cell>
        </row>
        <row r="2535">
          <cell r="C2535" t="str">
            <v>F201083</v>
          </cell>
          <cell r="D2535" t="str">
            <v>Big Creek 1 539 Misc Hydraulic Exp</v>
          </cell>
          <cell r="E2535" t="str">
            <v>P0068</v>
          </cell>
          <cell r="F2535" t="str">
            <v>539A</v>
          </cell>
          <cell r="G2535" t="str">
            <v>BIGCRK1 539 MISC HYD</v>
          </cell>
          <cell r="H2535">
            <v>0</v>
          </cell>
          <cell r="J2535" t="str">
            <v>NBA</v>
          </cell>
          <cell r="Y2535" t="str">
            <v>GBU-PwrPrd</v>
          </cell>
          <cell r="Z2535" t="str">
            <v>Robert Smothers</v>
          </cell>
          <cell r="AA2535" t="str">
            <v>BIGCRK1</v>
          </cell>
          <cell r="AB2535" t="str">
            <v>BIGCRK1 539 MISC HYD</v>
          </cell>
          <cell r="AC2535" t="str">
            <v>SCE001</v>
          </cell>
        </row>
        <row r="2536">
          <cell r="C2536" t="str">
            <v>F201084</v>
          </cell>
          <cell r="D2536" t="str">
            <v>Big Creek 1 540 Rents</v>
          </cell>
          <cell r="E2536" t="str">
            <v>P0068</v>
          </cell>
          <cell r="F2536" t="str">
            <v>540A</v>
          </cell>
          <cell r="G2536" t="str">
            <v>BIGCRK1 540 RENTS</v>
          </cell>
          <cell r="H2536">
            <v>0</v>
          </cell>
          <cell r="J2536" t="str">
            <v>NBA</v>
          </cell>
          <cell r="Y2536" t="str">
            <v>GBU-PwrPrd</v>
          </cell>
          <cell r="Z2536" t="str">
            <v>Robert Smothers</v>
          </cell>
          <cell r="AA2536" t="str">
            <v>LICBIGCRK1</v>
          </cell>
          <cell r="AB2536" t="str">
            <v>BIGCRK1 540 RENTS</v>
          </cell>
          <cell r="AC2536" t="str">
            <v>SCE001</v>
          </cell>
        </row>
        <row r="2537">
          <cell r="C2537" t="str">
            <v>F201085</v>
          </cell>
          <cell r="D2537" t="str">
            <v>Big Creek 1 542 Maint Structure</v>
          </cell>
          <cell r="E2537" t="str">
            <v>P0068</v>
          </cell>
          <cell r="F2537" t="str">
            <v>542A</v>
          </cell>
          <cell r="G2537" t="str">
            <v>BIGCRK1 542 MNT STR</v>
          </cell>
          <cell r="H2537">
            <v>0</v>
          </cell>
          <cell r="J2537" t="str">
            <v>NBA</v>
          </cell>
          <cell r="Y2537" t="str">
            <v>GBU-PwrPrd</v>
          </cell>
          <cell r="Z2537" t="str">
            <v>Robert Smothers</v>
          </cell>
          <cell r="AA2537" t="str">
            <v>BIGCRK1</v>
          </cell>
          <cell r="AB2537" t="str">
            <v>BIGCRK1 542 MNT STR</v>
          </cell>
          <cell r="AC2537" t="str">
            <v>SCE001</v>
          </cell>
        </row>
        <row r="2538">
          <cell r="C2538" t="str">
            <v>F201086</v>
          </cell>
          <cell r="D2538" t="str">
            <v>Big Creek 1 543 Maint Reservoirs</v>
          </cell>
          <cell r="E2538" t="str">
            <v>P0068</v>
          </cell>
          <cell r="F2538" t="str">
            <v>543A</v>
          </cell>
          <cell r="G2538" t="str">
            <v>BIGCRK1 543 MNT RSV</v>
          </cell>
          <cell r="H2538">
            <v>0</v>
          </cell>
          <cell r="J2538" t="str">
            <v>NBA</v>
          </cell>
          <cell r="Y2538" t="str">
            <v>GBU-PwrPrd</v>
          </cell>
          <cell r="Z2538" t="str">
            <v>Robert Smothers</v>
          </cell>
          <cell r="AA2538" t="str">
            <v>BIGCRK1</v>
          </cell>
          <cell r="AB2538" t="str">
            <v>BIGCRK1 543 MNT RSV</v>
          </cell>
          <cell r="AC2538" t="str">
            <v>SCE001</v>
          </cell>
        </row>
        <row r="2539">
          <cell r="C2539" t="str">
            <v>F201087</v>
          </cell>
          <cell r="D2539" t="str">
            <v>Big Creek 1 544 Maint Elect</v>
          </cell>
          <cell r="E2539" t="str">
            <v>P0068</v>
          </cell>
          <cell r="F2539" t="str">
            <v>544A</v>
          </cell>
          <cell r="G2539" t="str">
            <v>BIGCRK1 544 MNT ELC</v>
          </cell>
          <cell r="H2539">
            <v>0</v>
          </cell>
          <cell r="J2539" t="str">
            <v>NBA</v>
          </cell>
          <cell r="Y2539" t="str">
            <v>GBU-PwrPrd</v>
          </cell>
          <cell r="Z2539" t="str">
            <v>Robert Smothers</v>
          </cell>
          <cell r="AA2539" t="str">
            <v>BIGCRK1</v>
          </cell>
          <cell r="AB2539" t="str">
            <v>BIGCRK1 544 MNT ELC</v>
          </cell>
          <cell r="AC2539" t="str">
            <v>SCE001</v>
          </cell>
        </row>
        <row r="2540">
          <cell r="C2540" t="str">
            <v>F201088</v>
          </cell>
          <cell r="D2540" t="str">
            <v>Big Creek 1 545 Maint Misc Hydraulic</v>
          </cell>
          <cell r="E2540" t="str">
            <v>P0068</v>
          </cell>
          <cell r="F2540" t="str">
            <v>545A</v>
          </cell>
          <cell r="G2540" t="str">
            <v>BIGCRK1 545 MNT HYD</v>
          </cell>
          <cell r="H2540">
            <v>0</v>
          </cell>
          <cell r="J2540" t="str">
            <v>NBA</v>
          </cell>
          <cell r="Y2540" t="str">
            <v>GBU-PwrPrd</v>
          </cell>
          <cell r="Z2540" t="str">
            <v>Robert Smothers</v>
          </cell>
          <cell r="AA2540" t="str">
            <v>BIGCRK1</v>
          </cell>
          <cell r="AB2540" t="str">
            <v>BIGCRK1 545 MNT HYD</v>
          </cell>
          <cell r="AC2540" t="str">
            <v>SCE001</v>
          </cell>
        </row>
        <row r="2541">
          <cell r="C2541" t="str">
            <v>F201089</v>
          </cell>
          <cell r="D2541" t="str">
            <v>Big Creek 1 Sub 562 Ops Station Exp</v>
          </cell>
          <cell r="E2541" t="str">
            <v>P0068</v>
          </cell>
          <cell r="F2541" t="str">
            <v>562B</v>
          </cell>
          <cell r="G2541" t="str">
            <v>BIGCRK1 562 OPS STA</v>
          </cell>
          <cell r="H2541">
            <v>0</v>
          </cell>
          <cell r="J2541" t="str">
            <v>NBA</v>
          </cell>
          <cell r="Y2541" t="str">
            <v>GBU-PwrPrd</v>
          </cell>
          <cell r="Z2541" t="str">
            <v>Robert Smothers</v>
          </cell>
          <cell r="AA2541" t="str">
            <v>BC1SUB</v>
          </cell>
          <cell r="AB2541" t="str">
            <v>BIGCRK1 562 OPS STA</v>
          </cell>
          <cell r="AC2541" t="str">
            <v>SCE001</v>
          </cell>
        </row>
        <row r="2542">
          <cell r="C2542" t="str">
            <v>F201090</v>
          </cell>
          <cell r="D2542" t="str">
            <v>Big Creek 1 Sub 570 Maint Station Equip</v>
          </cell>
          <cell r="E2542" t="str">
            <v>P0068</v>
          </cell>
          <cell r="F2542" t="str">
            <v>570A</v>
          </cell>
          <cell r="G2542" t="str">
            <v>BIGCRK1 570 MNT STA</v>
          </cell>
          <cell r="H2542">
            <v>0</v>
          </cell>
          <cell r="J2542" t="str">
            <v>NBA</v>
          </cell>
          <cell r="Y2542" t="str">
            <v>GBU-PwrPrd</v>
          </cell>
          <cell r="Z2542" t="str">
            <v>Robert Smothers</v>
          </cell>
          <cell r="AA2542" t="str">
            <v>BC1SUB</v>
          </cell>
          <cell r="AB2542" t="str">
            <v>BIGCRK1 570 MNT STA</v>
          </cell>
          <cell r="AC2542" t="str">
            <v>SCE001</v>
          </cell>
        </row>
        <row r="2543">
          <cell r="C2543" t="str">
            <v>F201091</v>
          </cell>
          <cell r="D2543" t="str">
            <v>Big Creek 1 Sub 582 Ops Station Exp</v>
          </cell>
          <cell r="E2543" t="str">
            <v>P0068</v>
          </cell>
          <cell r="F2543" t="str">
            <v>582A</v>
          </cell>
          <cell r="G2543" t="str">
            <v>BIGCRK1 582 OPS STA</v>
          </cell>
          <cell r="H2543">
            <v>0</v>
          </cell>
          <cell r="J2543" t="str">
            <v>NBA</v>
          </cell>
          <cell r="Y2543" t="str">
            <v>GBU-PwrPrd</v>
          </cell>
          <cell r="Z2543" t="str">
            <v>Robert Smothers</v>
          </cell>
          <cell r="AA2543" t="str">
            <v>BC1SUB</v>
          </cell>
          <cell r="AB2543" t="str">
            <v>BIGCRK1 582 OPS STA</v>
          </cell>
          <cell r="AC2543" t="str">
            <v>SCE001</v>
          </cell>
        </row>
        <row r="2544">
          <cell r="C2544" t="str">
            <v>F201092</v>
          </cell>
          <cell r="D2544" t="str">
            <v>Big Creek 1 Sub 592 Maint Station Equip</v>
          </cell>
          <cell r="E2544" t="str">
            <v>P0068</v>
          </cell>
          <cell r="F2544" t="str">
            <v>592D</v>
          </cell>
          <cell r="G2544" t="str">
            <v>BIGCRK1 592 MNT STA</v>
          </cell>
          <cell r="H2544">
            <v>0</v>
          </cell>
          <cell r="J2544" t="str">
            <v>NBA</v>
          </cell>
          <cell r="Y2544" t="str">
            <v>GBU-PwrPrd</v>
          </cell>
          <cell r="Z2544" t="str">
            <v>Robert Smothers</v>
          </cell>
          <cell r="AA2544" t="str">
            <v>BC1SUB</v>
          </cell>
          <cell r="AB2544" t="str">
            <v>BIGCRK1 592 MNT STA</v>
          </cell>
          <cell r="AC2544" t="str">
            <v>SCE001</v>
          </cell>
        </row>
        <row r="2545">
          <cell r="C2545" t="str">
            <v>F201093</v>
          </cell>
          <cell r="D2545" t="str">
            <v>Eastwood PH 456 Other Elect Rev</v>
          </cell>
          <cell r="E2545" t="str">
            <v>P0068</v>
          </cell>
          <cell r="F2545" t="str">
            <v>456A</v>
          </cell>
          <cell r="G2545" t="str">
            <v>Eastwood PH 456 OREV</v>
          </cell>
          <cell r="H2545">
            <v>0</v>
          </cell>
          <cell r="J2545" t="str">
            <v>NBA</v>
          </cell>
          <cell r="Y2545" t="str">
            <v>GBU-PwrPrd</v>
          </cell>
          <cell r="Z2545" t="str">
            <v>Robert Smothers</v>
          </cell>
          <cell r="AA2545" t="str">
            <v>WO-WTR4P</v>
          </cell>
          <cell r="AB2545" t="str">
            <v>EASTWOOD PH 456 OREV</v>
          </cell>
          <cell r="AC2545" t="str">
            <v>SCE001</v>
          </cell>
        </row>
        <row r="2546">
          <cell r="C2546" t="str">
            <v>F201094</v>
          </cell>
          <cell r="D2546" t="str">
            <v>Eastwood PH 535 Ops Sup &amp; Engr</v>
          </cell>
          <cell r="E2546" t="str">
            <v>P0068</v>
          </cell>
          <cell r="F2546" t="str">
            <v>535A</v>
          </cell>
          <cell r="G2546" t="str">
            <v>EASTWOOD 535 OS&amp;E</v>
          </cell>
          <cell r="H2546">
            <v>0</v>
          </cell>
          <cell r="J2546" t="str">
            <v>NBA</v>
          </cell>
          <cell r="Y2546" t="str">
            <v>GBU-PwrPrd</v>
          </cell>
          <cell r="Z2546" t="str">
            <v>Robert Smothers</v>
          </cell>
          <cell r="AA2546" t="str">
            <v>EASTWOOD</v>
          </cell>
          <cell r="AB2546" t="str">
            <v>EASTWOOD 535 OS&amp;E</v>
          </cell>
          <cell r="AC2546" t="str">
            <v>SCE001</v>
          </cell>
        </row>
        <row r="2547">
          <cell r="C2547" t="str">
            <v>F201095</v>
          </cell>
          <cell r="D2547" t="str">
            <v>Eastwood PH 536 Water for Power</v>
          </cell>
          <cell r="E2547" t="str">
            <v>P0068</v>
          </cell>
          <cell r="F2547" t="str">
            <v>536A</v>
          </cell>
          <cell r="G2547" t="str">
            <v>EASTWOOD 536 WTR PWR</v>
          </cell>
          <cell r="H2547">
            <v>0</v>
          </cell>
          <cell r="J2547" t="str">
            <v>NBA</v>
          </cell>
          <cell r="Y2547" t="str">
            <v>GBU-PwrPrd</v>
          </cell>
          <cell r="Z2547" t="str">
            <v>Robert Smothers</v>
          </cell>
          <cell r="AA2547" t="str">
            <v>LICESTWOOD</v>
          </cell>
          <cell r="AB2547" t="str">
            <v>EASTWOOD 536 WTR PWR</v>
          </cell>
          <cell r="AC2547" t="str">
            <v>SCE001</v>
          </cell>
        </row>
        <row r="2548">
          <cell r="C2548" t="str">
            <v>F201096</v>
          </cell>
          <cell r="D2548" t="str">
            <v>Eastwood PH 537 Ops Hydraulic Exp</v>
          </cell>
          <cell r="E2548" t="str">
            <v>P0068</v>
          </cell>
          <cell r="F2548" t="str">
            <v>537A</v>
          </cell>
          <cell r="G2548" t="str">
            <v>EASTWOOD 537 OPS HYD</v>
          </cell>
          <cell r="H2548">
            <v>0</v>
          </cell>
          <cell r="J2548" t="str">
            <v>NBA</v>
          </cell>
          <cell r="Y2548" t="str">
            <v>GBU-PwrPrd</v>
          </cell>
          <cell r="Z2548" t="str">
            <v>Robert Smothers</v>
          </cell>
          <cell r="AA2548" t="str">
            <v>EASTWOOD</v>
          </cell>
          <cell r="AB2548" t="str">
            <v>EASTWOOD 537 OPS HYD</v>
          </cell>
          <cell r="AC2548" t="str">
            <v>SCE001</v>
          </cell>
        </row>
        <row r="2549">
          <cell r="C2549" t="str">
            <v>F201097</v>
          </cell>
          <cell r="D2549" t="str">
            <v>Eastwood PH 538 Elect Exp</v>
          </cell>
          <cell r="E2549" t="str">
            <v>P0068</v>
          </cell>
          <cell r="F2549" t="str">
            <v>538A</v>
          </cell>
          <cell r="G2549" t="str">
            <v>EASTWOOD 538 ELECT</v>
          </cell>
          <cell r="H2549">
            <v>0</v>
          </cell>
          <cell r="J2549" t="str">
            <v>NBA</v>
          </cell>
          <cell r="Y2549" t="str">
            <v>GBU-PwrPrd</v>
          </cell>
          <cell r="Z2549" t="str">
            <v>Robert Smothers</v>
          </cell>
          <cell r="AA2549" t="str">
            <v>EASTWOOD</v>
          </cell>
          <cell r="AB2549" t="str">
            <v>EASTWOOD 538 ELECT</v>
          </cell>
          <cell r="AC2549" t="str">
            <v>SCE001</v>
          </cell>
        </row>
        <row r="2550">
          <cell r="C2550" t="str">
            <v>F201098</v>
          </cell>
          <cell r="D2550" t="str">
            <v>Eastwood PH 539 Misc Hydraulic Exp</v>
          </cell>
          <cell r="E2550" t="str">
            <v>P0068</v>
          </cell>
          <cell r="F2550" t="str">
            <v>539A</v>
          </cell>
          <cell r="G2550" t="str">
            <v>EASTWOOD 539 MIS HYD</v>
          </cell>
          <cell r="H2550">
            <v>0</v>
          </cell>
          <cell r="J2550" t="str">
            <v>NBA</v>
          </cell>
          <cell r="Y2550" t="str">
            <v>GBU-PwrPrd</v>
          </cell>
          <cell r="Z2550" t="str">
            <v>Robert Smothers</v>
          </cell>
          <cell r="AA2550" t="str">
            <v>EASTWOOD</v>
          </cell>
          <cell r="AB2550" t="str">
            <v>EASTWOOD 539 MIS HYD</v>
          </cell>
          <cell r="AC2550" t="str">
            <v>SCE001</v>
          </cell>
        </row>
        <row r="2551">
          <cell r="C2551" t="str">
            <v>F201099</v>
          </cell>
          <cell r="D2551" t="str">
            <v>Eastwood PH 540 Rents</v>
          </cell>
          <cell r="E2551" t="str">
            <v>P0068</v>
          </cell>
          <cell r="F2551" t="str">
            <v>540A</v>
          </cell>
          <cell r="G2551" t="str">
            <v>EASTWOOD 540 RENTS</v>
          </cell>
          <cell r="H2551">
            <v>0</v>
          </cell>
          <cell r="J2551" t="str">
            <v>NBA</v>
          </cell>
          <cell r="Y2551" t="str">
            <v>GBU-PwrPrd</v>
          </cell>
          <cell r="Z2551" t="str">
            <v>Robert Smothers</v>
          </cell>
          <cell r="AA2551" t="str">
            <v>LICESTWOOD</v>
          </cell>
          <cell r="AB2551" t="str">
            <v>EASTWOOD 540 RENTS</v>
          </cell>
          <cell r="AC2551" t="str">
            <v>SCE001</v>
          </cell>
        </row>
        <row r="2552">
          <cell r="C2552" t="str">
            <v>F201100</v>
          </cell>
          <cell r="D2552" t="str">
            <v>Eastwood PH 542 Maint Structure</v>
          </cell>
          <cell r="E2552" t="str">
            <v>P0068</v>
          </cell>
          <cell r="F2552" t="str">
            <v>542A</v>
          </cell>
          <cell r="G2552" t="str">
            <v>EASTWOOD 542 MNT STR</v>
          </cell>
          <cell r="H2552">
            <v>0</v>
          </cell>
          <cell r="J2552" t="str">
            <v>NBA</v>
          </cell>
          <cell r="Y2552" t="str">
            <v>GBU-PwrPrd</v>
          </cell>
          <cell r="Z2552" t="str">
            <v>Robert Smothers</v>
          </cell>
          <cell r="AA2552" t="str">
            <v>EASTWOOD</v>
          </cell>
          <cell r="AB2552" t="str">
            <v>EASTWOOD 542 MNT STR</v>
          </cell>
          <cell r="AC2552" t="str">
            <v>SCE001</v>
          </cell>
        </row>
        <row r="2553">
          <cell r="C2553" t="str">
            <v>F201101</v>
          </cell>
          <cell r="D2553" t="str">
            <v>Eastwood PH 543 Maint Reservoirs</v>
          </cell>
          <cell r="E2553" t="str">
            <v>P0068</v>
          </cell>
          <cell r="F2553" t="str">
            <v>543A</v>
          </cell>
          <cell r="G2553" t="str">
            <v>EASTWOOD 543 MNT RSV</v>
          </cell>
          <cell r="H2553">
            <v>0</v>
          </cell>
          <cell r="J2553" t="str">
            <v>NBA</v>
          </cell>
          <cell r="Y2553" t="str">
            <v>GBU-PwrPrd</v>
          </cell>
          <cell r="Z2553" t="str">
            <v>Robert Smothers</v>
          </cell>
          <cell r="AA2553" t="str">
            <v>EASTWOOD</v>
          </cell>
          <cell r="AB2553" t="str">
            <v>EASTWOOD 543 MNT RSV</v>
          </cell>
          <cell r="AC2553" t="str">
            <v>SCE001</v>
          </cell>
        </row>
        <row r="2554">
          <cell r="C2554" t="str">
            <v>F201102</v>
          </cell>
          <cell r="D2554" t="str">
            <v>Eastwood PH 544 Maint Elect</v>
          </cell>
          <cell r="E2554" t="str">
            <v>P0068</v>
          </cell>
          <cell r="F2554" t="str">
            <v>544A</v>
          </cell>
          <cell r="G2554" t="str">
            <v>EASTWOOD544MNT ELECT</v>
          </cell>
          <cell r="H2554">
            <v>0</v>
          </cell>
          <cell r="J2554" t="str">
            <v>NBA</v>
          </cell>
          <cell r="Y2554" t="str">
            <v>GBU-PwrPrd</v>
          </cell>
          <cell r="Z2554" t="str">
            <v>Robert Smothers</v>
          </cell>
          <cell r="AA2554" t="str">
            <v>EASTWOOD</v>
          </cell>
          <cell r="AB2554" t="str">
            <v>EASTWOOD544MNT ELECT</v>
          </cell>
          <cell r="AC2554" t="str">
            <v>SCE001</v>
          </cell>
        </row>
        <row r="2555">
          <cell r="C2555" t="str">
            <v>F201103</v>
          </cell>
          <cell r="D2555" t="str">
            <v>Eastwood PH 545 Maint Misc Hydraulic</v>
          </cell>
          <cell r="E2555" t="str">
            <v>P0068</v>
          </cell>
          <cell r="F2555" t="str">
            <v>545A</v>
          </cell>
          <cell r="G2555" t="str">
            <v>EASTWOOD 545 MNT HYD</v>
          </cell>
          <cell r="H2555">
            <v>0</v>
          </cell>
          <cell r="J2555" t="str">
            <v>NBA</v>
          </cell>
          <cell r="Y2555" t="str">
            <v>GBU-PwrPrd</v>
          </cell>
          <cell r="Z2555" t="str">
            <v>Robert Smothers</v>
          </cell>
          <cell r="AA2555" t="str">
            <v>EASTWOOD</v>
          </cell>
          <cell r="AB2555" t="str">
            <v>EASTWOOD 545 MNT HYD</v>
          </cell>
          <cell r="AC2555" t="str">
            <v>SCE001</v>
          </cell>
        </row>
        <row r="2556">
          <cell r="C2556" t="str">
            <v>F201104</v>
          </cell>
          <cell r="D2556" t="str">
            <v>Eastwood PH 562 Ops Station Exp</v>
          </cell>
          <cell r="E2556" t="str">
            <v>P0068</v>
          </cell>
          <cell r="F2556" t="str">
            <v>562B</v>
          </cell>
          <cell r="G2556" t="str">
            <v>Eastwood PH 562 STA</v>
          </cell>
          <cell r="H2556">
            <v>0</v>
          </cell>
          <cell r="J2556" t="str">
            <v>NBA</v>
          </cell>
          <cell r="Y2556" t="str">
            <v>GBU-PwrPrd</v>
          </cell>
          <cell r="Z2556" t="str">
            <v>Robert Smothers</v>
          </cell>
          <cell r="AA2556" t="str">
            <v>EASTWSUB</v>
          </cell>
          <cell r="AB2556" t="str">
            <v>EASTWOOD PH 562 STA</v>
          </cell>
          <cell r="AC2556" t="str">
            <v>SCE001</v>
          </cell>
        </row>
        <row r="2557">
          <cell r="C2557" t="str">
            <v>F201105</v>
          </cell>
          <cell r="D2557" t="str">
            <v>Eastwood PH 570 Maint Station Equipment</v>
          </cell>
          <cell r="E2557" t="str">
            <v>P0068</v>
          </cell>
          <cell r="F2557" t="str">
            <v>570A</v>
          </cell>
          <cell r="G2557" t="str">
            <v>Eastwood PH 570 STA</v>
          </cell>
          <cell r="H2557">
            <v>0</v>
          </cell>
          <cell r="J2557" t="str">
            <v>NBA</v>
          </cell>
          <cell r="Y2557" t="str">
            <v>GBU-PwrPrd</v>
          </cell>
          <cell r="Z2557" t="str">
            <v>Robert Smothers</v>
          </cell>
          <cell r="AA2557" t="str">
            <v>EASTWSUB</v>
          </cell>
          <cell r="AB2557" t="str">
            <v>EASTWOOD PH 570 STA</v>
          </cell>
          <cell r="AC2557" t="str">
            <v>SCE001</v>
          </cell>
        </row>
        <row r="2558">
          <cell r="C2558" t="str">
            <v>F201106</v>
          </cell>
          <cell r="D2558" t="str">
            <v>Eastwood PH 582 Ops Station Exp</v>
          </cell>
          <cell r="E2558" t="str">
            <v>P0068</v>
          </cell>
          <cell r="F2558" t="str">
            <v>582A</v>
          </cell>
          <cell r="G2558" t="str">
            <v>Eastwood PH 582 STA</v>
          </cell>
          <cell r="H2558">
            <v>0</v>
          </cell>
          <cell r="J2558" t="str">
            <v>NBA</v>
          </cell>
          <cell r="Y2558" t="str">
            <v>GBU-PwrPrd</v>
          </cell>
          <cell r="Z2558" t="str">
            <v>Robert Smothers</v>
          </cell>
          <cell r="AA2558" t="str">
            <v>EASTWSUB</v>
          </cell>
          <cell r="AB2558" t="str">
            <v>EASTWOOD PH 582 STA</v>
          </cell>
          <cell r="AC2558" t="str">
            <v>SCE001</v>
          </cell>
        </row>
        <row r="2559">
          <cell r="C2559" t="str">
            <v>F201107</v>
          </cell>
          <cell r="D2559" t="str">
            <v>Eastwood PH 592 Maint Station Equipment</v>
          </cell>
          <cell r="E2559" t="str">
            <v>P0068</v>
          </cell>
          <cell r="F2559" t="str">
            <v>592D</v>
          </cell>
          <cell r="G2559" t="str">
            <v>Eastwood PH 592 STA</v>
          </cell>
          <cell r="H2559">
            <v>0</v>
          </cell>
          <cell r="J2559" t="str">
            <v>NBA</v>
          </cell>
          <cell r="Y2559" t="str">
            <v>GBU-PwrPrd</v>
          </cell>
          <cell r="Z2559" t="str">
            <v>Robert Smothers</v>
          </cell>
          <cell r="AA2559" t="str">
            <v>EASTWSUB</v>
          </cell>
          <cell r="AB2559" t="str">
            <v>EASTWOOD PH 592 STA</v>
          </cell>
          <cell r="AC2559" t="str">
            <v>SCE001</v>
          </cell>
        </row>
        <row r="2560">
          <cell r="C2560" t="str">
            <v>F201108</v>
          </cell>
          <cell r="D2560" t="str">
            <v>Edison Lake 536 Water for Power</v>
          </cell>
          <cell r="E2560" t="str">
            <v>P0068</v>
          </cell>
          <cell r="F2560" t="str">
            <v>536A</v>
          </cell>
          <cell r="G2560" t="str">
            <v>Edison Lake 536</v>
          </cell>
          <cell r="H2560">
            <v>0</v>
          </cell>
          <cell r="J2560" t="str">
            <v>NBA</v>
          </cell>
          <cell r="Y2560" t="str">
            <v>GBU-PwrPrd</v>
          </cell>
          <cell r="Z2560" t="str">
            <v>Robert Smothers</v>
          </cell>
          <cell r="AA2560" t="str">
            <v>LICEDSONLK</v>
          </cell>
          <cell r="AB2560" t="str">
            <v>EDISON LAKE 536</v>
          </cell>
          <cell r="AC2560" t="str">
            <v>SCE001</v>
          </cell>
        </row>
        <row r="2561">
          <cell r="C2561" t="str">
            <v>F201109</v>
          </cell>
          <cell r="D2561" t="str">
            <v>Edison Lake 537 Ops Hydraulic Exp</v>
          </cell>
          <cell r="E2561" t="str">
            <v>P0068</v>
          </cell>
          <cell r="F2561" t="str">
            <v>537A</v>
          </cell>
          <cell r="G2561" t="str">
            <v>EDISONLK 537 OPS HYD</v>
          </cell>
          <cell r="H2561">
            <v>0</v>
          </cell>
          <cell r="J2561" t="str">
            <v>NBA</v>
          </cell>
          <cell r="Y2561" t="str">
            <v>GBU-PwrPrd</v>
          </cell>
          <cell r="Z2561" t="str">
            <v>Robert Smothers</v>
          </cell>
          <cell r="AA2561" t="str">
            <v>EDISONLK</v>
          </cell>
          <cell r="AB2561" t="str">
            <v>EDISONLK 537 OPS HYD</v>
          </cell>
          <cell r="AC2561" t="str">
            <v>SCE001</v>
          </cell>
        </row>
        <row r="2562">
          <cell r="C2562" t="str">
            <v>F201110</v>
          </cell>
          <cell r="D2562" t="str">
            <v>Edison Lake 540 Rents</v>
          </cell>
          <cell r="E2562" t="str">
            <v>P0068</v>
          </cell>
          <cell r="F2562" t="str">
            <v>540A</v>
          </cell>
          <cell r="G2562" t="str">
            <v>EDISON LKE 540 RENTS</v>
          </cell>
          <cell r="H2562">
            <v>0</v>
          </cell>
          <cell r="J2562" t="str">
            <v>NBA</v>
          </cell>
          <cell r="Y2562" t="str">
            <v>GBU-PwrPrd</v>
          </cell>
          <cell r="Z2562" t="str">
            <v>Robert Smothers</v>
          </cell>
          <cell r="AA2562" t="str">
            <v>LICEDSONLK</v>
          </cell>
          <cell r="AB2562" t="str">
            <v>EDISON LKE 540 RENTS</v>
          </cell>
          <cell r="AC2562" t="str">
            <v>SCE001</v>
          </cell>
        </row>
        <row r="2563">
          <cell r="C2563" t="str">
            <v>F201111</v>
          </cell>
          <cell r="D2563" t="str">
            <v>Edison Lake 543 Maint Reservoirs</v>
          </cell>
          <cell r="E2563" t="str">
            <v>P0068</v>
          </cell>
          <cell r="F2563" t="str">
            <v>543A</v>
          </cell>
          <cell r="G2563" t="str">
            <v>EDISONLK 543 MNT RSV</v>
          </cell>
          <cell r="H2563">
            <v>0</v>
          </cell>
          <cell r="J2563" t="str">
            <v>NBA</v>
          </cell>
          <cell r="Y2563" t="str">
            <v>GBU-PwrPrd</v>
          </cell>
          <cell r="Z2563" t="str">
            <v>Robert Smothers</v>
          </cell>
          <cell r="AA2563" t="str">
            <v>EDISONLK</v>
          </cell>
          <cell r="AB2563" t="str">
            <v>EDISONLK 543 MNT RSV</v>
          </cell>
          <cell r="AC2563" t="str">
            <v>SCE001</v>
          </cell>
        </row>
        <row r="2564">
          <cell r="C2564" t="str">
            <v>F201112</v>
          </cell>
          <cell r="D2564" t="str">
            <v>Florence Lake  536 Water for Power</v>
          </cell>
          <cell r="E2564" t="str">
            <v>P0068</v>
          </cell>
          <cell r="F2564" t="str">
            <v>536A</v>
          </cell>
          <cell r="G2564" t="str">
            <v>Florence Lake  536</v>
          </cell>
          <cell r="H2564">
            <v>0</v>
          </cell>
          <cell r="J2564" t="str">
            <v>NBA</v>
          </cell>
          <cell r="Y2564" t="str">
            <v>GBU-PwrPrd</v>
          </cell>
          <cell r="Z2564" t="str">
            <v>Robert Smothers</v>
          </cell>
          <cell r="AA2564" t="str">
            <v>LICFLORLK</v>
          </cell>
          <cell r="AB2564" t="str">
            <v>FLORENCE LAKE  536</v>
          </cell>
          <cell r="AC2564" t="str">
            <v>SCE001</v>
          </cell>
        </row>
        <row r="2565">
          <cell r="C2565" t="str">
            <v>F201113</v>
          </cell>
          <cell r="D2565" t="str">
            <v>Florence Lake 537 Ops Hydraulic Exp</v>
          </cell>
          <cell r="E2565" t="str">
            <v>P0068</v>
          </cell>
          <cell r="F2565" t="str">
            <v>537A</v>
          </cell>
          <cell r="G2565" t="str">
            <v>FLORENCELK 537 HYD</v>
          </cell>
          <cell r="H2565">
            <v>0</v>
          </cell>
          <cell r="J2565" t="str">
            <v>NBA</v>
          </cell>
          <cell r="Y2565" t="str">
            <v>GBU-PwrPrd</v>
          </cell>
          <cell r="Z2565" t="str">
            <v>Robert Smothers</v>
          </cell>
          <cell r="AA2565" t="str">
            <v>FLORLAKE</v>
          </cell>
          <cell r="AB2565" t="str">
            <v>FLORENCELK 537 HYD</v>
          </cell>
          <cell r="AC2565" t="str">
            <v>SCE001</v>
          </cell>
        </row>
        <row r="2566">
          <cell r="C2566" t="str">
            <v>F201114</v>
          </cell>
          <cell r="D2566" t="str">
            <v>Florence Lake  543 Maint Reservoirs</v>
          </cell>
          <cell r="E2566" t="str">
            <v>P0068</v>
          </cell>
          <cell r="F2566" t="str">
            <v>543A</v>
          </cell>
          <cell r="G2566" t="str">
            <v>Florence Lake  543</v>
          </cell>
          <cell r="H2566">
            <v>0</v>
          </cell>
          <cell r="J2566" t="str">
            <v>NBA</v>
          </cell>
          <cell r="Y2566" t="str">
            <v>GBU-PwrPrd</v>
          </cell>
          <cell r="Z2566" t="str">
            <v>Robert Smothers</v>
          </cell>
          <cell r="AA2566" t="str">
            <v>FLORLAKE</v>
          </cell>
          <cell r="AB2566" t="str">
            <v>FLORENCE LAKE  543</v>
          </cell>
          <cell r="AC2566" t="str">
            <v>SCE001</v>
          </cell>
        </row>
        <row r="2567">
          <cell r="C2567" t="str">
            <v>F201115</v>
          </cell>
          <cell r="D2567" t="str">
            <v>Huntington Lake 536 Water for Power</v>
          </cell>
          <cell r="E2567" t="str">
            <v>P0068</v>
          </cell>
          <cell r="F2567" t="str">
            <v>536A</v>
          </cell>
          <cell r="G2567" t="str">
            <v>HUNTINGTON 536 WTR</v>
          </cell>
          <cell r="H2567">
            <v>0</v>
          </cell>
          <cell r="J2567" t="str">
            <v>NBA</v>
          </cell>
          <cell r="Y2567" t="str">
            <v>GBU-PwrPrd</v>
          </cell>
          <cell r="Z2567" t="str">
            <v>Robert Smothers</v>
          </cell>
          <cell r="AA2567" t="str">
            <v>LICHUNTLK</v>
          </cell>
          <cell r="AB2567" t="str">
            <v>HUNTINGTON 536 WTR</v>
          </cell>
          <cell r="AC2567" t="str">
            <v>SCE001</v>
          </cell>
        </row>
        <row r="2568">
          <cell r="C2568" t="str">
            <v>F201116</v>
          </cell>
          <cell r="D2568" t="str">
            <v>Huntington Lake 537 Ops Hydraulic Exp</v>
          </cell>
          <cell r="E2568" t="str">
            <v>P0068</v>
          </cell>
          <cell r="F2568" t="str">
            <v>537A</v>
          </cell>
          <cell r="G2568" t="str">
            <v>HUNTLAKE 537 OPS HYD</v>
          </cell>
          <cell r="H2568">
            <v>0</v>
          </cell>
          <cell r="J2568" t="str">
            <v>NBA</v>
          </cell>
          <cell r="Y2568" t="str">
            <v>GBU-PwrPrd</v>
          </cell>
          <cell r="Z2568" t="str">
            <v>Robert Smothers</v>
          </cell>
          <cell r="AA2568" t="str">
            <v>HUNTLAKE</v>
          </cell>
          <cell r="AB2568" t="str">
            <v>HUNTLAKE 537 OPS HYD</v>
          </cell>
          <cell r="AC2568" t="str">
            <v>SCE001</v>
          </cell>
        </row>
        <row r="2569">
          <cell r="C2569" t="str">
            <v>F201117</v>
          </cell>
          <cell r="D2569" t="str">
            <v>Huntington Lake 543 Maint Reservoirs</v>
          </cell>
          <cell r="E2569" t="str">
            <v>P0068</v>
          </cell>
          <cell r="F2569" t="str">
            <v>543A</v>
          </cell>
          <cell r="G2569" t="str">
            <v>HUNTLAKE 543 MNT RSV</v>
          </cell>
          <cell r="H2569">
            <v>0</v>
          </cell>
          <cell r="J2569" t="str">
            <v>NBA</v>
          </cell>
          <cell r="Y2569" t="str">
            <v>GBU-PwrPrd</v>
          </cell>
          <cell r="Z2569" t="str">
            <v>Robert Smothers</v>
          </cell>
          <cell r="AA2569" t="str">
            <v>HUNTLAKE</v>
          </cell>
          <cell r="AB2569" t="str">
            <v>HUNTLAKE 543 MNT RSV</v>
          </cell>
          <cell r="AC2569" t="str">
            <v>SCE001</v>
          </cell>
        </row>
        <row r="2570">
          <cell r="C2570" t="str">
            <v>F201118</v>
          </cell>
          <cell r="D2570" t="str">
            <v>Portal Ph   535 Ops Sup &amp; Engr</v>
          </cell>
          <cell r="E2570" t="str">
            <v>P0068</v>
          </cell>
          <cell r="F2570" t="str">
            <v>535A</v>
          </cell>
          <cell r="G2570" t="str">
            <v>Portal Pwrhse   535</v>
          </cell>
          <cell r="H2570">
            <v>0</v>
          </cell>
          <cell r="J2570" t="str">
            <v>NBA</v>
          </cell>
          <cell r="Y2570" t="str">
            <v>GBU-PwrPrd</v>
          </cell>
          <cell r="Z2570" t="str">
            <v>Robert Smothers</v>
          </cell>
          <cell r="AA2570" t="str">
            <v>PORTAL</v>
          </cell>
          <cell r="AB2570" t="str">
            <v>PORTAL PWRHSE   535</v>
          </cell>
          <cell r="AC2570" t="str">
            <v>SCE001</v>
          </cell>
        </row>
        <row r="2571">
          <cell r="C2571" t="str">
            <v>F201119</v>
          </cell>
          <cell r="D2571" t="str">
            <v>Portal Ph   536 Water for Power</v>
          </cell>
          <cell r="E2571" t="str">
            <v>P0068</v>
          </cell>
          <cell r="F2571" t="str">
            <v>536A</v>
          </cell>
          <cell r="G2571" t="str">
            <v>Portal Pwrhse   536</v>
          </cell>
          <cell r="H2571">
            <v>0</v>
          </cell>
          <cell r="J2571" t="str">
            <v>NBA</v>
          </cell>
          <cell r="Y2571" t="str">
            <v>GBU-PwrPrd</v>
          </cell>
          <cell r="Z2571" t="str">
            <v>Robert Smothers</v>
          </cell>
          <cell r="AA2571" t="str">
            <v>LICPORTAL</v>
          </cell>
          <cell r="AB2571" t="str">
            <v>PORTAL PWRHSE   536</v>
          </cell>
          <cell r="AC2571" t="str">
            <v>SCE001</v>
          </cell>
        </row>
        <row r="2572">
          <cell r="C2572" t="str">
            <v>F201120</v>
          </cell>
          <cell r="D2572" t="str">
            <v>Portal PH 537 Ops Hydraulic Exp</v>
          </cell>
          <cell r="E2572" t="str">
            <v>P0068</v>
          </cell>
          <cell r="F2572" t="str">
            <v>537A</v>
          </cell>
          <cell r="G2572" t="str">
            <v>Portal PH 537 HYD</v>
          </cell>
          <cell r="H2572">
            <v>0</v>
          </cell>
          <cell r="J2572" t="str">
            <v>NBA</v>
          </cell>
          <cell r="Y2572" t="str">
            <v>GBU-PwrPrd</v>
          </cell>
          <cell r="Z2572" t="str">
            <v>Robert Smothers</v>
          </cell>
          <cell r="AA2572" t="str">
            <v>PORTAL</v>
          </cell>
          <cell r="AB2572" t="str">
            <v>PORTAL PH 537 HYD</v>
          </cell>
          <cell r="AC2572" t="str">
            <v>SCE001</v>
          </cell>
        </row>
        <row r="2573">
          <cell r="C2573" t="str">
            <v>F201121</v>
          </cell>
          <cell r="D2573" t="str">
            <v>Portal PH 538 Elect Exp</v>
          </cell>
          <cell r="E2573" t="str">
            <v>P0068</v>
          </cell>
          <cell r="F2573" t="str">
            <v>538A</v>
          </cell>
          <cell r="G2573" t="str">
            <v>Portal PH 538 Elect</v>
          </cell>
          <cell r="H2573">
            <v>0</v>
          </cell>
          <cell r="J2573" t="str">
            <v>NBA</v>
          </cell>
          <cell r="Y2573" t="str">
            <v>GBU-PwrPrd</v>
          </cell>
          <cell r="Z2573" t="str">
            <v>Robert Smothers</v>
          </cell>
          <cell r="AA2573" t="str">
            <v>PORTAL</v>
          </cell>
          <cell r="AB2573" t="str">
            <v>PORTAL PH 538 ELECT</v>
          </cell>
          <cell r="AC2573" t="str">
            <v>SCE001</v>
          </cell>
        </row>
        <row r="2574">
          <cell r="C2574" t="str">
            <v>F201122</v>
          </cell>
          <cell r="D2574" t="str">
            <v>Portal PH 539 Misc Hydraulic Exp</v>
          </cell>
          <cell r="E2574" t="str">
            <v>P0068</v>
          </cell>
          <cell r="F2574" t="str">
            <v>539A</v>
          </cell>
          <cell r="G2574" t="str">
            <v>Portal PH 539 HYD</v>
          </cell>
          <cell r="H2574">
            <v>0</v>
          </cell>
          <cell r="J2574" t="str">
            <v>NBA</v>
          </cell>
          <cell r="Y2574" t="str">
            <v>GBU-PwrPrd</v>
          </cell>
          <cell r="Z2574" t="str">
            <v>Robert Smothers</v>
          </cell>
          <cell r="AA2574" t="str">
            <v>PORTAL</v>
          </cell>
          <cell r="AB2574" t="str">
            <v>PORTAL PH 539 HYD</v>
          </cell>
          <cell r="AC2574" t="str">
            <v>SCE001</v>
          </cell>
        </row>
        <row r="2575">
          <cell r="C2575" t="str">
            <v>F201123</v>
          </cell>
          <cell r="D2575" t="str">
            <v>Portal Ph   540 Rents</v>
          </cell>
          <cell r="E2575" t="str">
            <v>P0068</v>
          </cell>
          <cell r="F2575" t="str">
            <v>540A</v>
          </cell>
          <cell r="G2575" t="str">
            <v>Portal Pwrhse   540</v>
          </cell>
          <cell r="H2575">
            <v>0</v>
          </cell>
          <cell r="J2575" t="str">
            <v>NBA</v>
          </cell>
          <cell r="Y2575" t="str">
            <v>GBU-PwrPrd</v>
          </cell>
          <cell r="Z2575" t="str">
            <v>Robert Smothers</v>
          </cell>
          <cell r="AA2575" t="str">
            <v>LICPORTAL</v>
          </cell>
          <cell r="AB2575" t="str">
            <v>PORTAL PWRHSE   540</v>
          </cell>
          <cell r="AC2575" t="str">
            <v>SCE001</v>
          </cell>
        </row>
        <row r="2576">
          <cell r="C2576" t="str">
            <v>F201124</v>
          </cell>
          <cell r="D2576" t="str">
            <v>Portal Ph   542 Maint Structure</v>
          </cell>
          <cell r="E2576" t="str">
            <v>P0068</v>
          </cell>
          <cell r="F2576" t="str">
            <v>542A</v>
          </cell>
          <cell r="G2576" t="str">
            <v>Portal Pwrhse   542</v>
          </cell>
          <cell r="H2576">
            <v>0</v>
          </cell>
          <cell r="J2576" t="str">
            <v>NBA</v>
          </cell>
          <cell r="Y2576" t="str">
            <v>GBU-PwrPrd</v>
          </cell>
          <cell r="Z2576" t="str">
            <v>Robert Smothers</v>
          </cell>
          <cell r="AA2576" t="str">
            <v>PORTAL</v>
          </cell>
          <cell r="AB2576" t="str">
            <v>PORTAL PWRHSE   542</v>
          </cell>
          <cell r="AC2576" t="str">
            <v>SCE001</v>
          </cell>
        </row>
        <row r="2577">
          <cell r="C2577" t="str">
            <v>F201125</v>
          </cell>
          <cell r="D2577" t="str">
            <v>Portal Ph   543 Maint Reservoirs</v>
          </cell>
          <cell r="E2577" t="str">
            <v>P0068</v>
          </cell>
          <cell r="F2577" t="str">
            <v>543A</v>
          </cell>
          <cell r="G2577" t="str">
            <v>Portal Pwrhse   543</v>
          </cell>
          <cell r="H2577">
            <v>0</v>
          </cell>
          <cell r="J2577" t="str">
            <v>NBA</v>
          </cell>
          <cell r="Y2577" t="str">
            <v>GBU-PwrPrd</v>
          </cell>
          <cell r="Z2577" t="str">
            <v>Robert Smothers</v>
          </cell>
          <cell r="AA2577" t="str">
            <v>PORTAL</v>
          </cell>
          <cell r="AB2577" t="str">
            <v>PORTAL PWRHSE   543</v>
          </cell>
          <cell r="AC2577" t="str">
            <v>SCE001</v>
          </cell>
        </row>
        <row r="2578">
          <cell r="C2578" t="str">
            <v>F201126</v>
          </cell>
          <cell r="D2578" t="str">
            <v>Portal Ph   544 Maint Elect</v>
          </cell>
          <cell r="E2578" t="str">
            <v>P0068</v>
          </cell>
          <cell r="F2578" t="str">
            <v>544A</v>
          </cell>
          <cell r="G2578" t="str">
            <v>Portal Pwrhse   544</v>
          </cell>
          <cell r="H2578">
            <v>0</v>
          </cell>
          <cell r="J2578" t="str">
            <v>NBA</v>
          </cell>
          <cell r="Y2578" t="str">
            <v>GBU-PwrPrd</v>
          </cell>
          <cell r="Z2578" t="str">
            <v>Robert Smothers</v>
          </cell>
          <cell r="AA2578" t="str">
            <v>PORTAL</v>
          </cell>
          <cell r="AB2578" t="str">
            <v>PORTAL PWRHSE   544</v>
          </cell>
          <cell r="AC2578" t="str">
            <v>SCE001</v>
          </cell>
        </row>
        <row r="2579">
          <cell r="C2579" t="str">
            <v>F201127</v>
          </cell>
          <cell r="D2579" t="str">
            <v>Portal Ph   545 Maint Misc Hydraulic</v>
          </cell>
          <cell r="E2579" t="str">
            <v>P0068</v>
          </cell>
          <cell r="F2579" t="str">
            <v>545A</v>
          </cell>
          <cell r="G2579" t="str">
            <v>Portal Pwrhse   545</v>
          </cell>
          <cell r="H2579">
            <v>0</v>
          </cell>
          <cell r="J2579" t="str">
            <v>NBA</v>
          </cell>
          <cell r="Y2579" t="str">
            <v>GBU-PwrPrd</v>
          </cell>
          <cell r="Z2579" t="str">
            <v>Robert Smothers</v>
          </cell>
          <cell r="AA2579" t="str">
            <v>PORTAL</v>
          </cell>
          <cell r="AB2579" t="str">
            <v>PORTAL PWRHSE   545</v>
          </cell>
          <cell r="AC2579" t="str">
            <v>SCE001</v>
          </cell>
        </row>
        <row r="2580">
          <cell r="C2580" t="str">
            <v>F201128</v>
          </cell>
          <cell r="D2580" t="str">
            <v>Portal PH 562 Ops Station Exp</v>
          </cell>
          <cell r="E2580" t="str">
            <v>P0068</v>
          </cell>
          <cell r="F2580" t="str">
            <v>562B</v>
          </cell>
          <cell r="G2580" t="str">
            <v>Portal PH 562 STA</v>
          </cell>
          <cell r="H2580">
            <v>0</v>
          </cell>
          <cell r="J2580" t="str">
            <v>NBA</v>
          </cell>
          <cell r="Y2580" t="str">
            <v>GBU-PwrPrd</v>
          </cell>
          <cell r="Z2580" t="str">
            <v>Robert Smothers</v>
          </cell>
          <cell r="AA2580" t="str">
            <v>PORTALSUB</v>
          </cell>
          <cell r="AB2580" t="str">
            <v>PORTAL PH 562 STA</v>
          </cell>
          <cell r="AC2580" t="str">
            <v>SCE001</v>
          </cell>
        </row>
        <row r="2581">
          <cell r="C2581" t="str">
            <v>F201129</v>
          </cell>
          <cell r="D2581" t="str">
            <v>Portal Ph   570 Maint Station Equipment</v>
          </cell>
          <cell r="E2581" t="str">
            <v>P0068</v>
          </cell>
          <cell r="F2581" t="str">
            <v>570A</v>
          </cell>
          <cell r="G2581" t="str">
            <v>Portal Pwrhse   570</v>
          </cell>
          <cell r="H2581">
            <v>0</v>
          </cell>
          <cell r="J2581" t="str">
            <v>NBA</v>
          </cell>
          <cell r="Y2581" t="str">
            <v>GBU-PwrPrd</v>
          </cell>
          <cell r="Z2581" t="str">
            <v>Robert Smothers</v>
          </cell>
          <cell r="AA2581" t="str">
            <v>PORTALSUB</v>
          </cell>
          <cell r="AB2581" t="str">
            <v>PORTAL PWRHSE   570</v>
          </cell>
          <cell r="AC2581" t="str">
            <v>SCE001</v>
          </cell>
        </row>
        <row r="2582">
          <cell r="C2582" t="str">
            <v>F201130</v>
          </cell>
          <cell r="D2582" t="str">
            <v>Shaver Lake 536 Water for Power</v>
          </cell>
          <cell r="E2582" t="str">
            <v>P0068</v>
          </cell>
          <cell r="F2582" t="str">
            <v>536A</v>
          </cell>
          <cell r="G2582" t="str">
            <v>SHAVER 536 WTRPWR</v>
          </cell>
          <cell r="H2582">
            <v>0</v>
          </cell>
          <cell r="J2582" t="str">
            <v>NBA</v>
          </cell>
          <cell r="Y2582" t="str">
            <v>GBU-PwrPrd</v>
          </cell>
          <cell r="Z2582" t="str">
            <v>Robert Smothers</v>
          </cell>
          <cell r="AA2582" t="str">
            <v>LICSHVRLK</v>
          </cell>
          <cell r="AB2582" t="str">
            <v>SHAVER 536 WTRPWR</v>
          </cell>
          <cell r="AC2582" t="str">
            <v>SCE001</v>
          </cell>
        </row>
        <row r="2583">
          <cell r="C2583" t="str">
            <v>F201131</v>
          </cell>
          <cell r="D2583" t="str">
            <v>Shaver Lake 537 Ops Hydraulic Exp</v>
          </cell>
          <cell r="E2583" t="str">
            <v>P0068</v>
          </cell>
          <cell r="F2583" t="str">
            <v>537A</v>
          </cell>
          <cell r="G2583" t="str">
            <v>Shaver Lake 537 HYD</v>
          </cell>
          <cell r="H2583">
            <v>0</v>
          </cell>
          <cell r="J2583" t="str">
            <v>NBA</v>
          </cell>
          <cell r="Y2583" t="str">
            <v>GBU-PwrPrd</v>
          </cell>
          <cell r="Z2583" t="str">
            <v>Robert Smothers</v>
          </cell>
          <cell r="AA2583" t="str">
            <v>SHAVERLK</v>
          </cell>
          <cell r="AB2583" t="str">
            <v>SHAVER LAKE 537 HYD</v>
          </cell>
          <cell r="AC2583" t="str">
            <v>SCE001</v>
          </cell>
        </row>
        <row r="2584">
          <cell r="C2584" t="str">
            <v>F201132</v>
          </cell>
          <cell r="D2584" t="str">
            <v>Shaver Lake 543 Maint Reservoirs</v>
          </cell>
          <cell r="E2584" t="str">
            <v>P0068</v>
          </cell>
          <cell r="F2584" t="str">
            <v>543A</v>
          </cell>
          <cell r="G2584" t="str">
            <v>Shaver Lake 543 RSV</v>
          </cell>
          <cell r="H2584">
            <v>0</v>
          </cell>
          <cell r="J2584" t="str">
            <v>NBA</v>
          </cell>
          <cell r="Y2584" t="str">
            <v>GBU-PwrPrd</v>
          </cell>
          <cell r="Z2584" t="str">
            <v>Robert Smothers</v>
          </cell>
          <cell r="AA2584" t="str">
            <v>SHAVERLK</v>
          </cell>
          <cell r="AB2584" t="str">
            <v>SHAVER LAKE 543 RSV</v>
          </cell>
          <cell r="AC2584" t="str">
            <v>SCE001</v>
          </cell>
        </row>
        <row r="2585">
          <cell r="C2585" t="str">
            <v>F201133</v>
          </cell>
          <cell r="D2585" t="str">
            <v>CLOSED-MOGS Other456Other Elect Rev</v>
          </cell>
          <cell r="E2585" t="str">
            <v>P0071</v>
          </cell>
          <cell r="F2585" t="str">
            <v>456A</v>
          </cell>
          <cell r="G2585" t="str">
            <v>CLSD-MOGS Other  456</v>
          </cell>
          <cell r="H2585">
            <v>0</v>
          </cell>
          <cell r="J2585" t="str">
            <v>NBA</v>
          </cell>
          <cell r="Y2585" t="str">
            <v>GBU-PwrPrd</v>
          </cell>
          <cell r="Z2585" t="str">
            <v>Keith Laulo</v>
          </cell>
          <cell r="AA2585" t="str">
            <v>CLOSEDFCC</v>
          </cell>
          <cell r="AB2585" t="str">
            <v>CLSD-MOGS OTHER  456</v>
          </cell>
          <cell r="AC2585" t="str">
            <v>SCE001</v>
          </cell>
        </row>
        <row r="2586">
          <cell r="C2586" t="str">
            <v>F201134</v>
          </cell>
          <cell r="D2586" t="str">
            <v>MOGS Admin 500 Ops Sup &amp; Engr</v>
          </cell>
          <cell r="E2586" t="str">
            <v>P0071</v>
          </cell>
          <cell r="F2586" t="str">
            <v>500A</v>
          </cell>
          <cell r="G2586" t="str">
            <v>MOGS 500 OPS S&amp;E</v>
          </cell>
          <cell r="H2586">
            <v>0</v>
          </cell>
          <cell r="J2586" t="str">
            <v>NBA</v>
          </cell>
          <cell r="Y2586" t="str">
            <v>GBU-PwrPrd</v>
          </cell>
          <cell r="Z2586" t="str">
            <v>Keith Laulo</v>
          </cell>
          <cell r="AA2586" t="str">
            <v>MOGSADMIN</v>
          </cell>
          <cell r="AB2586" t="str">
            <v>MOGS 500 OPS S&amp;E</v>
          </cell>
          <cell r="AC2586" t="str">
            <v>SCE001</v>
          </cell>
        </row>
        <row r="2587">
          <cell r="C2587" t="str">
            <v>F201135</v>
          </cell>
          <cell r="D2587" t="str">
            <v>CLOSED-MOGS Admin  501 Fuel</v>
          </cell>
          <cell r="E2587" t="str">
            <v>P0071</v>
          </cell>
          <cell r="F2587" t="str">
            <v>501A</v>
          </cell>
          <cell r="G2587" t="str">
            <v>CLSD-MOGS Admin  501</v>
          </cell>
          <cell r="H2587">
            <v>0</v>
          </cell>
          <cell r="J2587" t="str">
            <v>NBA</v>
          </cell>
          <cell r="Y2587" t="str">
            <v>GBU-PwrPrd</v>
          </cell>
          <cell r="Z2587" t="str">
            <v>Keith Laulo</v>
          </cell>
          <cell r="AA2587" t="str">
            <v>CLOSEDFCC</v>
          </cell>
          <cell r="AB2587" t="str">
            <v>CLSD-MOGS ADMIN  501</v>
          </cell>
          <cell r="AC2587" t="str">
            <v>SCE001</v>
          </cell>
        </row>
        <row r="2588">
          <cell r="C2588" t="str">
            <v>F201136</v>
          </cell>
          <cell r="D2588" t="str">
            <v>MOGS Admin 502 Steam Exp</v>
          </cell>
          <cell r="E2588" t="str">
            <v>P0071</v>
          </cell>
          <cell r="F2588" t="str">
            <v>502A</v>
          </cell>
          <cell r="G2588" t="str">
            <v>MOGSADMIN 502 STEAM</v>
          </cell>
          <cell r="H2588">
            <v>0</v>
          </cell>
          <cell r="J2588" t="str">
            <v>NBA</v>
          </cell>
          <cell r="Y2588" t="str">
            <v>GBU-PwrPrd</v>
          </cell>
          <cell r="Z2588" t="str">
            <v>Keith Laulo</v>
          </cell>
          <cell r="AA2588" t="str">
            <v>MOGSADMIN</v>
          </cell>
          <cell r="AB2588" t="str">
            <v>MOGSADMIN 502 STEAM</v>
          </cell>
          <cell r="AC2588" t="str">
            <v>SCE001</v>
          </cell>
        </row>
        <row r="2589">
          <cell r="C2589" t="str">
            <v>F201137</v>
          </cell>
          <cell r="D2589" t="str">
            <v>CLOSED-MOGS Admin  505 Elect Expense</v>
          </cell>
          <cell r="E2589" t="str">
            <v>P0071</v>
          </cell>
          <cell r="F2589" t="str">
            <v>505A</v>
          </cell>
          <cell r="G2589" t="str">
            <v>CLSD-MOGS Admin  505</v>
          </cell>
          <cell r="H2589">
            <v>0</v>
          </cell>
          <cell r="J2589" t="str">
            <v>NBA</v>
          </cell>
          <cell r="Y2589" t="str">
            <v>GBU-PwrPrd</v>
          </cell>
          <cell r="Z2589" t="str">
            <v>Keith Laulo</v>
          </cell>
          <cell r="AA2589" t="str">
            <v>CLOSEDFCC</v>
          </cell>
          <cell r="AB2589" t="str">
            <v>CLSD-MOGS ADMIN  505</v>
          </cell>
          <cell r="AC2589" t="str">
            <v>SCE001</v>
          </cell>
        </row>
        <row r="2590">
          <cell r="C2590" t="str">
            <v>F201138</v>
          </cell>
          <cell r="D2590" t="str">
            <v>MOGS Admin 506 Misc Steam Exp</v>
          </cell>
          <cell r="E2590" t="str">
            <v>P0071</v>
          </cell>
          <cell r="F2590" t="str">
            <v>506A</v>
          </cell>
          <cell r="G2590" t="str">
            <v>MOGSADMIN 506 STEAM</v>
          </cell>
          <cell r="H2590">
            <v>0</v>
          </cell>
          <cell r="J2590" t="str">
            <v>NBA</v>
          </cell>
          <cell r="Y2590" t="str">
            <v>GBU-PwrPrd</v>
          </cell>
          <cell r="Z2590" t="str">
            <v>Keith Laulo</v>
          </cell>
          <cell r="AA2590" t="str">
            <v>MOGSADMIN</v>
          </cell>
          <cell r="AB2590" t="str">
            <v>MOGSADMIN 506 STEAM</v>
          </cell>
          <cell r="AC2590" t="str">
            <v>SCE001</v>
          </cell>
        </row>
        <row r="2591">
          <cell r="C2591" t="str">
            <v>F201139</v>
          </cell>
          <cell r="D2591" t="str">
            <v>MOGS Admin 507 Rents</v>
          </cell>
          <cell r="E2591" t="str">
            <v>P0071</v>
          </cell>
          <cell r="F2591" t="str">
            <v>507A</v>
          </cell>
          <cell r="G2591" t="str">
            <v>MOGSADMIN 507 RENTS</v>
          </cell>
          <cell r="H2591">
            <v>0</v>
          </cell>
          <cell r="J2591" t="str">
            <v>NBA</v>
          </cell>
          <cell r="Y2591" t="str">
            <v>GBU-PwrPrd</v>
          </cell>
          <cell r="Z2591" t="str">
            <v>Keith Laulo</v>
          </cell>
          <cell r="AA2591" t="str">
            <v>MOGSADMIN</v>
          </cell>
          <cell r="AB2591" t="str">
            <v>MOGSADMIN 507 RENTS</v>
          </cell>
          <cell r="AC2591" t="str">
            <v>SCE001</v>
          </cell>
        </row>
        <row r="2592">
          <cell r="C2592" t="str">
            <v>F201140</v>
          </cell>
          <cell r="D2592" t="str">
            <v>MOGS Admin 510 Maint Sup &amp; Engr</v>
          </cell>
          <cell r="E2592" t="str">
            <v>P0071</v>
          </cell>
          <cell r="F2592" t="str">
            <v>510A</v>
          </cell>
          <cell r="G2592" t="str">
            <v>MOGSADMIN 510 MNTS&amp;E</v>
          </cell>
          <cell r="H2592">
            <v>0</v>
          </cell>
          <cell r="J2592" t="str">
            <v>NBA</v>
          </cell>
          <cell r="Y2592" t="str">
            <v>GBU-PwrPrd</v>
          </cell>
          <cell r="Z2592" t="str">
            <v>Keith Laulo</v>
          </cell>
          <cell r="AA2592" t="str">
            <v>MOGSADMIN</v>
          </cell>
          <cell r="AB2592" t="str">
            <v>MOGSADMIN 510 MNTS&amp;E</v>
          </cell>
          <cell r="AC2592" t="str">
            <v>SCE001</v>
          </cell>
        </row>
        <row r="2593">
          <cell r="C2593" t="str">
            <v>F201141</v>
          </cell>
          <cell r="D2593" t="str">
            <v>MOGS Admin 511 Maint Structure</v>
          </cell>
          <cell r="E2593" t="str">
            <v>P0071</v>
          </cell>
          <cell r="F2593" t="str">
            <v>511A</v>
          </cell>
          <cell r="G2593" t="str">
            <v>MOGSADMIN 511 MNTSTR</v>
          </cell>
          <cell r="H2593">
            <v>0</v>
          </cell>
          <cell r="J2593" t="str">
            <v>NBA</v>
          </cell>
          <cell r="Y2593" t="str">
            <v>GBU-PwrPrd</v>
          </cell>
          <cell r="Z2593" t="str">
            <v>Keith Laulo</v>
          </cell>
          <cell r="AA2593" t="str">
            <v>MOGSADMIN</v>
          </cell>
          <cell r="AB2593" t="str">
            <v>MOGSADMIN 511 MNTSTR</v>
          </cell>
          <cell r="AC2593" t="str">
            <v>SCE001</v>
          </cell>
        </row>
        <row r="2594">
          <cell r="C2594" t="str">
            <v>F201142</v>
          </cell>
          <cell r="D2594" t="str">
            <v>MOGS Admin 512 Maint Boiler</v>
          </cell>
          <cell r="E2594" t="str">
            <v>P0071</v>
          </cell>
          <cell r="F2594" t="str">
            <v>512A</v>
          </cell>
          <cell r="G2594" t="str">
            <v>MOGSADMIN 512 BOILER</v>
          </cell>
          <cell r="H2594">
            <v>0</v>
          </cell>
          <cell r="J2594" t="str">
            <v>NBA</v>
          </cell>
          <cell r="Y2594" t="str">
            <v>GBU-PwrPrd</v>
          </cell>
          <cell r="Z2594" t="str">
            <v>Keith Laulo</v>
          </cell>
          <cell r="AA2594" t="str">
            <v>MOGSADMIN</v>
          </cell>
          <cell r="AB2594" t="str">
            <v>MOGSADMIN 512 BOILER</v>
          </cell>
          <cell r="AC2594" t="str">
            <v>SCE001</v>
          </cell>
        </row>
        <row r="2595">
          <cell r="C2595" t="str">
            <v>F201143</v>
          </cell>
          <cell r="D2595" t="str">
            <v>MOGS Admin 513 Maint Elect</v>
          </cell>
          <cell r="E2595" t="str">
            <v>P0071</v>
          </cell>
          <cell r="F2595" t="str">
            <v>513A</v>
          </cell>
          <cell r="G2595" t="str">
            <v>MOGSADMIN 513 ELECT</v>
          </cell>
          <cell r="H2595">
            <v>0</v>
          </cell>
          <cell r="J2595" t="str">
            <v>NBA</v>
          </cell>
          <cell r="Y2595" t="str">
            <v>GBU-PwrPrd</v>
          </cell>
          <cell r="Z2595" t="str">
            <v>Keith Laulo</v>
          </cell>
          <cell r="AA2595" t="str">
            <v>MOGSADMIN</v>
          </cell>
          <cell r="AB2595" t="str">
            <v>MOGSADMIN 513 ELECT</v>
          </cell>
          <cell r="AC2595" t="str">
            <v>SCE001</v>
          </cell>
        </row>
        <row r="2596">
          <cell r="C2596" t="str">
            <v>F201144</v>
          </cell>
          <cell r="D2596" t="str">
            <v>MOGS Admin 514 Maint Misc Steam</v>
          </cell>
          <cell r="E2596" t="str">
            <v>P0071</v>
          </cell>
          <cell r="F2596" t="str">
            <v>514A</v>
          </cell>
          <cell r="G2596" t="str">
            <v>MOGSADMIN 514 STEAM</v>
          </cell>
          <cell r="H2596">
            <v>0</v>
          </cell>
          <cell r="J2596" t="str">
            <v>NBA</v>
          </cell>
          <cell r="Y2596" t="str">
            <v>GBU-PwrPrd</v>
          </cell>
          <cell r="Z2596" t="str">
            <v>Keith Laulo</v>
          </cell>
          <cell r="AA2596" t="str">
            <v>MOGSADMIN</v>
          </cell>
          <cell r="AB2596" t="str">
            <v>MOGSADMIN 514 STEAM</v>
          </cell>
          <cell r="AC2596" t="str">
            <v>SCE001</v>
          </cell>
        </row>
        <row r="2597">
          <cell r="C2597" t="str">
            <v>F201145</v>
          </cell>
          <cell r="D2597" t="str">
            <v>MOGS Warehouse 506 Misc Steam Exp</v>
          </cell>
          <cell r="E2597" t="str">
            <v>P0071</v>
          </cell>
          <cell r="F2597" t="str">
            <v>506A</v>
          </cell>
          <cell r="G2597" t="str">
            <v>MOGS WRH 506 STEAM</v>
          </cell>
          <cell r="H2597">
            <v>0</v>
          </cell>
          <cell r="J2597" t="str">
            <v>NBA</v>
          </cell>
          <cell r="Y2597" t="str">
            <v>GBU-PwrPrd</v>
          </cell>
          <cell r="Z2597" t="str">
            <v>Keith Laulo</v>
          </cell>
          <cell r="AA2597" t="str">
            <v>MOGSWREHS</v>
          </cell>
          <cell r="AB2597" t="str">
            <v>MOGS WRH 506 STEAM</v>
          </cell>
          <cell r="AC2597" t="str">
            <v>SCE001</v>
          </cell>
        </row>
        <row r="2598">
          <cell r="C2598" t="str">
            <v>F201146</v>
          </cell>
          <cell r="D2598" t="str">
            <v>CLSD-MOGS Warehse  510 Maint Sup &amp; Engr</v>
          </cell>
          <cell r="E2598" t="str">
            <v>P0071</v>
          </cell>
          <cell r="F2598" t="str">
            <v>510A</v>
          </cell>
          <cell r="G2598" t="str">
            <v>CLSD-MOGS Warehse510</v>
          </cell>
          <cell r="H2598">
            <v>0</v>
          </cell>
          <cell r="J2598" t="str">
            <v>NBA</v>
          </cell>
          <cell r="Y2598" t="str">
            <v>GBU-PwrPrd</v>
          </cell>
          <cell r="Z2598" t="str">
            <v>Keith Laulo</v>
          </cell>
          <cell r="AA2598" t="str">
            <v>CLOSEDFCC</v>
          </cell>
          <cell r="AB2598" t="str">
            <v>CLSD-MOGS WAREHSE510</v>
          </cell>
          <cell r="AC2598" t="str">
            <v>SCE001</v>
          </cell>
        </row>
        <row r="2599">
          <cell r="C2599" t="str">
            <v>F201147</v>
          </cell>
          <cell r="D2599" t="str">
            <v>CLOSED-MOGS Warehouse514Maint Misc Steam</v>
          </cell>
          <cell r="E2599" t="str">
            <v>P0071</v>
          </cell>
          <cell r="F2599" t="str">
            <v>514A</v>
          </cell>
          <cell r="G2599" t="str">
            <v>CLSD-MOGSWrehouse514</v>
          </cell>
          <cell r="H2599">
            <v>0</v>
          </cell>
          <cell r="J2599" t="str">
            <v>NBA</v>
          </cell>
          <cell r="Y2599" t="str">
            <v>GBU-PwrPrd</v>
          </cell>
          <cell r="Z2599" t="str">
            <v>Keith Laulo</v>
          </cell>
          <cell r="AA2599" t="str">
            <v>CLOSEDFCC</v>
          </cell>
          <cell r="AB2599" t="str">
            <v>CLSD-MOGSWREHOUSE514</v>
          </cell>
          <cell r="AC2599" t="str">
            <v>SCE001</v>
          </cell>
        </row>
        <row r="2600">
          <cell r="C2600" t="str">
            <v>F201148</v>
          </cell>
          <cell r="D2600" t="str">
            <v>MOGS Environmental 502 Steam Exp</v>
          </cell>
          <cell r="E2600" t="str">
            <v>P0071</v>
          </cell>
          <cell r="F2600" t="str">
            <v>502A</v>
          </cell>
          <cell r="G2600" t="str">
            <v>MOGSENV 502 STEAM</v>
          </cell>
          <cell r="H2600">
            <v>0</v>
          </cell>
          <cell r="J2600" t="str">
            <v>NBA</v>
          </cell>
          <cell r="Y2600" t="str">
            <v>GBU-PwrPrd</v>
          </cell>
          <cell r="Z2600" t="str">
            <v>Keith Laulo</v>
          </cell>
          <cell r="AA2600" t="str">
            <v>MOGSENVTML</v>
          </cell>
          <cell r="AB2600" t="str">
            <v>MOGSENV 502 STEAM</v>
          </cell>
          <cell r="AC2600" t="str">
            <v>SCE001</v>
          </cell>
        </row>
        <row r="2601">
          <cell r="C2601" t="str">
            <v>F201149</v>
          </cell>
          <cell r="D2601" t="str">
            <v>MOGS Environmental 506 Misc Steam Exp</v>
          </cell>
          <cell r="E2601" t="str">
            <v>P0071</v>
          </cell>
          <cell r="F2601" t="str">
            <v>506A</v>
          </cell>
          <cell r="G2601" t="str">
            <v>MOGSENV 506 STEAM</v>
          </cell>
          <cell r="H2601">
            <v>0</v>
          </cell>
          <cell r="J2601" t="str">
            <v>NBA</v>
          </cell>
          <cell r="Y2601" t="str">
            <v>GBU-PwrPrd</v>
          </cell>
          <cell r="Z2601" t="str">
            <v>Keith Laulo</v>
          </cell>
          <cell r="AA2601" t="str">
            <v>MOGSENVTML</v>
          </cell>
          <cell r="AB2601" t="str">
            <v>MOGSENV 506 STEAM</v>
          </cell>
          <cell r="AC2601" t="str">
            <v>SCE001</v>
          </cell>
        </row>
        <row r="2602">
          <cell r="C2602" t="str">
            <v>F201150</v>
          </cell>
          <cell r="D2602" t="str">
            <v>CLOSED-MOGS Environ  510 Maint Sup &amp; Eng</v>
          </cell>
          <cell r="E2602" t="str">
            <v>P0071</v>
          </cell>
          <cell r="F2602" t="str">
            <v>510A</v>
          </cell>
          <cell r="G2602" t="str">
            <v>CLSD-MOGS Enviro 510</v>
          </cell>
          <cell r="H2602">
            <v>0</v>
          </cell>
          <cell r="J2602" t="str">
            <v>NBA</v>
          </cell>
          <cell r="Y2602" t="str">
            <v>GBU-PwrPrd</v>
          </cell>
          <cell r="Z2602" t="str">
            <v>Keith Laulo</v>
          </cell>
          <cell r="AA2602" t="str">
            <v>CLOSEDFCC</v>
          </cell>
          <cell r="AB2602" t="str">
            <v>CLSD-MOGS ENVIRO 510</v>
          </cell>
          <cell r="AC2602" t="str">
            <v>SCE001</v>
          </cell>
        </row>
        <row r="2603">
          <cell r="C2603" t="str">
            <v>F201151</v>
          </cell>
          <cell r="D2603" t="str">
            <v>MOGS Environmental 511 Maint Structure</v>
          </cell>
          <cell r="E2603" t="str">
            <v>P0071</v>
          </cell>
          <cell r="F2603" t="str">
            <v>511A</v>
          </cell>
          <cell r="G2603" t="str">
            <v>MOGSENV 511 MNT STR</v>
          </cell>
          <cell r="H2603">
            <v>0</v>
          </cell>
          <cell r="J2603" t="str">
            <v>NBA</v>
          </cell>
          <cell r="Y2603" t="str">
            <v>GBU-PwrPrd</v>
          </cell>
          <cell r="Z2603" t="str">
            <v>Keith Laulo</v>
          </cell>
          <cell r="AA2603" t="str">
            <v>MOGSENVTML</v>
          </cell>
          <cell r="AB2603" t="str">
            <v>MOGSENV 511 MNT STR</v>
          </cell>
          <cell r="AC2603" t="str">
            <v>SCE001</v>
          </cell>
        </row>
        <row r="2604">
          <cell r="C2604" t="str">
            <v>F201152</v>
          </cell>
          <cell r="D2604" t="str">
            <v>MOGS Environmental 512 Maint Boiler</v>
          </cell>
          <cell r="E2604" t="str">
            <v>P0071</v>
          </cell>
          <cell r="F2604" t="str">
            <v>512A</v>
          </cell>
          <cell r="G2604" t="str">
            <v>MOGSENV 512 BOILER</v>
          </cell>
          <cell r="H2604">
            <v>0</v>
          </cell>
          <cell r="J2604" t="str">
            <v>NBA</v>
          </cell>
          <cell r="Y2604" t="str">
            <v>GBU-PwrPrd</v>
          </cell>
          <cell r="Z2604" t="str">
            <v>Keith Laulo</v>
          </cell>
          <cell r="AA2604" t="str">
            <v>MOGSENVTML</v>
          </cell>
          <cell r="AB2604" t="str">
            <v>MOGSENV 512 BOILER</v>
          </cell>
          <cell r="AC2604" t="str">
            <v>SCE001</v>
          </cell>
        </row>
        <row r="2605">
          <cell r="C2605" t="str">
            <v>F201153</v>
          </cell>
          <cell r="D2605" t="str">
            <v>MOGS Environmental 513 Maint Elect</v>
          </cell>
          <cell r="E2605" t="str">
            <v>P0071</v>
          </cell>
          <cell r="F2605" t="str">
            <v>513A</v>
          </cell>
          <cell r="G2605" t="str">
            <v>MOGSENV 513 ELECT</v>
          </cell>
          <cell r="H2605">
            <v>0</v>
          </cell>
          <cell r="J2605" t="str">
            <v>NBA</v>
          </cell>
          <cell r="Y2605" t="str">
            <v>GBU-PwrPrd</v>
          </cell>
          <cell r="Z2605" t="str">
            <v>Keith Laulo</v>
          </cell>
          <cell r="AA2605" t="str">
            <v>MOGSENVTML</v>
          </cell>
          <cell r="AB2605" t="str">
            <v>MOGSENV 513 ELECT</v>
          </cell>
          <cell r="AC2605" t="str">
            <v>SCE001</v>
          </cell>
        </row>
        <row r="2606">
          <cell r="C2606" t="str">
            <v>F201154</v>
          </cell>
          <cell r="D2606" t="str">
            <v>MOGS Environmental 514 Maint Misc Steam</v>
          </cell>
          <cell r="E2606" t="str">
            <v>P0071</v>
          </cell>
          <cell r="F2606" t="str">
            <v>514A</v>
          </cell>
          <cell r="G2606" t="str">
            <v>MOGSENV 514 STEAM</v>
          </cell>
          <cell r="H2606">
            <v>0</v>
          </cell>
          <cell r="J2606" t="str">
            <v>NBA</v>
          </cell>
          <cell r="Y2606" t="str">
            <v>GBU-PwrPrd</v>
          </cell>
          <cell r="Z2606" t="str">
            <v>Keith Laulo</v>
          </cell>
          <cell r="AA2606" t="str">
            <v>MOGSENVTML</v>
          </cell>
          <cell r="AB2606" t="str">
            <v>MOGSENV 514 STEAM</v>
          </cell>
          <cell r="AC2606" t="str">
            <v>SCE001</v>
          </cell>
        </row>
        <row r="2607">
          <cell r="C2607" t="str">
            <v>F201155</v>
          </cell>
          <cell r="D2607" t="str">
            <v>MOGS Security&amp;Hlth 506 Misc Steam Exp</v>
          </cell>
          <cell r="E2607" t="str">
            <v>P0071</v>
          </cell>
          <cell r="F2607" t="str">
            <v>506A</v>
          </cell>
          <cell r="G2607" t="str">
            <v>MOGS S&amp;H 506 STEAM</v>
          </cell>
          <cell r="H2607">
            <v>0</v>
          </cell>
          <cell r="J2607" t="str">
            <v>NBA</v>
          </cell>
          <cell r="Y2607" t="str">
            <v>GBU-PwrPrd</v>
          </cell>
          <cell r="Z2607" t="str">
            <v>Keith Laulo</v>
          </cell>
          <cell r="AA2607" t="str">
            <v>MOGSSCHLTH</v>
          </cell>
          <cell r="AB2607" t="str">
            <v>MOGS S&amp;H 506 STEAM</v>
          </cell>
          <cell r="AC2607" t="str">
            <v>SCE001</v>
          </cell>
        </row>
        <row r="2608">
          <cell r="C2608" t="str">
            <v>F201156</v>
          </cell>
          <cell r="D2608" t="str">
            <v>CLOSED-MOGS Security&amp;Hlth510Maint Sup&amp;En</v>
          </cell>
          <cell r="E2608" t="str">
            <v>P0071</v>
          </cell>
          <cell r="F2608" t="str">
            <v>510A</v>
          </cell>
          <cell r="G2608" t="str">
            <v>CLSD-MOGSSec&amp;Hlth510</v>
          </cell>
          <cell r="H2608">
            <v>0</v>
          </cell>
          <cell r="J2608" t="str">
            <v>NBA</v>
          </cell>
          <cell r="Y2608" t="str">
            <v>GBU-PwrPrd</v>
          </cell>
          <cell r="Z2608" t="str">
            <v>Keith Laulo</v>
          </cell>
          <cell r="AA2608" t="str">
            <v>CLOSEDFCC</v>
          </cell>
          <cell r="AB2608" t="str">
            <v>CLSD-MOGSSEC&amp;HLTH510</v>
          </cell>
          <cell r="AC2608" t="str">
            <v>SCE001</v>
          </cell>
        </row>
        <row r="2609">
          <cell r="C2609" t="str">
            <v>F201157</v>
          </cell>
          <cell r="D2609" t="str">
            <v>MOGS Security&amp;Hlth 514 Maint Misc Steam</v>
          </cell>
          <cell r="E2609" t="str">
            <v>P0071</v>
          </cell>
          <cell r="F2609" t="str">
            <v>514A</v>
          </cell>
          <cell r="G2609" t="str">
            <v>MOGS S&amp;H 514 STEAM</v>
          </cell>
          <cell r="H2609">
            <v>0</v>
          </cell>
          <cell r="J2609" t="str">
            <v>NBA</v>
          </cell>
          <cell r="Y2609" t="str">
            <v>GBU-PwrPrd</v>
          </cell>
          <cell r="Z2609" t="str">
            <v>Keith Laulo</v>
          </cell>
          <cell r="AA2609" t="str">
            <v>MOGSSCHLTH</v>
          </cell>
          <cell r="AB2609" t="str">
            <v>MOGS S&amp;H 514 STEAM</v>
          </cell>
          <cell r="AC2609" t="str">
            <v>SCE001</v>
          </cell>
        </row>
        <row r="2610">
          <cell r="C2610" t="str">
            <v>F201158</v>
          </cell>
          <cell r="D2610" t="str">
            <v>MOGS Contract 506 Misc Steam Exp</v>
          </cell>
          <cell r="E2610" t="str">
            <v>P0071</v>
          </cell>
          <cell r="F2610" t="str">
            <v>506A</v>
          </cell>
          <cell r="G2610" t="str">
            <v>MOGSCNTRCT 506 STEAM</v>
          </cell>
          <cell r="H2610">
            <v>0</v>
          </cell>
          <cell r="J2610" t="str">
            <v>NBA</v>
          </cell>
          <cell r="Y2610" t="str">
            <v>GBU-PwrPrd</v>
          </cell>
          <cell r="Z2610" t="str">
            <v>Keith Laulo</v>
          </cell>
          <cell r="AA2610" t="str">
            <v>MOGSCNTSUP</v>
          </cell>
          <cell r="AB2610" t="str">
            <v>MOGSCNTRCT 506 STEAM</v>
          </cell>
          <cell r="AC2610" t="str">
            <v>SCE001</v>
          </cell>
        </row>
        <row r="2611">
          <cell r="C2611" t="str">
            <v>F201159</v>
          </cell>
          <cell r="D2611" t="str">
            <v>MOGS Contract 511 Maint Structure</v>
          </cell>
          <cell r="E2611" t="str">
            <v>P0071</v>
          </cell>
          <cell r="F2611" t="str">
            <v>511A</v>
          </cell>
          <cell r="G2611" t="str">
            <v>MOGSCNTRCT 511 STR</v>
          </cell>
          <cell r="H2611">
            <v>0</v>
          </cell>
          <cell r="J2611" t="str">
            <v>NBA</v>
          </cell>
          <cell r="Y2611" t="str">
            <v>GBU-PwrPrd</v>
          </cell>
          <cell r="Z2611" t="str">
            <v>Keith Laulo</v>
          </cell>
          <cell r="AA2611" t="str">
            <v>MOGSCNTSUP</v>
          </cell>
          <cell r="AB2611" t="str">
            <v>MOGSCNTRCT 511 STR</v>
          </cell>
          <cell r="AC2611" t="str">
            <v>SCE001</v>
          </cell>
        </row>
        <row r="2612">
          <cell r="C2612" t="str">
            <v>F201160</v>
          </cell>
          <cell r="D2612" t="str">
            <v>MOGS Contract 514 Maint Misc Steam</v>
          </cell>
          <cell r="E2612" t="str">
            <v>P0071</v>
          </cell>
          <cell r="F2612" t="str">
            <v>514A</v>
          </cell>
          <cell r="G2612" t="str">
            <v>MOGSCNTRCT 514 STEAM</v>
          </cell>
          <cell r="H2612">
            <v>0</v>
          </cell>
          <cell r="J2612" t="str">
            <v>NBA</v>
          </cell>
          <cell r="Y2612" t="str">
            <v>GBU-PwrPrd</v>
          </cell>
          <cell r="Z2612" t="str">
            <v>Keith Laulo</v>
          </cell>
          <cell r="AA2612" t="str">
            <v>MOGSCNTSUP</v>
          </cell>
          <cell r="AB2612" t="str">
            <v>MOGSCNTRCT 514 STEAM</v>
          </cell>
          <cell r="AC2612" t="str">
            <v>SCE001</v>
          </cell>
        </row>
        <row r="2613">
          <cell r="C2613" t="str">
            <v>F201161</v>
          </cell>
          <cell r="D2613" t="str">
            <v>MOGS Chemicals 502 Steam Exp</v>
          </cell>
          <cell r="E2613" t="str">
            <v>P0071</v>
          </cell>
          <cell r="F2613" t="str">
            <v>502A</v>
          </cell>
          <cell r="G2613" t="str">
            <v>MOGSCHEM 502 STEAM</v>
          </cell>
          <cell r="H2613">
            <v>0</v>
          </cell>
          <cell r="J2613" t="str">
            <v>NBA</v>
          </cell>
          <cell r="Y2613" t="str">
            <v>GBU-PwrPrd</v>
          </cell>
          <cell r="Z2613" t="str">
            <v>Keith Laulo</v>
          </cell>
          <cell r="AA2613" t="str">
            <v>MOGSCHEMCL</v>
          </cell>
          <cell r="AB2613" t="str">
            <v>MOGSCHEM 502 STEAM</v>
          </cell>
          <cell r="AC2613" t="str">
            <v>SCE001</v>
          </cell>
        </row>
        <row r="2614">
          <cell r="C2614" t="str">
            <v>F201162</v>
          </cell>
          <cell r="D2614" t="str">
            <v>MOGS Chemicals 505 Elect Exp</v>
          </cell>
          <cell r="E2614" t="str">
            <v>P0071</v>
          </cell>
          <cell r="F2614" t="str">
            <v>505A</v>
          </cell>
          <cell r="G2614" t="str">
            <v>MOGSCHEM 505 ELECT</v>
          </cell>
          <cell r="H2614">
            <v>0</v>
          </cell>
          <cell r="J2614" t="str">
            <v>NBA</v>
          </cell>
          <cell r="Y2614" t="str">
            <v>GBU-PwrPrd</v>
          </cell>
          <cell r="Z2614" t="str">
            <v>Keith Laulo</v>
          </cell>
          <cell r="AA2614" t="str">
            <v>MOGSCHEMCL</v>
          </cell>
          <cell r="AB2614" t="str">
            <v>MOGSCHEM 505 ELECT</v>
          </cell>
          <cell r="AC2614" t="str">
            <v>SCE001</v>
          </cell>
        </row>
        <row r="2615">
          <cell r="C2615" t="str">
            <v>F201163</v>
          </cell>
          <cell r="D2615" t="str">
            <v>MOGS Chemicals 506 Misc Steam Exp</v>
          </cell>
          <cell r="E2615" t="str">
            <v>P0071</v>
          </cell>
          <cell r="F2615" t="str">
            <v>506A</v>
          </cell>
          <cell r="G2615" t="str">
            <v>MOGSCHEM 506 STEAM</v>
          </cell>
          <cell r="H2615">
            <v>0</v>
          </cell>
          <cell r="J2615" t="str">
            <v>NBA</v>
          </cell>
          <cell r="Y2615" t="str">
            <v>GBU-PwrPrd</v>
          </cell>
          <cell r="Z2615" t="str">
            <v>Keith Laulo</v>
          </cell>
          <cell r="AA2615" t="str">
            <v>MOGSCHEMCL</v>
          </cell>
          <cell r="AB2615" t="str">
            <v>MOGSCHEM 506 STEAM</v>
          </cell>
          <cell r="AC2615" t="str">
            <v>SCE001</v>
          </cell>
        </row>
        <row r="2616">
          <cell r="C2616" t="str">
            <v>F201164</v>
          </cell>
          <cell r="D2616" t="str">
            <v>CLOSED-MOGS Chem510Maint Sup &amp; Engr</v>
          </cell>
          <cell r="E2616" t="str">
            <v>P0071</v>
          </cell>
          <cell r="F2616" t="str">
            <v>510A</v>
          </cell>
          <cell r="G2616" t="str">
            <v>CLSD-MOGS Chem 510</v>
          </cell>
          <cell r="H2616">
            <v>0</v>
          </cell>
          <cell r="J2616" t="str">
            <v>NBA</v>
          </cell>
          <cell r="Y2616" t="str">
            <v>GBU-PwrPrd</v>
          </cell>
          <cell r="Z2616" t="str">
            <v>Keith Laulo</v>
          </cell>
          <cell r="AA2616" t="str">
            <v>CLOSEDFCC</v>
          </cell>
          <cell r="AB2616" t="str">
            <v>CLSD-MOGS CHEM 510</v>
          </cell>
          <cell r="AC2616" t="str">
            <v>SCE001</v>
          </cell>
        </row>
        <row r="2617">
          <cell r="C2617" t="str">
            <v>F201165</v>
          </cell>
          <cell r="D2617" t="str">
            <v>CLOSED-MOGS Chem514 Maint Misc Steam</v>
          </cell>
          <cell r="E2617" t="str">
            <v>P0071</v>
          </cell>
          <cell r="F2617" t="str">
            <v>514A</v>
          </cell>
          <cell r="G2617" t="str">
            <v>CLSD-MOGS Chem514</v>
          </cell>
          <cell r="H2617">
            <v>0</v>
          </cell>
          <cell r="J2617" t="str">
            <v>NBA</v>
          </cell>
          <cell r="Y2617" t="str">
            <v>GBU-PwrPrd</v>
          </cell>
          <cell r="Z2617" t="str">
            <v>Keith Laulo</v>
          </cell>
          <cell r="AA2617" t="str">
            <v>CLOSEDFCC</v>
          </cell>
          <cell r="AB2617" t="str">
            <v>CLSD-MOGS CHEM514</v>
          </cell>
          <cell r="AC2617" t="str">
            <v>SCE001</v>
          </cell>
        </row>
        <row r="2618">
          <cell r="C2618" t="str">
            <v>F201166</v>
          </cell>
          <cell r="D2618" t="str">
            <v>CLOSED-MOGS Ops  456 Other Elect Rev</v>
          </cell>
          <cell r="E2618" t="str">
            <v>P0071</v>
          </cell>
          <cell r="F2618" t="str">
            <v>456A</v>
          </cell>
          <cell r="G2618" t="str">
            <v>CLSD-MOGS Ops  456</v>
          </cell>
          <cell r="H2618">
            <v>0</v>
          </cell>
          <cell r="J2618" t="str">
            <v>NBA</v>
          </cell>
          <cell r="Y2618" t="str">
            <v>GBU-PwrPrd</v>
          </cell>
          <cell r="Z2618" t="str">
            <v>Keith Laulo</v>
          </cell>
          <cell r="AA2618" t="str">
            <v>CLOSEDFCC</v>
          </cell>
          <cell r="AB2618" t="str">
            <v>CLSD-MOGS OPS  456</v>
          </cell>
          <cell r="AC2618" t="str">
            <v>SCE001</v>
          </cell>
        </row>
        <row r="2619">
          <cell r="C2619" t="str">
            <v>F201167</v>
          </cell>
          <cell r="D2619" t="str">
            <v>MOGS Ops 500 Ops Sup &amp; Eng</v>
          </cell>
          <cell r="E2619" t="str">
            <v>P0071</v>
          </cell>
          <cell r="F2619" t="str">
            <v>500A</v>
          </cell>
          <cell r="G2619" t="str">
            <v>MOGS 500 OPS S&amp;E</v>
          </cell>
          <cell r="H2619">
            <v>0</v>
          </cell>
          <cell r="J2619" t="str">
            <v>NBA</v>
          </cell>
          <cell r="Y2619" t="str">
            <v>GBU-PwrPrd</v>
          </cell>
          <cell r="Z2619" t="str">
            <v>Keith Laulo</v>
          </cell>
          <cell r="AA2619" t="str">
            <v>MOGSOPS</v>
          </cell>
          <cell r="AB2619" t="str">
            <v>MOGS 500 OPS S&amp;E</v>
          </cell>
          <cell r="AC2619" t="str">
            <v>SCE001</v>
          </cell>
        </row>
        <row r="2620">
          <cell r="C2620" t="str">
            <v>F201168</v>
          </cell>
          <cell r="D2620" t="str">
            <v>MOGS Ops 501 Fuel</v>
          </cell>
          <cell r="E2620" t="str">
            <v>P0071</v>
          </cell>
          <cell r="F2620" t="str">
            <v>501A</v>
          </cell>
          <cell r="G2620" t="str">
            <v>MOGS 501 FUEL</v>
          </cell>
          <cell r="H2620">
            <v>0</v>
          </cell>
          <cell r="J2620" t="str">
            <v>NBA</v>
          </cell>
          <cell r="Y2620" t="str">
            <v>GBU-PwrPrd</v>
          </cell>
          <cell r="Z2620" t="str">
            <v>Keith Laulo</v>
          </cell>
          <cell r="AA2620" t="str">
            <v>MOGSOPS</v>
          </cell>
          <cell r="AB2620" t="str">
            <v>MOGS 501 FUEL</v>
          </cell>
          <cell r="AC2620" t="str">
            <v>SCE001</v>
          </cell>
        </row>
        <row r="2621">
          <cell r="C2621" t="str">
            <v>F201169</v>
          </cell>
          <cell r="D2621" t="str">
            <v>MOGS Ops 502 Steam Exp</v>
          </cell>
          <cell r="E2621" t="str">
            <v>P0071</v>
          </cell>
          <cell r="F2621" t="str">
            <v>502A</v>
          </cell>
          <cell r="G2621" t="str">
            <v>MOGS 502 STEAM</v>
          </cell>
          <cell r="H2621">
            <v>0</v>
          </cell>
          <cell r="J2621" t="str">
            <v>NBA</v>
          </cell>
          <cell r="Y2621" t="str">
            <v>GBU-PwrPrd</v>
          </cell>
          <cell r="Z2621" t="str">
            <v>Keith Laulo</v>
          </cell>
          <cell r="AA2621" t="str">
            <v>MOGSOPS</v>
          </cell>
          <cell r="AB2621" t="str">
            <v>MOGS 502 STEAM</v>
          </cell>
          <cell r="AC2621" t="str">
            <v>SCE001</v>
          </cell>
        </row>
        <row r="2622">
          <cell r="C2622" t="str">
            <v>F201170</v>
          </cell>
          <cell r="D2622" t="str">
            <v>MOGS Ops 505 Elect Exp</v>
          </cell>
          <cell r="E2622" t="str">
            <v>P0071</v>
          </cell>
          <cell r="F2622" t="str">
            <v>505A</v>
          </cell>
          <cell r="G2622" t="str">
            <v>MOGS 505 ELECT</v>
          </cell>
          <cell r="H2622">
            <v>0</v>
          </cell>
          <cell r="J2622" t="str">
            <v>NBA</v>
          </cell>
          <cell r="Y2622" t="str">
            <v>GBU-PwrPrd</v>
          </cell>
          <cell r="Z2622" t="str">
            <v>Keith Laulo</v>
          </cell>
          <cell r="AA2622" t="str">
            <v>MOGSOPS</v>
          </cell>
          <cell r="AB2622" t="str">
            <v>MOGS 505 ELECT</v>
          </cell>
          <cell r="AC2622" t="str">
            <v>SCE001</v>
          </cell>
        </row>
        <row r="2623">
          <cell r="C2623" t="str">
            <v>F201171</v>
          </cell>
          <cell r="D2623" t="str">
            <v>CLOSED-MOGS Ops  506 Misc Steam Expense</v>
          </cell>
          <cell r="E2623" t="str">
            <v>P0071</v>
          </cell>
          <cell r="F2623" t="str">
            <v>506A</v>
          </cell>
          <cell r="G2623" t="str">
            <v>CLSD-MOGS Ops  506</v>
          </cell>
          <cell r="H2623">
            <v>0</v>
          </cell>
          <cell r="J2623" t="str">
            <v>NBA</v>
          </cell>
          <cell r="Y2623" t="str">
            <v>GBU-PwrPrd</v>
          </cell>
          <cell r="Z2623" t="str">
            <v>Keith Laulo</v>
          </cell>
          <cell r="AA2623" t="str">
            <v>CLOSEDFCC</v>
          </cell>
          <cell r="AB2623" t="str">
            <v>CLSD-MOGS OPS  506</v>
          </cell>
          <cell r="AC2623" t="str">
            <v>SCE001</v>
          </cell>
        </row>
        <row r="2624">
          <cell r="C2624" t="str">
            <v>F201172</v>
          </cell>
          <cell r="D2624" t="str">
            <v>CLOSED-MOGS Ops  510 Maint Sup &amp; Engr</v>
          </cell>
          <cell r="E2624" t="str">
            <v>P0071</v>
          </cell>
          <cell r="F2624" t="str">
            <v>510A</v>
          </cell>
          <cell r="G2624" t="str">
            <v>CLSD-MOGS Ops  510</v>
          </cell>
          <cell r="H2624">
            <v>0</v>
          </cell>
          <cell r="J2624" t="str">
            <v>NBA</v>
          </cell>
          <cell r="Y2624" t="str">
            <v>GBU-PwrPrd</v>
          </cell>
          <cell r="Z2624" t="str">
            <v>Keith Laulo</v>
          </cell>
          <cell r="AA2624" t="str">
            <v>CLOSEDFCC</v>
          </cell>
          <cell r="AB2624" t="str">
            <v>CLSD-MOGS OPS  510</v>
          </cell>
          <cell r="AC2624" t="str">
            <v>SCE001</v>
          </cell>
        </row>
        <row r="2625">
          <cell r="C2625" t="str">
            <v>F201173</v>
          </cell>
          <cell r="D2625" t="str">
            <v>MOGS Ops 512 Maint Boiler</v>
          </cell>
          <cell r="E2625" t="str">
            <v>P0071</v>
          </cell>
          <cell r="F2625" t="str">
            <v>512A</v>
          </cell>
          <cell r="G2625" t="str">
            <v>MOGS 512 BOILER</v>
          </cell>
          <cell r="H2625">
            <v>0</v>
          </cell>
          <cell r="J2625" t="str">
            <v>NBA</v>
          </cell>
          <cell r="Y2625" t="str">
            <v>GBU-PwrPrd</v>
          </cell>
          <cell r="Z2625" t="str">
            <v>Keith Laulo</v>
          </cell>
          <cell r="AA2625" t="str">
            <v>MOGSOPS</v>
          </cell>
          <cell r="AB2625" t="str">
            <v>MOGS 512 BOILER</v>
          </cell>
          <cell r="AC2625" t="str">
            <v>SCE001</v>
          </cell>
        </row>
        <row r="2626">
          <cell r="C2626" t="str">
            <v>F201174</v>
          </cell>
          <cell r="D2626" t="str">
            <v>CLOSED-MOGS Ops  513 Maint Elect</v>
          </cell>
          <cell r="E2626" t="str">
            <v>P0071</v>
          </cell>
          <cell r="F2626" t="str">
            <v>513A</v>
          </cell>
          <cell r="G2626" t="str">
            <v>CLSD-MOGS Ops  513</v>
          </cell>
          <cell r="H2626">
            <v>0</v>
          </cell>
          <cell r="J2626" t="str">
            <v>NBA</v>
          </cell>
          <cell r="Y2626" t="str">
            <v>GBU-PwrPrd</v>
          </cell>
          <cell r="Z2626" t="str">
            <v>Keith Laulo</v>
          </cell>
          <cell r="AA2626" t="str">
            <v>CLOSEDFCC</v>
          </cell>
          <cell r="AB2626" t="str">
            <v>CLSD-MOGS OPS  513</v>
          </cell>
          <cell r="AC2626" t="str">
            <v>SCE001</v>
          </cell>
        </row>
        <row r="2627">
          <cell r="C2627" t="str">
            <v>F201175</v>
          </cell>
          <cell r="D2627" t="str">
            <v>MOGS Ops 514 Maint Misc Steam</v>
          </cell>
          <cell r="E2627" t="str">
            <v>P0071</v>
          </cell>
          <cell r="F2627" t="str">
            <v>514A</v>
          </cell>
          <cell r="G2627" t="str">
            <v>MOGS 514 STEAM</v>
          </cell>
          <cell r="H2627">
            <v>0</v>
          </cell>
          <cell r="J2627" t="str">
            <v>NBA</v>
          </cell>
          <cell r="Y2627" t="str">
            <v>GBU-PwrPrd</v>
          </cell>
          <cell r="Z2627" t="str">
            <v>Keith Laulo</v>
          </cell>
          <cell r="AA2627" t="str">
            <v>MOGSOPS</v>
          </cell>
          <cell r="AB2627" t="str">
            <v>MOGS 514 STEAM</v>
          </cell>
          <cell r="AC2627" t="str">
            <v>SCE001</v>
          </cell>
        </row>
        <row r="2628">
          <cell r="C2628" t="str">
            <v>F201176</v>
          </cell>
          <cell r="D2628" t="str">
            <v>CLOSED-MOGS Ops  562 Station Expense</v>
          </cell>
          <cell r="E2628" t="str">
            <v>P0071</v>
          </cell>
          <cell r="F2628" t="str">
            <v>562A</v>
          </cell>
          <cell r="G2628" t="str">
            <v>CLSD-MOGS Ops  562</v>
          </cell>
          <cell r="H2628">
            <v>0</v>
          </cell>
          <cell r="J2628" t="str">
            <v>NBA</v>
          </cell>
          <cell r="Y2628" t="str">
            <v>GBU-PwrPrd</v>
          </cell>
          <cell r="Z2628" t="str">
            <v>Keith Laulo</v>
          </cell>
          <cell r="AA2628" t="str">
            <v>CLOSEDFCC</v>
          </cell>
          <cell r="AB2628" t="str">
            <v>CLSD-MOGS OPS  562</v>
          </cell>
          <cell r="AC2628" t="str">
            <v>SCE001</v>
          </cell>
        </row>
        <row r="2629">
          <cell r="C2629" t="str">
            <v>F201177</v>
          </cell>
          <cell r="D2629" t="str">
            <v>CLOSED-MOGSOps570Maint Station Equipment</v>
          </cell>
          <cell r="E2629" t="str">
            <v>P0071</v>
          </cell>
          <cell r="F2629" t="str">
            <v>570A</v>
          </cell>
          <cell r="G2629" t="str">
            <v>CLSD-MOGS Ops  570</v>
          </cell>
          <cell r="H2629">
            <v>0</v>
          </cell>
          <cell r="J2629" t="str">
            <v>NBA</v>
          </cell>
          <cell r="Y2629" t="str">
            <v>GBU-PwrPrd</v>
          </cell>
          <cell r="Z2629" t="str">
            <v>Keith Laulo</v>
          </cell>
          <cell r="AA2629" t="str">
            <v>CLOSEDFCC</v>
          </cell>
          <cell r="AB2629" t="str">
            <v>CLSD-MOGS OPS  570</v>
          </cell>
          <cell r="AC2629" t="str">
            <v>SCE001</v>
          </cell>
        </row>
        <row r="2630">
          <cell r="C2630" t="str">
            <v>F201178</v>
          </cell>
          <cell r="D2630" t="str">
            <v>CLOSEDps  570 Maint Station Equipment</v>
          </cell>
          <cell r="E2630" t="str">
            <v>P0071</v>
          </cell>
          <cell r="F2630" t="str">
            <v>570A</v>
          </cell>
          <cell r="G2630" t="str">
            <v>CLSD Ops  570</v>
          </cell>
          <cell r="H2630">
            <v>0</v>
          </cell>
          <cell r="J2630" t="str">
            <v>NBA</v>
          </cell>
          <cell r="Y2630" t="str">
            <v>GBU-PwrPrd</v>
          </cell>
          <cell r="Z2630" t="str">
            <v>Keith Laulo</v>
          </cell>
          <cell r="AA2630" t="str">
            <v>CLOSEDFCC</v>
          </cell>
          <cell r="AB2630" t="str">
            <v>CLSD OPS  570</v>
          </cell>
          <cell r="AC2630" t="str">
            <v>SCE001</v>
          </cell>
        </row>
        <row r="2631">
          <cell r="C2631" t="str">
            <v>F201179</v>
          </cell>
          <cell r="D2631" t="str">
            <v>CLOSED-MOGS MAINT   501 Fuel</v>
          </cell>
          <cell r="E2631" t="str">
            <v>P0071</v>
          </cell>
          <cell r="F2631" t="str">
            <v>501A</v>
          </cell>
          <cell r="G2631" t="str">
            <v>CLSD-MOGS MAINT 501</v>
          </cell>
          <cell r="H2631">
            <v>0</v>
          </cell>
          <cell r="J2631" t="str">
            <v>NBA</v>
          </cell>
          <cell r="Y2631" t="str">
            <v>GBU-PwrPrd</v>
          </cell>
          <cell r="Z2631" t="str">
            <v>Keith Laulo</v>
          </cell>
          <cell r="AA2631" t="str">
            <v>CLOSEDFCC</v>
          </cell>
          <cell r="AB2631" t="str">
            <v>CLSD-MOGS MAINT 501</v>
          </cell>
          <cell r="AC2631" t="str">
            <v>SCE001</v>
          </cell>
        </row>
        <row r="2632">
          <cell r="C2632" t="str">
            <v>F201180</v>
          </cell>
          <cell r="D2632" t="str">
            <v>CLOSED-MOGS MAINT   506 Misc Steam Expen</v>
          </cell>
          <cell r="E2632" t="str">
            <v>P0071</v>
          </cell>
          <cell r="F2632" t="str">
            <v>506A</v>
          </cell>
          <cell r="G2632" t="str">
            <v>CLSD-MOGS MAINT 506</v>
          </cell>
          <cell r="H2632">
            <v>0</v>
          </cell>
          <cell r="J2632" t="str">
            <v>NBA</v>
          </cell>
          <cell r="Y2632" t="str">
            <v>GBU-PwrPrd</v>
          </cell>
          <cell r="Z2632" t="str">
            <v>Keith Laulo</v>
          </cell>
          <cell r="AA2632" t="str">
            <v>CLOSEDFCC</v>
          </cell>
          <cell r="AB2632" t="str">
            <v>CLSD-MOGS MAINT 506</v>
          </cell>
          <cell r="AC2632" t="str">
            <v>SCE001</v>
          </cell>
        </row>
        <row r="2633">
          <cell r="C2633" t="str">
            <v>F201181</v>
          </cell>
          <cell r="D2633" t="str">
            <v>CLOSED-MOGS MAINT   510 Maint Sup &amp; Engr</v>
          </cell>
          <cell r="E2633" t="str">
            <v>P0071</v>
          </cell>
          <cell r="F2633" t="str">
            <v>510A</v>
          </cell>
          <cell r="G2633" t="str">
            <v>CLSD-MOGS MAINT 510</v>
          </cell>
          <cell r="H2633">
            <v>0</v>
          </cell>
          <cell r="J2633" t="str">
            <v>NBA</v>
          </cell>
          <cell r="Y2633" t="str">
            <v>GBU-PwrPrd</v>
          </cell>
          <cell r="Z2633" t="str">
            <v>Keith Laulo</v>
          </cell>
          <cell r="AA2633" t="str">
            <v>CLOSEDFCC</v>
          </cell>
          <cell r="AB2633" t="str">
            <v>CLSD-MOGS MAINT 510</v>
          </cell>
          <cell r="AC2633" t="str">
            <v>SCE001</v>
          </cell>
        </row>
        <row r="2634">
          <cell r="C2634" t="str">
            <v>F201182</v>
          </cell>
          <cell r="D2634" t="str">
            <v>CLOSED-MOGS MAINT   511 Maint Structure</v>
          </cell>
          <cell r="E2634" t="str">
            <v>P0071</v>
          </cell>
          <cell r="F2634" t="str">
            <v>511A</v>
          </cell>
          <cell r="G2634" t="str">
            <v>CLSD-MOGS MAINT  511</v>
          </cell>
          <cell r="H2634">
            <v>0</v>
          </cell>
          <cell r="J2634" t="str">
            <v>NBA</v>
          </cell>
          <cell r="Y2634" t="str">
            <v>GBU-PwrPrd</v>
          </cell>
          <cell r="Z2634" t="str">
            <v>Keith Laulo</v>
          </cell>
          <cell r="AA2634" t="str">
            <v>CLOSEDFCC</v>
          </cell>
          <cell r="AB2634" t="str">
            <v>CLSD-MOGS MAINT  511</v>
          </cell>
          <cell r="AC2634" t="str">
            <v>SCE001</v>
          </cell>
        </row>
        <row r="2635">
          <cell r="C2635" t="str">
            <v>F201183</v>
          </cell>
          <cell r="D2635" t="str">
            <v>MOGS Maint 512 Maint Boiler</v>
          </cell>
          <cell r="E2635" t="str">
            <v>P0071</v>
          </cell>
          <cell r="F2635" t="str">
            <v>512A</v>
          </cell>
          <cell r="G2635" t="str">
            <v>MOGS 512 MNT BOILER</v>
          </cell>
          <cell r="H2635">
            <v>0</v>
          </cell>
          <cell r="J2635" t="str">
            <v>NBA</v>
          </cell>
          <cell r="Y2635" t="str">
            <v>GBU-PwrPrd</v>
          </cell>
          <cell r="Z2635" t="str">
            <v>Keith Laulo</v>
          </cell>
          <cell r="AA2635" t="str">
            <v>MOGSMAINT</v>
          </cell>
          <cell r="AB2635" t="str">
            <v>MOGS 512 MNT BOILER</v>
          </cell>
          <cell r="AC2635" t="str">
            <v>SCE001</v>
          </cell>
        </row>
        <row r="2636">
          <cell r="C2636" t="str">
            <v>F201184</v>
          </cell>
          <cell r="D2636" t="str">
            <v>CLSD-MOGS MAINT   513 Maint Elect</v>
          </cell>
          <cell r="E2636" t="str">
            <v>P0071</v>
          </cell>
          <cell r="F2636" t="str">
            <v>513A</v>
          </cell>
          <cell r="G2636" t="str">
            <v>CLSD-MOGS MAINT 513</v>
          </cell>
          <cell r="H2636">
            <v>0</v>
          </cell>
          <cell r="J2636" t="str">
            <v>NBA</v>
          </cell>
          <cell r="Y2636" t="str">
            <v>GBU-PwrPrd</v>
          </cell>
          <cell r="Z2636" t="str">
            <v>Keith Laulo</v>
          </cell>
          <cell r="AA2636" t="str">
            <v>CLOSEDFCC</v>
          </cell>
          <cell r="AB2636" t="str">
            <v>CLSD-MOGS MAINT 513</v>
          </cell>
          <cell r="AC2636" t="str">
            <v>SCE001</v>
          </cell>
        </row>
        <row r="2637">
          <cell r="C2637" t="str">
            <v>F201185</v>
          </cell>
          <cell r="D2637" t="str">
            <v>CLOSED-MOGS MAINT   514 Maint Misc Steam</v>
          </cell>
          <cell r="E2637" t="str">
            <v>P0071</v>
          </cell>
          <cell r="F2637" t="str">
            <v>514A</v>
          </cell>
          <cell r="G2637" t="str">
            <v>CLSD-MOGS MAINT 514</v>
          </cell>
          <cell r="H2637">
            <v>0</v>
          </cell>
          <cell r="J2637" t="str">
            <v>NBA</v>
          </cell>
          <cell r="Y2637" t="str">
            <v>GBU-PwrPrd</v>
          </cell>
          <cell r="Z2637" t="str">
            <v>Keith Laulo</v>
          </cell>
          <cell r="AA2637" t="str">
            <v>CLOSEDFCC</v>
          </cell>
          <cell r="AB2637" t="str">
            <v>CLSD-MOGS MAINT 514</v>
          </cell>
          <cell r="AC2637" t="str">
            <v>SCE001</v>
          </cell>
        </row>
        <row r="2638">
          <cell r="C2638" t="str">
            <v>F201186</v>
          </cell>
          <cell r="D2638" t="str">
            <v>MOGS Support Grps 506 Misc Steam Exp</v>
          </cell>
          <cell r="E2638" t="str">
            <v>P0071</v>
          </cell>
          <cell r="F2638" t="str">
            <v>506A</v>
          </cell>
          <cell r="G2638" t="str">
            <v>MOGS SUP 506 STEAM</v>
          </cell>
          <cell r="H2638">
            <v>0</v>
          </cell>
          <cell r="J2638" t="str">
            <v>NBA</v>
          </cell>
          <cell r="Y2638" t="str">
            <v>GBU-PwrPrd</v>
          </cell>
          <cell r="Z2638" t="str">
            <v>Keith Laulo</v>
          </cell>
          <cell r="AA2638" t="str">
            <v>MOGSSUPGRP</v>
          </cell>
          <cell r="AB2638" t="str">
            <v>MOGS SUP 506 STEAM</v>
          </cell>
          <cell r="AC2638" t="str">
            <v>SCE001</v>
          </cell>
        </row>
        <row r="2639">
          <cell r="C2639" t="str">
            <v>F201187</v>
          </cell>
          <cell r="D2639" t="str">
            <v>CLOSED-MOGS Supt Grp510 Maint Sup &amp; Engr</v>
          </cell>
          <cell r="E2639" t="str">
            <v>P0071</v>
          </cell>
          <cell r="F2639" t="str">
            <v>510A</v>
          </cell>
          <cell r="G2639" t="str">
            <v>CLSD-MOGS SupGrp 510</v>
          </cell>
          <cell r="H2639">
            <v>0</v>
          </cell>
          <cell r="J2639" t="str">
            <v>NBA</v>
          </cell>
          <cell r="Y2639" t="str">
            <v>GBU-PwrPrd</v>
          </cell>
          <cell r="Z2639" t="str">
            <v>Keith Laulo</v>
          </cell>
          <cell r="AA2639" t="str">
            <v>CLOSEDFCC</v>
          </cell>
          <cell r="AB2639" t="str">
            <v>CLSD-MOGS SUPGRP 510</v>
          </cell>
          <cell r="AC2639" t="str">
            <v>SCE001</v>
          </cell>
        </row>
        <row r="2640">
          <cell r="C2640" t="str">
            <v>F201188</v>
          </cell>
          <cell r="D2640" t="str">
            <v>MOGS Support Grps 511 Maint Structure</v>
          </cell>
          <cell r="E2640" t="str">
            <v>P0071</v>
          </cell>
          <cell r="F2640" t="str">
            <v>511A</v>
          </cell>
          <cell r="G2640" t="str">
            <v>MOGS Support Grp 511</v>
          </cell>
          <cell r="H2640">
            <v>0</v>
          </cell>
          <cell r="J2640" t="str">
            <v>NBA</v>
          </cell>
          <cell r="Y2640" t="str">
            <v>GBU-PwrPrd</v>
          </cell>
          <cell r="Z2640" t="str">
            <v>Keith Laulo</v>
          </cell>
          <cell r="AA2640" t="str">
            <v>MOGSSUPGRP</v>
          </cell>
          <cell r="AB2640" t="str">
            <v>MOGS SUPPORT GRP 511</v>
          </cell>
          <cell r="AC2640" t="str">
            <v>SCE001</v>
          </cell>
        </row>
        <row r="2641">
          <cell r="C2641" t="str">
            <v>F201189</v>
          </cell>
          <cell r="D2641" t="str">
            <v>MOGS Support Grps 512 Maint Boiler</v>
          </cell>
          <cell r="E2641" t="str">
            <v>P0071</v>
          </cell>
          <cell r="F2641" t="str">
            <v>512A</v>
          </cell>
          <cell r="G2641" t="str">
            <v>MOGS Support Grp 512</v>
          </cell>
          <cell r="H2641">
            <v>0</v>
          </cell>
          <cell r="J2641" t="str">
            <v>NBA</v>
          </cell>
          <cell r="Y2641" t="str">
            <v>GBU-PwrPrd</v>
          </cell>
          <cell r="Z2641" t="str">
            <v>Keith Laulo</v>
          </cell>
          <cell r="AA2641" t="str">
            <v>MOGSSUPGRP</v>
          </cell>
          <cell r="AB2641" t="str">
            <v>MOGS SUPPORT GRP 512</v>
          </cell>
          <cell r="AC2641" t="str">
            <v>SCE001</v>
          </cell>
        </row>
        <row r="2642">
          <cell r="C2642" t="str">
            <v>F201190</v>
          </cell>
          <cell r="D2642" t="str">
            <v>MOGS Support Grps 513 Maint Elect</v>
          </cell>
          <cell r="E2642" t="str">
            <v>P0071</v>
          </cell>
          <cell r="F2642" t="str">
            <v>513A</v>
          </cell>
          <cell r="G2642" t="str">
            <v>MOGS Support Grp 513</v>
          </cell>
          <cell r="H2642">
            <v>0</v>
          </cell>
          <cell r="J2642" t="str">
            <v>NBA</v>
          </cell>
          <cell r="Y2642" t="str">
            <v>GBU-PwrPrd</v>
          </cell>
          <cell r="Z2642" t="str">
            <v>Keith Laulo</v>
          </cell>
          <cell r="AA2642" t="str">
            <v>MOGSSUPGRP</v>
          </cell>
          <cell r="AB2642" t="str">
            <v>MOGS SUPPORT GRP 513</v>
          </cell>
          <cell r="AC2642" t="str">
            <v>SCE001</v>
          </cell>
        </row>
        <row r="2643">
          <cell r="C2643" t="str">
            <v>F201191</v>
          </cell>
          <cell r="D2643" t="str">
            <v>CLOSED-MOGS SuptGrps514 Maint Misc Steam</v>
          </cell>
          <cell r="E2643" t="str">
            <v>P0071</v>
          </cell>
          <cell r="F2643" t="str">
            <v>514A</v>
          </cell>
          <cell r="G2643" t="str">
            <v>CLSD-MOGS SupGrp 514</v>
          </cell>
          <cell r="H2643">
            <v>0</v>
          </cell>
          <cell r="J2643" t="str">
            <v>NBA</v>
          </cell>
          <cell r="Y2643" t="str">
            <v>GBU-PwrPrd</v>
          </cell>
          <cell r="Z2643" t="str">
            <v>Keith Laulo</v>
          </cell>
          <cell r="AA2643" t="str">
            <v>CLOSEDFCC</v>
          </cell>
          <cell r="AB2643" t="str">
            <v>CLSD-MOGS SUPGRP 514</v>
          </cell>
          <cell r="AC2643" t="str">
            <v>SCE001</v>
          </cell>
        </row>
        <row r="2644">
          <cell r="C2644" t="str">
            <v>F201192</v>
          </cell>
          <cell r="D2644" t="str">
            <v>CLSD-MOGS Supprt Grps570 Maint Stn Equip</v>
          </cell>
          <cell r="E2644" t="str">
            <v>P0071</v>
          </cell>
          <cell r="F2644" t="str">
            <v>570A</v>
          </cell>
          <cell r="G2644" t="str">
            <v>CLSD-MOGS SprtGrp570</v>
          </cell>
          <cell r="H2644">
            <v>0</v>
          </cell>
          <cell r="J2644" t="str">
            <v>NBA</v>
          </cell>
          <cell r="Y2644" t="str">
            <v>GBU-PwrPrd</v>
          </cell>
          <cell r="Z2644" t="str">
            <v>Keith Laulo</v>
          </cell>
          <cell r="AA2644" t="str">
            <v>CLOSEDFCC</v>
          </cell>
          <cell r="AB2644" t="str">
            <v>CLSD-MOGS SPRTGRP570</v>
          </cell>
          <cell r="AC2644" t="str">
            <v>SCE001</v>
          </cell>
        </row>
        <row r="2645">
          <cell r="C2645" t="str">
            <v>F201193</v>
          </cell>
          <cell r="D2645" t="str">
            <v>CLOSED-MOGS-P CR 456 Other Elect Revenue</v>
          </cell>
          <cell r="E2645" t="str">
            <v>P0071</v>
          </cell>
          <cell r="F2645" t="str">
            <v>456A</v>
          </cell>
          <cell r="G2645" t="str">
            <v>CLSD-MOGS -P CR 456</v>
          </cell>
          <cell r="H2645">
            <v>0</v>
          </cell>
          <cell r="J2645" t="str">
            <v>NBA</v>
          </cell>
          <cell r="Y2645" t="str">
            <v>GBU-PwrPrd</v>
          </cell>
          <cell r="Z2645" t="str">
            <v>Keith Laulo</v>
          </cell>
          <cell r="AA2645" t="str">
            <v>CLOSEDFCC</v>
          </cell>
          <cell r="AB2645" t="str">
            <v>CLSD-MOGS -P CR 456</v>
          </cell>
          <cell r="AC2645" t="str">
            <v>SCE001</v>
          </cell>
        </row>
        <row r="2646">
          <cell r="C2646" t="str">
            <v>F201194</v>
          </cell>
          <cell r="D2646" t="str">
            <v>MOGS -P CR 500 Ops Sup &amp; Engr</v>
          </cell>
          <cell r="E2646" t="str">
            <v>P0071</v>
          </cell>
          <cell r="F2646" t="str">
            <v>500A</v>
          </cell>
          <cell r="G2646" t="str">
            <v>MOGS -P CR 500</v>
          </cell>
          <cell r="H2646">
            <v>0</v>
          </cell>
          <cell r="J2646" t="str">
            <v>NBA</v>
          </cell>
          <cell r="Y2646" t="str">
            <v>GBU-PwrPrd</v>
          </cell>
          <cell r="Z2646" t="str">
            <v>Keith Laulo</v>
          </cell>
          <cell r="AA2646" t="str">
            <v>MOGS-PRTSH</v>
          </cell>
          <cell r="AB2646" t="str">
            <v>MOGS -P CR 500</v>
          </cell>
          <cell r="AC2646" t="str">
            <v>SCE001</v>
          </cell>
        </row>
        <row r="2647">
          <cell r="C2647" t="str">
            <v>F201195</v>
          </cell>
          <cell r="D2647" t="str">
            <v>MOGS -P CR 501 Fuel</v>
          </cell>
          <cell r="E2647" t="str">
            <v>P0071</v>
          </cell>
          <cell r="F2647" t="str">
            <v>501A</v>
          </cell>
          <cell r="G2647" t="str">
            <v>MOGS -P CR 501</v>
          </cell>
          <cell r="H2647">
            <v>0</v>
          </cell>
          <cell r="J2647" t="str">
            <v>NBA</v>
          </cell>
          <cell r="Y2647" t="str">
            <v>GBU-PwrPrd</v>
          </cell>
          <cell r="Z2647" t="str">
            <v>Keith Laulo</v>
          </cell>
          <cell r="AA2647" t="str">
            <v>MOGS-PRTSH</v>
          </cell>
          <cell r="AB2647" t="str">
            <v>MOGS -P CR 501</v>
          </cell>
          <cell r="AC2647" t="str">
            <v>SCE001</v>
          </cell>
        </row>
        <row r="2648">
          <cell r="C2648" t="str">
            <v>F201196</v>
          </cell>
          <cell r="D2648" t="str">
            <v>MOGS -P CR 502 Steam Exp</v>
          </cell>
          <cell r="E2648" t="str">
            <v>P0071</v>
          </cell>
          <cell r="F2648" t="str">
            <v>502A</v>
          </cell>
          <cell r="G2648" t="str">
            <v>MOGS PCR 502 STEAM</v>
          </cell>
          <cell r="H2648">
            <v>0</v>
          </cell>
          <cell r="J2648" t="str">
            <v>NBA</v>
          </cell>
          <cell r="Y2648" t="str">
            <v>GBU-PwrPrd</v>
          </cell>
          <cell r="Z2648" t="str">
            <v>Keith Laulo</v>
          </cell>
          <cell r="AA2648" t="str">
            <v>MOGS-PRTSH</v>
          </cell>
          <cell r="AB2648" t="str">
            <v>MOGS PCR 502 STEAM</v>
          </cell>
          <cell r="AC2648" t="str">
            <v>SCE001</v>
          </cell>
        </row>
        <row r="2649">
          <cell r="C2649" t="str">
            <v>F201197</v>
          </cell>
          <cell r="D2649" t="str">
            <v>MOGS -P CR 505 Elect Exp</v>
          </cell>
          <cell r="E2649" t="str">
            <v>P0071</v>
          </cell>
          <cell r="F2649" t="str">
            <v>505A</v>
          </cell>
          <cell r="G2649" t="str">
            <v>MOGS PCR 505 ELECT</v>
          </cell>
          <cell r="H2649">
            <v>0</v>
          </cell>
          <cell r="J2649" t="str">
            <v>NBA</v>
          </cell>
          <cell r="Y2649" t="str">
            <v>GBU-PwrPrd</v>
          </cell>
          <cell r="Z2649" t="str">
            <v>Keith Laulo</v>
          </cell>
          <cell r="AA2649" t="str">
            <v>MOGS-PRTSH</v>
          </cell>
          <cell r="AB2649" t="str">
            <v>MOGS PCR 505 ELECT</v>
          </cell>
          <cell r="AC2649" t="str">
            <v>SCE001</v>
          </cell>
        </row>
        <row r="2650">
          <cell r="C2650" t="str">
            <v>F201198</v>
          </cell>
          <cell r="D2650" t="str">
            <v>MOGS -P CR 506 Misc Steam Exp</v>
          </cell>
          <cell r="E2650" t="str">
            <v>P0071</v>
          </cell>
          <cell r="F2650" t="str">
            <v>506A</v>
          </cell>
          <cell r="G2650" t="str">
            <v>MOGS PCR 506 STEAM</v>
          </cell>
          <cell r="H2650">
            <v>0</v>
          </cell>
          <cell r="J2650" t="str">
            <v>NBA</v>
          </cell>
          <cell r="Y2650" t="str">
            <v>GBU-PwrPrd</v>
          </cell>
          <cell r="Z2650" t="str">
            <v>Keith Laulo</v>
          </cell>
          <cell r="AA2650" t="str">
            <v>MOGS-PRTSH</v>
          </cell>
          <cell r="AB2650" t="str">
            <v>MOGS PCR 506 STEAM</v>
          </cell>
          <cell r="AC2650" t="str">
            <v>SCE001</v>
          </cell>
        </row>
        <row r="2651">
          <cell r="C2651" t="str">
            <v>F201199</v>
          </cell>
          <cell r="D2651" t="str">
            <v>MOGS -P CR 507 Rents</v>
          </cell>
          <cell r="E2651" t="str">
            <v>P0071</v>
          </cell>
          <cell r="F2651" t="str">
            <v>507A</v>
          </cell>
          <cell r="G2651" t="str">
            <v>MOGS -P CR 507</v>
          </cell>
          <cell r="H2651">
            <v>0</v>
          </cell>
          <cell r="J2651" t="str">
            <v>NBA</v>
          </cell>
          <cell r="Y2651" t="str">
            <v>GBU-PwrPrd</v>
          </cell>
          <cell r="Z2651" t="str">
            <v>Keith Laulo</v>
          </cell>
          <cell r="AA2651" t="str">
            <v>MOGS-PRTSH</v>
          </cell>
          <cell r="AB2651" t="str">
            <v>MOGS -P CR 507</v>
          </cell>
          <cell r="AC2651" t="str">
            <v>SCE001</v>
          </cell>
        </row>
        <row r="2652">
          <cell r="C2652" t="str">
            <v>F201200</v>
          </cell>
          <cell r="D2652" t="str">
            <v>MOGS -P CR 510 Maint Sup &amp; Engr</v>
          </cell>
          <cell r="E2652" t="str">
            <v>P0071</v>
          </cell>
          <cell r="F2652" t="str">
            <v>510A</v>
          </cell>
          <cell r="G2652" t="str">
            <v>MOGS -P CR 510</v>
          </cell>
          <cell r="H2652">
            <v>0</v>
          </cell>
          <cell r="J2652" t="str">
            <v>NBA</v>
          </cell>
          <cell r="Y2652" t="str">
            <v>GBU-PwrPrd</v>
          </cell>
          <cell r="Z2652" t="str">
            <v>Keith Laulo</v>
          </cell>
          <cell r="AA2652" t="str">
            <v>MOGS-PRTSH</v>
          </cell>
          <cell r="AB2652" t="str">
            <v>MOGS -P CR 510</v>
          </cell>
          <cell r="AC2652" t="str">
            <v>SCE001</v>
          </cell>
        </row>
        <row r="2653">
          <cell r="C2653" t="str">
            <v>F201201</v>
          </cell>
          <cell r="D2653" t="str">
            <v>MOGS -P CR 511 Maint Structure</v>
          </cell>
          <cell r="E2653" t="str">
            <v>P0071</v>
          </cell>
          <cell r="F2653" t="str">
            <v>511A</v>
          </cell>
          <cell r="G2653" t="str">
            <v>MOGS -P CR 511</v>
          </cell>
          <cell r="H2653">
            <v>0</v>
          </cell>
          <cell r="J2653" t="str">
            <v>NBA</v>
          </cell>
          <cell r="Y2653" t="str">
            <v>GBU-PwrPrd</v>
          </cell>
          <cell r="Z2653" t="str">
            <v>Keith Laulo</v>
          </cell>
          <cell r="AA2653" t="str">
            <v>MOGS-PRTSH</v>
          </cell>
          <cell r="AB2653" t="str">
            <v>MOGS -P CR 511</v>
          </cell>
          <cell r="AC2653" t="str">
            <v>SCE001</v>
          </cell>
        </row>
        <row r="2654">
          <cell r="C2654" t="str">
            <v>F201202</v>
          </cell>
          <cell r="D2654" t="str">
            <v>MOGS -P CR 512 Maint Boiler</v>
          </cell>
          <cell r="E2654" t="str">
            <v>P0071</v>
          </cell>
          <cell r="F2654" t="str">
            <v>512A</v>
          </cell>
          <cell r="G2654" t="str">
            <v>MOGS -P CR 512</v>
          </cell>
          <cell r="H2654">
            <v>0</v>
          </cell>
          <cell r="J2654" t="str">
            <v>NBA</v>
          </cell>
          <cell r="Y2654" t="str">
            <v>GBU-PwrPrd</v>
          </cell>
          <cell r="Z2654" t="str">
            <v>Keith Laulo</v>
          </cell>
          <cell r="AA2654" t="str">
            <v>MOGS-PRTSH</v>
          </cell>
          <cell r="AB2654" t="str">
            <v>MOGS -P CR 512</v>
          </cell>
          <cell r="AC2654" t="str">
            <v>SCE001</v>
          </cell>
        </row>
        <row r="2655">
          <cell r="C2655" t="str">
            <v>F201203</v>
          </cell>
          <cell r="D2655" t="str">
            <v>MOGS -P CR 513 Maint Elect</v>
          </cell>
          <cell r="E2655" t="str">
            <v>P0071</v>
          </cell>
          <cell r="F2655" t="str">
            <v>513A</v>
          </cell>
          <cell r="G2655" t="str">
            <v>MOGS -P CR 513</v>
          </cell>
          <cell r="H2655">
            <v>0</v>
          </cell>
          <cell r="J2655" t="str">
            <v>NBA</v>
          </cell>
          <cell r="Y2655" t="str">
            <v>GBU-PwrPrd</v>
          </cell>
          <cell r="Z2655" t="str">
            <v>Keith Laulo</v>
          </cell>
          <cell r="AA2655" t="str">
            <v>MOGS-PRTSH</v>
          </cell>
          <cell r="AB2655" t="str">
            <v>MOGS -P CR 513</v>
          </cell>
          <cell r="AC2655" t="str">
            <v>SCE001</v>
          </cell>
        </row>
        <row r="2656">
          <cell r="C2656" t="str">
            <v>F201204</v>
          </cell>
          <cell r="D2656" t="str">
            <v>MOGS -P CR 514 Maint Misc Steam</v>
          </cell>
          <cell r="E2656" t="str">
            <v>P0071</v>
          </cell>
          <cell r="F2656" t="str">
            <v>514A</v>
          </cell>
          <cell r="G2656" t="str">
            <v>MOGS -P CR 514</v>
          </cell>
          <cell r="H2656">
            <v>0</v>
          </cell>
          <cell r="J2656" t="str">
            <v>NBA</v>
          </cell>
          <cell r="Y2656" t="str">
            <v>GBU-PwrPrd</v>
          </cell>
          <cell r="Z2656" t="str">
            <v>Keith Laulo</v>
          </cell>
          <cell r="AA2656" t="str">
            <v>MOGS-PRTSH</v>
          </cell>
          <cell r="AB2656" t="str">
            <v>MOGS -P CR 514</v>
          </cell>
          <cell r="AC2656" t="str">
            <v>SCE001</v>
          </cell>
        </row>
        <row r="2657">
          <cell r="C2657" t="str">
            <v>F201205</v>
          </cell>
          <cell r="D2657" t="str">
            <v>MOGS -P CR 562 Ops Station Exp</v>
          </cell>
          <cell r="E2657" t="str">
            <v>P0071</v>
          </cell>
          <cell r="F2657" t="str">
            <v>562B</v>
          </cell>
          <cell r="G2657" t="str">
            <v>MOGS PCR 562 OPS STA</v>
          </cell>
          <cell r="H2657">
            <v>0</v>
          </cell>
          <cell r="J2657" t="str">
            <v>NBA</v>
          </cell>
          <cell r="Y2657" t="str">
            <v>GBU-PwrPrd</v>
          </cell>
          <cell r="Z2657" t="str">
            <v>Keith Laulo</v>
          </cell>
          <cell r="AA2657" t="str">
            <v>MOGSSUB</v>
          </cell>
          <cell r="AB2657" t="str">
            <v>MOGS PCR 562 OPS STA</v>
          </cell>
          <cell r="AC2657" t="str">
            <v>SCE001</v>
          </cell>
        </row>
        <row r="2658">
          <cell r="C2658" t="str">
            <v>F201206</v>
          </cell>
          <cell r="D2658" t="str">
            <v>MOGS -P CR 570 Maint Station Equipment</v>
          </cell>
          <cell r="E2658" t="str">
            <v>P0071</v>
          </cell>
          <cell r="F2658" t="str">
            <v>570A</v>
          </cell>
          <cell r="G2658" t="str">
            <v>MOGS -P CR 570</v>
          </cell>
          <cell r="H2658">
            <v>0</v>
          </cell>
          <cell r="J2658" t="str">
            <v>NBA</v>
          </cell>
          <cell r="Y2658" t="str">
            <v>GBU-PwrPrd</v>
          </cell>
          <cell r="Z2658" t="str">
            <v>Keith Laulo</v>
          </cell>
          <cell r="AA2658" t="str">
            <v>MOGSSUB</v>
          </cell>
          <cell r="AB2658" t="str">
            <v>MOGS -P CR 570</v>
          </cell>
          <cell r="AC2658" t="str">
            <v>SCE001</v>
          </cell>
        </row>
        <row r="2659">
          <cell r="C2659" t="str">
            <v>F201207</v>
          </cell>
          <cell r="D2659" t="str">
            <v>Four Corners  500 Ops Sup &amp; Eng</v>
          </cell>
          <cell r="E2659" t="str">
            <v>P0070</v>
          </cell>
          <cell r="F2659" t="str">
            <v>500R</v>
          </cell>
          <cell r="G2659" t="str">
            <v>Four Corners 500</v>
          </cell>
          <cell r="H2659">
            <v>0</v>
          </cell>
          <cell r="J2659" t="str">
            <v>NBA</v>
          </cell>
          <cell r="Y2659" t="str">
            <v>GBU-PwrPrd</v>
          </cell>
          <cell r="Z2659" t="str">
            <v>Bob Coffel</v>
          </cell>
          <cell r="AA2659" t="str">
            <v>OSS-FRCNR</v>
          </cell>
          <cell r="AB2659" t="str">
            <v>FOUR CORNERS 500</v>
          </cell>
          <cell r="AC2659" t="str">
            <v>SCE001</v>
          </cell>
        </row>
        <row r="2660">
          <cell r="C2660" t="str">
            <v>F201208</v>
          </cell>
          <cell r="D2660" t="str">
            <v>Four Corners 501 Fuel</v>
          </cell>
          <cell r="E2660" t="str">
            <v>P0070</v>
          </cell>
          <cell r="F2660" t="str">
            <v>501A</v>
          </cell>
          <cell r="G2660" t="str">
            <v>FC 501 FUEL</v>
          </cell>
          <cell r="H2660">
            <v>0</v>
          </cell>
          <cell r="J2660" t="str">
            <v>NBA</v>
          </cell>
          <cell r="Y2660" t="str">
            <v>GBU-PwrPrd</v>
          </cell>
          <cell r="Z2660" t="str">
            <v>Bob Coffel</v>
          </cell>
          <cell r="AA2660" t="str">
            <v>OSS-FRCNR</v>
          </cell>
          <cell r="AB2660" t="str">
            <v>FC 501 FUEL</v>
          </cell>
          <cell r="AC2660" t="str">
            <v>SCE001</v>
          </cell>
        </row>
        <row r="2661">
          <cell r="C2661" t="str">
            <v>F201209</v>
          </cell>
          <cell r="D2661" t="str">
            <v>Four Corners 502 Steam Exp</v>
          </cell>
          <cell r="E2661" t="str">
            <v>P0070</v>
          </cell>
          <cell r="F2661" t="str">
            <v>502A</v>
          </cell>
          <cell r="G2661" t="str">
            <v>FC 502 STEAM</v>
          </cell>
          <cell r="H2661">
            <v>0</v>
          </cell>
          <cell r="J2661" t="str">
            <v>NBA</v>
          </cell>
          <cell r="Y2661" t="str">
            <v>GBU-PwrPrd</v>
          </cell>
          <cell r="Z2661" t="str">
            <v>Bob Coffel</v>
          </cell>
          <cell r="AA2661" t="str">
            <v>OSS-FRCNR</v>
          </cell>
          <cell r="AB2661" t="str">
            <v>FC 502 STEAM</v>
          </cell>
          <cell r="AC2661" t="str">
            <v>SCE001</v>
          </cell>
        </row>
        <row r="2662">
          <cell r="C2662" t="str">
            <v>F201210</v>
          </cell>
          <cell r="D2662" t="str">
            <v>Four Corners 505 Elect Exp</v>
          </cell>
          <cell r="E2662" t="str">
            <v>P0070</v>
          </cell>
          <cell r="F2662" t="str">
            <v>505A</v>
          </cell>
          <cell r="G2662" t="str">
            <v>FC 505 ELECT</v>
          </cell>
          <cell r="H2662">
            <v>0</v>
          </cell>
          <cell r="J2662" t="str">
            <v>NBA</v>
          </cell>
          <cell r="Y2662" t="str">
            <v>GBU-PwrPrd</v>
          </cell>
          <cell r="Z2662" t="str">
            <v>Bob Coffel</v>
          </cell>
          <cell r="AA2662" t="str">
            <v>OSS-FRCNR</v>
          </cell>
          <cell r="AB2662" t="str">
            <v>FC 505 ELECT</v>
          </cell>
          <cell r="AC2662" t="str">
            <v>SCE001</v>
          </cell>
        </row>
        <row r="2663">
          <cell r="C2663" t="str">
            <v>F201211</v>
          </cell>
          <cell r="D2663" t="str">
            <v>Four Corners 506 Misc Steam Exp</v>
          </cell>
          <cell r="E2663" t="str">
            <v>P0070</v>
          </cell>
          <cell r="F2663" t="str">
            <v>506R</v>
          </cell>
          <cell r="G2663" t="str">
            <v>FC 506 MISC STEAM</v>
          </cell>
          <cell r="H2663">
            <v>0</v>
          </cell>
          <cell r="J2663" t="str">
            <v>NBA</v>
          </cell>
          <cell r="Y2663" t="str">
            <v>GBU-PwrPrd</v>
          </cell>
          <cell r="Z2663" t="str">
            <v>Bob Coffel</v>
          </cell>
          <cell r="AA2663" t="str">
            <v>OSS-FRCNR</v>
          </cell>
          <cell r="AB2663" t="str">
            <v>FC 506 MISC STEAM</v>
          </cell>
          <cell r="AC2663" t="str">
            <v>SCE001</v>
          </cell>
        </row>
        <row r="2664">
          <cell r="C2664" t="str">
            <v>F201212</v>
          </cell>
          <cell r="D2664" t="str">
            <v>Four Corners 507 Rents</v>
          </cell>
          <cell r="E2664" t="str">
            <v>P0070</v>
          </cell>
          <cell r="F2664" t="str">
            <v>507A</v>
          </cell>
          <cell r="G2664" t="str">
            <v>FC 507 RENTS</v>
          </cell>
          <cell r="H2664">
            <v>0</v>
          </cell>
          <cell r="J2664" t="str">
            <v>NBA</v>
          </cell>
          <cell r="Y2664" t="str">
            <v>GBU-PwrPrd</v>
          </cell>
          <cell r="Z2664" t="str">
            <v>Bob Coffel</v>
          </cell>
          <cell r="AA2664" t="str">
            <v>OSS-FRCNR</v>
          </cell>
          <cell r="AB2664" t="str">
            <v>FC 507 RENTS</v>
          </cell>
          <cell r="AC2664" t="str">
            <v>SCE001</v>
          </cell>
        </row>
        <row r="2665">
          <cell r="C2665" t="str">
            <v>F201213</v>
          </cell>
          <cell r="D2665" t="str">
            <v>Four Corners 510 Maint Sup &amp; Engr</v>
          </cell>
          <cell r="E2665" t="str">
            <v>P0070</v>
          </cell>
          <cell r="F2665" t="str">
            <v>510R</v>
          </cell>
          <cell r="G2665" t="str">
            <v>FC 510 MNT S&amp;E</v>
          </cell>
          <cell r="H2665">
            <v>0</v>
          </cell>
          <cell r="J2665" t="str">
            <v>NBA</v>
          </cell>
          <cell r="Y2665" t="str">
            <v>GBU-PwrPrd</v>
          </cell>
          <cell r="Z2665" t="str">
            <v>Bob Coffel</v>
          </cell>
          <cell r="AA2665" t="str">
            <v>OSS-FRCNR</v>
          </cell>
          <cell r="AB2665" t="str">
            <v>FC 510 MNT S&amp;E</v>
          </cell>
          <cell r="AC2665" t="str">
            <v>SCE001</v>
          </cell>
        </row>
        <row r="2666">
          <cell r="C2666" t="str">
            <v>F201214</v>
          </cell>
          <cell r="D2666" t="str">
            <v>Four Corners 511 Maint Structure</v>
          </cell>
          <cell r="E2666" t="str">
            <v>P0070</v>
          </cell>
          <cell r="F2666" t="str">
            <v>511R</v>
          </cell>
          <cell r="G2666" t="str">
            <v>FC 511 MNT STR</v>
          </cell>
          <cell r="H2666">
            <v>0</v>
          </cell>
          <cell r="J2666" t="str">
            <v>NBA</v>
          </cell>
          <cell r="Y2666" t="str">
            <v>GBU-PwrPrd</v>
          </cell>
          <cell r="Z2666" t="str">
            <v>Bob Coffel</v>
          </cell>
          <cell r="AA2666" t="str">
            <v>OSS-FRCNR</v>
          </cell>
          <cell r="AB2666" t="str">
            <v>FC 511 MNT STR</v>
          </cell>
          <cell r="AC2666" t="str">
            <v>SCE001</v>
          </cell>
        </row>
        <row r="2667">
          <cell r="C2667" t="str">
            <v>F201215</v>
          </cell>
          <cell r="D2667" t="str">
            <v>Four Corners 512 Maint Boiler</v>
          </cell>
          <cell r="E2667" t="str">
            <v>P0070</v>
          </cell>
          <cell r="F2667" t="str">
            <v>512R</v>
          </cell>
          <cell r="G2667" t="str">
            <v>FC 512 MNT BOILER</v>
          </cell>
          <cell r="H2667">
            <v>0</v>
          </cell>
          <cell r="J2667" t="str">
            <v>NBA</v>
          </cell>
          <cell r="Y2667" t="str">
            <v>GBU-PwrPrd</v>
          </cell>
          <cell r="Z2667" t="str">
            <v>Bob Coffel</v>
          </cell>
          <cell r="AA2667" t="str">
            <v>OSS-FRCNR</v>
          </cell>
          <cell r="AB2667" t="str">
            <v>FC 512 MNT BOILER</v>
          </cell>
          <cell r="AC2667" t="str">
            <v>SCE001</v>
          </cell>
        </row>
        <row r="2668">
          <cell r="C2668" t="str">
            <v>F201216</v>
          </cell>
          <cell r="D2668" t="str">
            <v>Four Corners 513 Maint Elect</v>
          </cell>
          <cell r="E2668" t="str">
            <v>P0070</v>
          </cell>
          <cell r="F2668" t="str">
            <v>513A</v>
          </cell>
          <cell r="G2668" t="str">
            <v>FC 513 MNT ELECT</v>
          </cell>
          <cell r="H2668">
            <v>0</v>
          </cell>
          <cell r="J2668" t="str">
            <v>NBA</v>
          </cell>
          <cell r="Y2668" t="str">
            <v>GBU-PwrPrd</v>
          </cell>
          <cell r="Z2668" t="str">
            <v>Bob Coffel</v>
          </cell>
          <cell r="AA2668" t="str">
            <v>OSS-FRCNR</v>
          </cell>
          <cell r="AB2668" t="str">
            <v>FC 513 MNT ELECT</v>
          </cell>
          <cell r="AC2668" t="str">
            <v>SCE001</v>
          </cell>
        </row>
        <row r="2669">
          <cell r="C2669" t="str">
            <v>F201217</v>
          </cell>
          <cell r="D2669" t="str">
            <v>Four Corners 514 Maint Misc Steam</v>
          </cell>
          <cell r="E2669" t="str">
            <v>P0070</v>
          </cell>
          <cell r="F2669" t="str">
            <v>514R</v>
          </cell>
          <cell r="G2669" t="str">
            <v>FC 514 MNT MIS STEAM</v>
          </cell>
          <cell r="H2669">
            <v>0</v>
          </cell>
          <cell r="J2669" t="str">
            <v>NBA</v>
          </cell>
          <cell r="Y2669" t="str">
            <v>GBU-PwrPrd</v>
          </cell>
          <cell r="Z2669" t="str">
            <v>Bob Coffel</v>
          </cell>
          <cell r="AA2669" t="str">
            <v>OSS-FRCNR</v>
          </cell>
          <cell r="AB2669" t="str">
            <v>FC 514 MNT MIS STEAM</v>
          </cell>
          <cell r="AC2669" t="str">
            <v>SCE001</v>
          </cell>
        </row>
        <row r="2670">
          <cell r="C2670" t="str">
            <v>F201218</v>
          </cell>
          <cell r="D2670" t="str">
            <v>Four Corners 562 Ops Station Exp</v>
          </cell>
          <cell r="E2670" t="str">
            <v>P0070</v>
          </cell>
          <cell r="F2670" t="str">
            <v>562R</v>
          </cell>
          <cell r="G2670" t="str">
            <v>FC 562 OPS STA</v>
          </cell>
          <cell r="H2670">
            <v>0</v>
          </cell>
          <cell r="J2670" t="str">
            <v>NBA</v>
          </cell>
          <cell r="Y2670" t="str">
            <v>GBU-PwrPrd</v>
          </cell>
          <cell r="Z2670" t="str">
            <v>Bob Coffel</v>
          </cell>
          <cell r="AA2670" t="str">
            <v>OSS-FRCNR</v>
          </cell>
          <cell r="AB2670" t="str">
            <v>FC 562 OPS STA</v>
          </cell>
          <cell r="AC2670" t="str">
            <v>SCE001</v>
          </cell>
        </row>
        <row r="2671">
          <cell r="C2671" t="str">
            <v>F201219</v>
          </cell>
          <cell r="D2671" t="str">
            <v>Four Corners 570 Maint Station Eqpt</v>
          </cell>
          <cell r="E2671" t="str">
            <v>P0070</v>
          </cell>
          <cell r="F2671" t="str">
            <v>570R</v>
          </cell>
          <cell r="G2671" t="str">
            <v>FC 570 MNT STA EQUIP</v>
          </cell>
          <cell r="H2671">
            <v>0</v>
          </cell>
          <cell r="J2671" t="str">
            <v>NBA</v>
          </cell>
          <cell r="Y2671" t="str">
            <v>GBU-PwrPrd</v>
          </cell>
          <cell r="Z2671" t="str">
            <v>Bob Coffel</v>
          </cell>
          <cell r="AA2671" t="str">
            <v>OSS-FRCNR</v>
          </cell>
          <cell r="AB2671" t="str">
            <v>FC 570 MNT STA EQUIP</v>
          </cell>
          <cell r="AC2671" t="str">
            <v>SCE001</v>
          </cell>
        </row>
        <row r="2672">
          <cell r="C2672" t="str">
            <v>F201220</v>
          </cell>
          <cell r="D2672" t="str">
            <v>Four Corners 925 Injuries &amp; Damages</v>
          </cell>
          <cell r="E2672" t="str">
            <v>P0070</v>
          </cell>
          <cell r="F2672" t="str">
            <v>925Q</v>
          </cell>
          <cell r="G2672" t="str">
            <v>FC 925 INJ &amp; DMG</v>
          </cell>
          <cell r="H2672">
            <v>0</v>
          </cell>
          <cell r="J2672" t="str">
            <v>NBA</v>
          </cell>
          <cell r="Y2672" t="str">
            <v>GBU-PwrPrd</v>
          </cell>
          <cell r="Z2672" t="str">
            <v>Bob Coffel</v>
          </cell>
          <cell r="AA2672" t="str">
            <v>OSS-FRCNR</v>
          </cell>
          <cell r="AB2672" t="str">
            <v>FC 925 INJ &amp; DMG</v>
          </cell>
          <cell r="AC2672" t="str">
            <v>SCE001</v>
          </cell>
        </row>
        <row r="2673">
          <cell r="C2673" t="str">
            <v>F201221</v>
          </cell>
          <cell r="D2673" t="str">
            <v>Four Corners 926 Pens &amp; Benefits</v>
          </cell>
          <cell r="E2673" t="str">
            <v>P0070</v>
          </cell>
          <cell r="F2673" t="str">
            <v>926Q</v>
          </cell>
          <cell r="G2673" t="str">
            <v>FC 926 PENS &amp; BNFT</v>
          </cell>
          <cell r="H2673">
            <v>0</v>
          </cell>
          <cell r="J2673" t="str">
            <v>NBA</v>
          </cell>
          <cell r="Y2673" t="str">
            <v>GBU-PwrPrd</v>
          </cell>
          <cell r="Z2673" t="str">
            <v>Bob Coffel</v>
          </cell>
          <cell r="AA2673" t="str">
            <v>OSS-FRCNR</v>
          </cell>
          <cell r="AB2673" t="str">
            <v>FC 926 PENS &amp; BNFT</v>
          </cell>
          <cell r="AC2673" t="str">
            <v>SCE001</v>
          </cell>
        </row>
        <row r="2674">
          <cell r="C2674" t="str">
            <v>F201222</v>
          </cell>
          <cell r="D2674" t="str">
            <v>Four Corners 930 Misc Gen Exp</v>
          </cell>
          <cell r="E2674" t="str">
            <v>P0070</v>
          </cell>
          <cell r="F2674" t="str">
            <v>930R</v>
          </cell>
          <cell r="G2674" t="str">
            <v>FC 930 MISC GEN</v>
          </cell>
          <cell r="H2674">
            <v>0</v>
          </cell>
          <cell r="J2674" t="str">
            <v>NBA</v>
          </cell>
          <cell r="Y2674" t="str">
            <v>GBU-PwrPrd</v>
          </cell>
          <cell r="Z2674" t="str">
            <v>Bob Coffel</v>
          </cell>
          <cell r="AA2674" t="str">
            <v>OSS-FRCNR</v>
          </cell>
          <cell r="AB2674" t="str">
            <v>FC 930 MISC GEN</v>
          </cell>
          <cell r="AC2674" t="str">
            <v>SCE001</v>
          </cell>
        </row>
        <row r="2675">
          <cell r="C2675" t="str">
            <v>F201223</v>
          </cell>
          <cell r="D2675" t="str">
            <v>Financial Svc MOH  500 Ops Sup &amp; Engr</v>
          </cell>
          <cell r="E2675" t="str">
            <v>P0080</v>
          </cell>
          <cell r="F2675" t="str">
            <v>500R</v>
          </cell>
          <cell r="G2675" t="str">
            <v>Fin Svc MOH 500</v>
          </cell>
          <cell r="H2675">
            <v>0</v>
          </cell>
          <cell r="J2675" t="str">
            <v>NBA</v>
          </cell>
          <cell r="Y2675" t="str">
            <v>GBU-PwrPrd</v>
          </cell>
          <cell r="Z2675" t="str">
            <v>Ron Natisin</v>
          </cell>
          <cell r="AA2675" t="str">
            <v>MOGSCOMM</v>
          </cell>
          <cell r="AB2675" t="str">
            <v>FIN SVC MOH 500</v>
          </cell>
          <cell r="AC2675" t="str">
            <v>SCE001</v>
          </cell>
        </row>
        <row r="2676">
          <cell r="C2676" t="str">
            <v>F201223</v>
          </cell>
          <cell r="D2676" t="str">
            <v>OSS MOH 500 Ops Sup &amp; Engr</v>
          </cell>
          <cell r="E2676" t="str">
            <v>P0080</v>
          </cell>
          <cell r="F2676" t="str">
            <v>500R</v>
          </cell>
          <cell r="G2676" t="str">
            <v>OSS MOH 500 OPS S&amp;E</v>
          </cell>
          <cell r="H2676">
            <v>0</v>
          </cell>
          <cell r="J2676" t="str">
            <v>NBA</v>
          </cell>
          <cell r="Y2676" t="str">
            <v>GBU-PwrPrd</v>
          </cell>
          <cell r="Z2676" t="str">
            <v>Ron Natisin</v>
          </cell>
          <cell r="AA2676" t="str">
            <v>MOGSCOMM</v>
          </cell>
          <cell r="AB2676" t="str">
            <v>OSS MOH 500 OPS S&amp;E</v>
          </cell>
          <cell r="AC2676" t="str">
            <v>SCE004</v>
          </cell>
        </row>
        <row r="2677">
          <cell r="C2677" t="str">
            <v>F201224</v>
          </cell>
          <cell r="D2677" t="str">
            <v>Financial Svcs FC  500 Ops Sup &amp; Engr</v>
          </cell>
          <cell r="E2677" t="str">
            <v>P0080</v>
          </cell>
          <cell r="F2677" t="str">
            <v>500A</v>
          </cell>
          <cell r="G2677" t="str">
            <v>Fin Svcs FC 500</v>
          </cell>
          <cell r="H2677">
            <v>0</v>
          </cell>
          <cell r="J2677" t="str">
            <v>NBA</v>
          </cell>
          <cell r="Y2677" t="str">
            <v>GBU-PwrPrd</v>
          </cell>
          <cell r="Z2677" t="str">
            <v>Ron Natisin</v>
          </cell>
          <cell r="AA2677" t="str">
            <v>OSS-FRCNR</v>
          </cell>
          <cell r="AB2677" t="str">
            <v>FIN SVCS FC 500</v>
          </cell>
          <cell r="AC2677" t="str">
            <v>SCE001</v>
          </cell>
        </row>
        <row r="2678">
          <cell r="C2678" t="str">
            <v>F201224</v>
          </cell>
          <cell r="D2678" t="str">
            <v>Four Corners 500 Ops Sup &amp; Eng</v>
          </cell>
          <cell r="E2678" t="str">
            <v>P0080</v>
          </cell>
          <cell r="F2678" t="str">
            <v>500A</v>
          </cell>
          <cell r="G2678" t="str">
            <v>FC 500 OPS S&amp;E</v>
          </cell>
          <cell r="H2678">
            <v>0</v>
          </cell>
          <cell r="J2678" t="str">
            <v>NBA</v>
          </cell>
          <cell r="Y2678" t="str">
            <v>GBU-PwrPrd</v>
          </cell>
          <cell r="Z2678" t="str">
            <v>Ron Natisin</v>
          </cell>
          <cell r="AA2678" t="str">
            <v>OSS-FRCNR</v>
          </cell>
          <cell r="AB2678" t="str">
            <v>FC 500 OPS S&amp;E</v>
          </cell>
          <cell r="AC2678" t="str">
            <v>SCE004</v>
          </cell>
        </row>
        <row r="2679">
          <cell r="C2679" t="str">
            <v>F201225</v>
          </cell>
          <cell r="D2679" t="str">
            <v>Financial Svcs HN  535 Ops Sup &amp; Engr</v>
          </cell>
          <cell r="E2679" t="str">
            <v>P0080</v>
          </cell>
          <cell r="F2679" t="str">
            <v>535A</v>
          </cell>
          <cell r="G2679" t="str">
            <v>Fin Svcs HN 535</v>
          </cell>
          <cell r="H2679">
            <v>0</v>
          </cell>
          <cell r="J2679" t="str">
            <v>NBA</v>
          </cell>
          <cell r="Y2679" t="str">
            <v>GBU-PwrPrd</v>
          </cell>
          <cell r="Z2679" t="str">
            <v>Ron Natisin</v>
          </cell>
          <cell r="AA2679" t="str">
            <v>WOWESTCOMM</v>
          </cell>
          <cell r="AB2679" t="str">
            <v>FIN SVCS HN 535</v>
          </cell>
          <cell r="AC2679" t="str">
            <v>SCE001</v>
          </cell>
        </row>
        <row r="2680">
          <cell r="C2680" t="str">
            <v>F201225</v>
          </cell>
          <cell r="D2680" t="str">
            <v>Western Comm 535 Ops Sup &amp; Eng</v>
          </cell>
          <cell r="E2680" t="str">
            <v>P0080</v>
          </cell>
          <cell r="F2680" t="str">
            <v>535A</v>
          </cell>
          <cell r="G2680" t="str">
            <v>WESTERNCOM 535 OS&amp;E</v>
          </cell>
          <cell r="H2680">
            <v>0</v>
          </cell>
          <cell r="J2680" t="str">
            <v>NBA</v>
          </cell>
          <cell r="Y2680" t="str">
            <v>GBU-PwrPrd</v>
          </cell>
          <cell r="Z2680" t="str">
            <v>Ron Natisin</v>
          </cell>
          <cell r="AA2680" t="str">
            <v>WOWESTCOMM</v>
          </cell>
          <cell r="AB2680" t="str">
            <v>WESTERNCOM 535 OS&amp;E</v>
          </cell>
          <cell r="AC2680" t="str">
            <v>SCE004</v>
          </cell>
        </row>
        <row r="2681">
          <cell r="C2681" t="str">
            <v>F201226</v>
          </cell>
          <cell r="D2681" t="str">
            <v>Financial Svcs HE  535 Ops Sup &amp; Engr</v>
          </cell>
          <cell r="E2681" t="str">
            <v>P0080</v>
          </cell>
          <cell r="F2681" t="str">
            <v>535A</v>
          </cell>
          <cell r="G2681" t="str">
            <v>Fin Svcs HE 535</v>
          </cell>
          <cell r="H2681">
            <v>0</v>
          </cell>
          <cell r="J2681" t="str">
            <v>NBA</v>
          </cell>
          <cell r="Y2681" t="str">
            <v>GBU-PwrPrd</v>
          </cell>
          <cell r="Z2681" t="str">
            <v>Ron Natisin</v>
          </cell>
          <cell r="AA2681" t="str">
            <v>EOEASTCOMM</v>
          </cell>
          <cell r="AB2681" t="str">
            <v>FIN SVCS HE 535</v>
          </cell>
          <cell r="AC2681" t="str">
            <v>SCE001</v>
          </cell>
        </row>
        <row r="2682">
          <cell r="C2682" t="str">
            <v>F201226</v>
          </cell>
          <cell r="D2682" t="str">
            <v>Eastern Comm 535 Ops Sup &amp; Eng</v>
          </cell>
          <cell r="E2682" t="str">
            <v>P0080</v>
          </cell>
          <cell r="F2682" t="str">
            <v>535A</v>
          </cell>
          <cell r="G2682" t="str">
            <v>EASTERNCOM 535 OS&amp;E</v>
          </cell>
          <cell r="H2682">
            <v>0</v>
          </cell>
          <cell r="J2682" t="str">
            <v>NBA</v>
          </cell>
          <cell r="Y2682" t="str">
            <v>GBU-PwrPrd</v>
          </cell>
          <cell r="Z2682" t="str">
            <v>Ron Natisin</v>
          </cell>
          <cell r="AA2682" t="str">
            <v>EOEASTCOMM</v>
          </cell>
          <cell r="AB2682" t="str">
            <v>EASTERNCOM 535 OS&amp;E</v>
          </cell>
          <cell r="AC2682" t="str">
            <v>SCE004</v>
          </cell>
        </row>
        <row r="2683">
          <cell r="C2683" t="str">
            <v>F201227</v>
          </cell>
          <cell r="D2683" t="str">
            <v>Financial Svcs MV  546 Ops Sup &amp; Engr</v>
          </cell>
          <cell r="E2683" t="str">
            <v>P0080</v>
          </cell>
          <cell r="F2683" t="str">
            <v>546A</v>
          </cell>
          <cell r="G2683" t="str">
            <v>Fin Svcs MV 546</v>
          </cell>
          <cell r="H2683">
            <v>0</v>
          </cell>
          <cell r="J2683" t="str">
            <v>NBA</v>
          </cell>
          <cell r="Y2683" t="str">
            <v>GBU-PwrPrd</v>
          </cell>
          <cell r="Z2683" t="str">
            <v>Ron Natisin</v>
          </cell>
          <cell r="AA2683" t="str">
            <v>OSS-MVGS</v>
          </cell>
          <cell r="AB2683" t="str">
            <v>FIN SVCS MV 546</v>
          </cell>
          <cell r="AC2683" t="str">
            <v>SCE001</v>
          </cell>
        </row>
        <row r="2684">
          <cell r="C2684" t="str">
            <v>F201227</v>
          </cell>
          <cell r="D2684" t="str">
            <v>OSS MV 546 Ops Sup &amp; Engr</v>
          </cell>
          <cell r="E2684" t="str">
            <v>P0080</v>
          </cell>
          <cell r="F2684" t="str">
            <v>546A</v>
          </cell>
          <cell r="G2684" t="str">
            <v>OSS MV 546 OPS S&amp;E</v>
          </cell>
          <cell r="H2684">
            <v>0</v>
          </cell>
          <cell r="J2684" t="str">
            <v>NBA</v>
          </cell>
          <cell r="Y2684" t="str">
            <v>GBU-PwrPrd</v>
          </cell>
          <cell r="Z2684" t="str">
            <v>Ron Natisin</v>
          </cell>
          <cell r="AA2684" t="str">
            <v>OSS-MVGS</v>
          </cell>
          <cell r="AB2684" t="str">
            <v>OSS MV 546 OPS S&amp;E</v>
          </cell>
          <cell r="AC2684" t="str">
            <v>SCE004</v>
          </cell>
        </row>
        <row r="2685">
          <cell r="C2685" t="str">
            <v>F201228</v>
          </cell>
          <cell r="D2685" t="str">
            <v>Financial Svcs Crd MV 546 Ops Sup &amp; Engr</v>
          </cell>
          <cell r="E2685" t="str">
            <v>P0080</v>
          </cell>
          <cell r="F2685" t="str">
            <v>546A</v>
          </cell>
          <cell r="G2685" t="str">
            <v>Fin Svcs Crd MV 546</v>
          </cell>
          <cell r="H2685">
            <v>0</v>
          </cell>
          <cell r="J2685" t="str">
            <v>NBA</v>
          </cell>
          <cell r="Y2685" t="str">
            <v>GBU-PwrPrd</v>
          </cell>
          <cell r="Z2685" t="str">
            <v>Ron Natisin</v>
          </cell>
          <cell r="AA2685" t="str">
            <v>OSS-MVGS</v>
          </cell>
          <cell r="AB2685" t="str">
            <v>FIN SVCS CRD MV 546</v>
          </cell>
          <cell r="AC2685" t="str">
            <v>SCE001</v>
          </cell>
        </row>
        <row r="2686">
          <cell r="C2686" t="str">
            <v>F201228</v>
          </cell>
          <cell r="D2686" t="str">
            <v>OSS MV 546 Ops Sup &amp; Engr</v>
          </cell>
          <cell r="E2686" t="str">
            <v>P0080</v>
          </cell>
          <cell r="F2686" t="str">
            <v>546A</v>
          </cell>
          <cell r="G2686" t="str">
            <v>OSS MV 546 OPS S&amp;E</v>
          </cell>
          <cell r="H2686">
            <v>0</v>
          </cell>
          <cell r="J2686" t="str">
            <v>NBA</v>
          </cell>
          <cell r="Y2686" t="str">
            <v>GBU-PwrPrd</v>
          </cell>
          <cell r="Z2686" t="str">
            <v>Ron Natisin</v>
          </cell>
          <cell r="AA2686" t="str">
            <v>OSS-MVGS</v>
          </cell>
          <cell r="AB2686" t="str">
            <v>OSS MV 546 OPS S&amp;E</v>
          </cell>
          <cell r="AC2686" t="str">
            <v>SCE004</v>
          </cell>
        </row>
        <row r="2687">
          <cell r="C2687" t="str">
            <v>F201229</v>
          </cell>
          <cell r="D2687" t="str">
            <v>Financial Svcs Peaker 546 Ops Sup &amp; Engr</v>
          </cell>
          <cell r="E2687" t="str">
            <v>P0080</v>
          </cell>
          <cell r="F2687" t="str">
            <v>546A</v>
          </cell>
          <cell r="G2687" t="str">
            <v>Fin Svcs Peaker 546</v>
          </cell>
          <cell r="H2687">
            <v>0</v>
          </cell>
          <cell r="J2687" t="str">
            <v>NBA</v>
          </cell>
          <cell r="Y2687" t="str">
            <v>GBU-PwrPrd</v>
          </cell>
          <cell r="Z2687" t="str">
            <v>Ron Natisin</v>
          </cell>
          <cell r="AA2687" t="str">
            <v>OSS-PEAKER</v>
          </cell>
          <cell r="AB2687" t="str">
            <v>FIN SVCS PEAKER 546</v>
          </cell>
          <cell r="AC2687" t="str">
            <v>SCE001</v>
          </cell>
        </row>
        <row r="2688">
          <cell r="C2688" t="str">
            <v>F201229</v>
          </cell>
          <cell r="D2688" t="str">
            <v>OSS PKR 546 Ops Sup &amp; Eng</v>
          </cell>
          <cell r="E2688" t="str">
            <v>P0080</v>
          </cell>
          <cell r="F2688" t="str">
            <v>546A</v>
          </cell>
          <cell r="G2688" t="str">
            <v>OSS PKR 546 OPS S&amp;E</v>
          </cell>
          <cell r="H2688">
            <v>0</v>
          </cell>
          <cell r="J2688" t="str">
            <v>NBA</v>
          </cell>
          <cell r="Y2688" t="str">
            <v>GBU-PwrPrd</v>
          </cell>
          <cell r="Z2688" t="str">
            <v>Ron Natisin</v>
          </cell>
          <cell r="AA2688" t="str">
            <v>OSS-PEAKER</v>
          </cell>
          <cell r="AB2688" t="str">
            <v>OSS PKR 546 OPS S&amp;E</v>
          </cell>
          <cell r="AC2688" t="str">
            <v>SCE004</v>
          </cell>
        </row>
        <row r="2689">
          <cell r="C2689" t="str">
            <v>F201230</v>
          </cell>
          <cell r="D2689" t="str">
            <v>Fin Svc-Hydro  453 Sales Water for Power</v>
          </cell>
          <cell r="E2689" t="str">
            <v>P0080</v>
          </cell>
          <cell r="F2689" t="str">
            <v>453A</v>
          </cell>
          <cell r="G2689" t="str">
            <v>Fin Svc-Hydro 453</v>
          </cell>
          <cell r="H2689">
            <v>0</v>
          </cell>
          <cell r="J2689" t="str">
            <v>NBA</v>
          </cell>
          <cell r="Y2689" t="str">
            <v>GBU-PwrPrd</v>
          </cell>
          <cell r="Z2689" t="str">
            <v>Ron Natisin</v>
          </cell>
          <cell r="AA2689" t="str">
            <v>CLOSEDFCC</v>
          </cell>
          <cell r="AB2689" t="str">
            <v>FIN SVC-HYDRO 453</v>
          </cell>
          <cell r="AC2689" t="str">
            <v>SCE001</v>
          </cell>
        </row>
        <row r="2690">
          <cell r="C2690" t="str">
            <v>F201230</v>
          </cell>
          <cell r="D2690" t="str">
            <v>CLOSED-FinSvc-Hydro453SalesWtr for Pwr</v>
          </cell>
          <cell r="E2690" t="str">
            <v>P0080</v>
          </cell>
          <cell r="F2690" t="str">
            <v>453A</v>
          </cell>
          <cell r="G2690" t="str">
            <v>CLSD-n Svc-Hydro 453</v>
          </cell>
          <cell r="H2690">
            <v>0</v>
          </cell>
          <cell r="J2690" t="str">
            <v>NBA</v>
          </cell>
          <cell r="Y2690" t="str">
            <v>GBU-PwrPrd</v>
          </cell>
          <cell r="Z2690" t="str">
            <v>Ron Natisin</v>
          </cell>
          <cell r="AA2690" t="str">
            <v>CLOSEDFCC</v>
          </cell>
          <cell r="AB2690" t="str">
            <v>CLSD-N SVC-HYDRO 453</v>
          </cell>
          <cell r="AC2690" t="str">
            <v>SCE004</v>
          </cell>
        </row>
        <row r="2691">
          <cell r="C2691" t="str">
            <v>F201231</v>
          </cell>
          <cell r="D2691" t="str">
            <v>Fin Svc-Peaker  549 Misc Gen Expense</v>
          </cell>
          <cell r="E2691" t="str">
            <v>P0080</v>
          </cell>
          <cell r="F2691" t="str">
            <v>549A</v>
          </cell>
          <cell r="G2691" t="str">
            <v>Fin Svc-Peaker 549</v>
          </cell>
          <cell r="H2691">
            <v>0</v>
          </cell>
          <cell r="J2691" t="str">
            <v>NBA</v>
          </cell>
          <cell r="Y2691" t="str">
            <v>GBU-PwrPrd</v>
          </cell>
          <cell r="Z2691" t="str">
            <v>Ron Natisin</v>
          </cell>
          <cell r="AA2691" t="str">
            <v>CLOSEDFCC</v>
          </cell>
          <cell r="AB2691" t="str">
            <v>FIN SVC-PEAKER 549</v>
          </cell>
          <cell r="AC2691" t="str">
            <v>SCE001</v>
          </cell>
        </row>
        <row r="2692">
          <cell r="C2692" t="str">
            <v>F201231</v>
          </cell>
          <cell r="D2692" t="str">
            <v>CLOSED-Fin Svc-Peaker  549 Misc Gen Exp</v>
          </cell>
          <cell r="E2692" t="str">
            <v>P0080</v>
          </cell>
          <cell r="F2692" t="str">
            <v>549A</v>
          </cell>
          <cell r="G2692" t="str">
            <v>CLSDFinSvc-Peaker549</v>
          </cell>
          <cell r="H2692">
            <v>0</v>
          </cell>
          <cell r="J2692" t="str">
            <v>NBA</v>
          </cell>
          <cell r="Y2692" t="str">
            <v>GBU-PwrPrd</v>
          </cell>
          <cell r="Z2692" t="str">
            <v>Ron Natisin</v>
          </cell>
          <cell r="AA2692" t="str">
            <v>CLOSEDFCC</v>
          </cell>
          <cell r="AB2692" t="str">
            <v>CLSDFINSVC-PEAKER549</v>
          </cell>
          <cell r="AC2692" t="str">
            <v>SCE004</v>
          </cell>
        </row>
        <row r="2693">
          <cell r="C2693" t="str">
            <v>F201232</v>
          </cell>
          <cell r="D2693" t="str">
            <v>CLOSED -Hydro  454 Rent from Elect</v>
          </cell>
          <cell r="E2693" t="str">
            <v>P0080</v>
          </cell>
          <cell r="F2693" t="str">
            <v>454A</v>
          </cell>
          <cell r="G2693" t="str">
            <v>CLSD -Hydro 454</v>
          </cell>
          <cell r="H2693">
            <v>0</v>
          </cell>
          <cell r="J2693" t="str">
            <v>NBA</v>
          </cell>
          <cell r="Y2693" t="str">
            <v>GBU-PwrPrd</v>
          </cell>
          <cell r="Z2693" t="str">
            <v>Ron Natisin</v>
          </cell>
          <cell r="AA2693" t="str">
            <v>CLOSEDFCC</v>
          </cell>
          <cell r="AB2693" t="str">
            <v>CLSD -HYDRO 454</v>
          </cell>
          <cell r="AC2693" t="str">
            <v>SCE001</v>
          </cell>
        </row>
        <row r="2694">
          <cell r="C2694" t="str">
            <v>F201232</v>
          </cell>
          <cell r="D2694" t="str">
            <v>CLOSED -Hydro  454 Rent from Elect</v>
          </cell>
          <cell r="E2694" t="str">
            <v>P0080</v>
          </cell>
          <cell r="F2694" t="str">
            <v>454A</v>
          </cell>
          <cell r="G2694" t="str">
            <v>CLSD -Hydro 454</v>
          </cell>
          <cell r="H2694">
            <v>0</v>
          </cell>
          <cell r="J2694" t="str">
            <v>NBA</v>
          </cell>
          <cell r="Y2694" t="str">
            <v>GBU-PwrPrd</v>
          </cell>
          <cell r="Z2694" t="str">
            <v>Ron Natisin</v>
          </cell>
          <cell r="AA2694" t="str">
            <v>CLOSEDFCC</v>
          </cell>
          <cell r="AB2694" t="str">
            <v>CLSD -HYDRO 454</v>
          </cell>
          <cell r="AC2694" t="str">
            <v>SCE004</v>
          </cell>
        </row>
        <row r="2695">
          <cell r="C2695" t="str">
            <v>F201233</v>
          </cell>
          <cell r="D2695" t="str">
            <v>Fin Svc-OOR 407 Amort Prop Loss</v>
          </cell>
          <cell r="E2695" t="str">
            <v>P0080</v>
          </cell>
          <cell r="F2695" t="str">
            <v>407A</v>
          </cell>
          <cell r="G2695" t="str">
            <v>Fin Svc-OOR 407</v>
          </cell>
          <cell r="H2695">
            <v>0</v>
          </cell>
          <cell r="J2695" t="str">
            <v>NBA</v>
          </cell>
          <cell r="Y2695" t="str">
            <v>GBU-PwrPrd</v>
          </cell>
          <cell r="Z2695" t="str">
            <v>Ron Natisin</v>
          </cell>
          <cell r="AA2695" t="str">
            <v>CLOSEDFCC</v>
          </cell>
          <cell r="AB2695" t="str">
            <v>FIN SVC-OOR 407</v>
          </cell>
          <cell r="AC2695" t="str">
            <v>SCE001</v>
          </cell>
        </row>
        <row r="2696">
          <cell r="C2696" t="str">
            <v>F201233</v>
          </cell>
          <cell r="D2696" t="str">
            <v>CLOSED-Fin Svc-OOR 407 Amort Prop Loss</v>
          </cell>
          <cell r="E2696" t="str">
            <v>P0080</v>
          </cell>
          <cell r="F2696" t="str">
            <v>407A</v>
          </cell>
          <cell r="G2696" t="str">
            <v>CSLD-Fin Svc-OOR 407</v>
          </cell>
          <cell r="H2696">
            <v>0</v>
          </cell>
          <cell r="J2696" t="str">
            <v>NBA</v>
          </cell>
          <cell r="Y2696" t="str">
            <v>GBU-PwrPrd</v>
          </cell>
          <cell r="Z2696" t="str">
            <v>Ron Natisin</v>
          </cell>
          <cell r="AA2696" t="str">
            <v>CLOSEDFCC</v>
          </cell>
          <cell r="AB2696" t="str">
            <v>CSLD-FIN SVC-OOR 407</v>
          </cell>
          <cell r="AC2696" t="str">
            <v>SCE004</v>
          </cell>
        </row>
        <row r="2697">
          <cell r="C2697" t="str">
            <v>F201234</v>
          </cell>
          <cell r="D2697" t="str">
            <v>A/P Accrual  588 A/P Exp Op</v>
          </cell>
          <cell r="E2697" t="str">
            <v>P0080</v>
          </cell>
          <cell r="F2697" t="str">
            <v>588A</v>
          </cell>
          <cell r="G2697" t="str">
            <v>A/P Accrual 588</v>
          </cell>
          <cell r="H2697">
            <v>0</v>
          </cell>
          <cell r="J2697" t="str">
            <v>NBA</v>
          </cell>
          <cell r="Y2697" t="str">
            <v>GBU-PwrPrd</v>
          </cell>
          <cell r="Z2697" t="str">
            <v>Ron Natisin</v>
          </cell>
          <cell r="AA2697" t="str">
            <v>WO-TDSUB</v>
          </cell>
          <cell r="AB2697" t="str">
            <v>A/P ACCRUAL 588</v>
          </cell>
          <cell r="AC2697" t="str">
            <v>SCE001</v>
          </cell>
        </row>
        <row r="2698">
          <cell r="C2698" t="str">
            <v>F201234</v>
          </cell>
          <cell r="D2698" t="str">
            <v>A/P Accrual 588 A/P Exp Op</v>
          </cell>
          <cell r="E2698" t="str">
            <v>P0080</v>
          </cell>
          <cell r="F2698" t="str">
            <v>588A</v>
          </cell>
          <cell r="G2698" t="str">
            <v>A/P Accrual 588</v>
          </cell>
          <cell r="H2698">
            <v>0</v>
          </cell>
          <cell r="J2698" t="str">
            <v>NBA</v>
          </cell>
          <cell r="Y2698" t="str">
            <v>GBU-PwrPrd</v>
          </cell>
          <cell r="Z2698" t="str">
            <v>Ron Natisin</v>
          </cell>
          <cell r="AA2698" t="str">
            <v>WO-TDSUB</v>
          </cell>
          <cell r="AB2698" t="str">
            <v>A/P ACCRUAL 588</v>
          </cell>
          <cell r="AC2698" t="str">
            <v>SCE004</v>
          </cell>
        </row>
        <row r="2699">
          <cell r="C2699" t="str">
            <v>F201235</v>
          </cell>
          <cell r="D2699" t="str">
            <v>A/P Accrual  598 A/P Exp Maintenance</v>
          </cell>
          <cell r="E2699" t="str">
            <v>P0080</v>
          </cell>
          <cell r="F2699" t="str">
            <v>598A</v>
          </cell>
          <cell r="G2699" t="str">
            <v>A/P Accrual 598</v>
          </cell>
          <cell r="H2699">
            <v>0</v>
          </cell>
          <cell r="J2699" t="str">
            <v>NBA</v>
          </cell>
          <cell r="Y2699" t="str">
            <v>GBU-PwrPrd</v>
          </cell>
          <cell r="Z2699" t="str">
            <v>Ron Natisin</v>
          </cell>
          <cell r="AA2699" t="str">
            <v>CLOSEDFCC</v>
          </cell>
          <cell r="AB2699" t="str">
            <v>A/P ACCRUAL 598</v>
          </cell>
          <cell r="AC2699" t="str">
            <v>SCE001</v>
          </cell>
        </row>
        <row r="2700">
          <cell r="C2700" t="str">
            <v>F201235</v>
          </cell>
          <cell r="D2700" t="str">
            <v>CLOSED-A/P Accrual  598 A/P Exp Maint</v>
          </cell>
          <cell r="E2700" t="str">
            <v>P0080</v>
          </cell>
          <cell r="F2700" t="str">
            <v>598A</v>
          </cell>
          <cell r="G2700" t="str">
            <v>CLSD-A/P Accrual 598</v>
          </cell>
          <cell r="H2700">
            <v>0</v>
          </cell>
          <cell r="J2700" t="str">
            <v>NBA</v>
          </cell>
          <cell r="Y2700" t="str">
            <v>GBU-PwrPrd</v>
          </cell>
          <cell r="Z2700" t="str">
            <v>Ron Natisin</v>
          </cell>
          <cell r="AA2700" t="str">
            <v>CLOSEDFCC</v>
          </cell>
          <cell r="AB2700" t="str">
            <v>CLSD-A/P ACCRUAL 598</v>
          </cell>
          <cell r="AC2700" t="str">
            <v>SCE004</v>
          </cell>
        </row>
        <row r="2701">
          <cell r="C2701" t="str">
            <v>F201236</v>
          </cell>
          <cell r="D2701" t="str">
            <v>Op S &amp; E - Moh 500 Ops Sup &amp; Eng</v>
          </cell>
          <cell r="E2701" t="str">
            <v>P0080</v>
          </cell>
          <cell r="F2701" t="str">
            <v>500A</v>
          </cell>
          <cell r="G2701" t="str">
            <v>Op S &amp; E - Moh 500</v>
          </cell>
          <cell r="H2701">
            <v>0</v>
          </cell>
          <cell r="J2701" t="str">
            <v>NBA</v>
          </cell>
          <cell r="Y2701" t="str">
            <v>GBU-PwrPrd</v>
          </cell>
          <cell r="Z2701" t="str">
            <v>John Dayton</v>
          </cell>
          <cell r="AA2701" t="str">
            <v>CLOSEDFCC</v>
          </cell>
          <cell r="AB2701" t="str">
            <v>OP S &amp; E - MOH 500</v>
          </cell>
          <cell r="AC2701" t="str">
            <v>SCE001</v>
          </cell>
        </row>
        <row r="2702">
          <cell r="C2702" t="str">
            <v>F201236</v>
          </cell>
          <cell r="D2702" t="str">
            <v>CLOSED-Op S &amp; E - Moh 500 Ops Sup &amp; Eng</v>
          </cell>
          <cell r="E2702" t="str">
            <v>P0080</v>
          </cell>
          <cell r="F2702" t="str">
            <v>500A</v>
          </cell>
          <cell r="G2702" t="str">
            <v>CLSD-Op S&amp;E- Moh 500</v>
          </cell>
          <cell r="H2702">
            <v>0</v>
          </cell>
          <cell r="J2702" t="str">
            <v>NBA</v>
          </cell>
          <cell r="Y2702" t="str">
            <v>GBU-PwrPrd</v>
          </cell>
          <cell r="Z2702" t="str">
            <v>John Dayton</v>
          </cell>
          <cell r="AA2702" t="str">
            <v>CLOSEDFCC</v>
          </cell>
          <cell r="AB2702" t="str">
            <v>CLSD-OP S&amp;E- MOH 500</v>
          </cell>
          <cell r="AC2702" t="str">
            <v>SCE004</v>
          </cell>
        </row>
        <row r="2703">
          <cell r="C2703" t="str">
            <v>F201237</v>
          </cell>
          <cell r="D2703" t="str">
            <v>CLOSED E - FC 500 Ops Sup &amp; Eng</v>
          </cell>
          <cell r="E2703" t="str">
            <v>P0080</v>
          </cell>
          <cell r="F2703" t="str">
            <v>500A</v>
          </cell>
          <cell r="G2703" t="str">
            <v>CLSD  E - FC 500</v>
          </cell>
          <cell r="H2703">
            <v>0</v>
          </cell>
          <cell r="J2703" t="str">
            <v>NBA</v>
          </cell>
          <cell r="Y2703" t="str">
            <v>GBU-PwrPrd</v>
          </cell>
          <cell r="Z2703" t="str">
            <v>John Dayton</v>
          </cell>
          <cell r="AA2703" t="str">
            <v>CLOSEDFCC</v>
          </cell>
          <cell r="AB2703" t="str">
            <v>CLSD  E - FC 500</v>
          </cell>
          <cell r="AC2703" t="str">
            <v>SCE001</v>
          </cell>
        </row>
        <row r="2704">
          <cell r="C2704" t="str">
            <v>F201237</v>
          </cell>
          <cell r="D2704" t="str">
            <v>CLOSED E - FC 500 Ops Sup &amp; Eng</v>
          </cell>
          <cell r="E2704" t="str">
            <v>P0080</v>
          </cell>
          <cell r="F2704" t="str">
            <v>500A</v>
          </cell>
          <cell r="G2704" t="str">
            <v>CLSD  E - FC 500</v>
          </cell>
          <cell r="H2704">
            <v>0</v>
          </cell>
          <cell r="J2704" t="str">
            <v>NBA</v>
          </cell>
          <cell r="Y2704" t="str">
            <v>GBU-PwrPrd</v>
          </cell>
          <cell r="Z2704" t="str">
            <v>John Dayton</v>
          </cell>
          <cell r="AA2704" t="str">
            <v>CLOSEDFCC</v>
          </cell>
          <cell r="AB2704" t="str">
            <v>CLSD  E - FC 500</v>
          </cell>
          <cell r="AC2704" t="str">
            <v>SCE004</v>
          </cell>
        </row>
        <row r="2705">
          <cell r="C2705" t="str">
            <v>F201238</v>
          </cell>
          <cell r="D2705" t="str">
            <v>Op S &amp; E - HE 535 Ops Sup &amp; Eng</v>
          </cell>
          <cell r="E2705" t="str">
            <v>P0080</v>
          </cell>
          <cell r="F2705" t="str">
            <v>535A</v>
          </cell>
          <cell r="G2705" t="str">
            <v>Op S &amp; E - HE 535</v>
          </cell>
          <cell r="H2705">
            <v>0</v>
          </cell>
          <cell r="J2705" t="str">
            <v>NBA</v>
          </cell>
          <cell r="Y2705" t="str">
            <v>GBU-PwrPrd</v>
          </cell>
          <cell r="Z2705" t="str">
            <v>John Dayton</v>
          </cell>
          <cell r="AA2705" t="str">
            <v>CLOSEDFCC</v>
          </cell>
          <cell r="AB2705" t="str">
            <v>OP S &amp; E - HE 535</v>
          </cell>
          <cell r="AC2705" t="str">
            <v>SCE001</v>
          </cell>
        </row>
        <row r="2706">
          <cell r="C2706" t="str">
            <v>F201238</v>
          </cell>
          <cell r="D2706" t="str">
            <v>CLSD-Op S &amp; E - HE 535 Ops Sup &amp; Eng</v>
          </cell>
          <cell r="E2706" t="str">
            <v>P0080</v>
          </cell>
          <cell r="F2706" t="str">
            <v>535A</v>
          </cell>
          <cell r="G2706" t="str">
            <v>CLSD-Op S&amp; E - HE535</v>
          </cell>
          <cell r="H2706">
            <v>0</v>
          </cell>
          <cell r="J2706" t="str">
            <v>NBA</v>
          </cell>
          <cell r="Y2706" t="str">
            <v>GBU-PwrPrd</v>
          </cell>
          <cell r="Z2706" t="str">
            <v>John Dayton</v>
          </cell>
          <cell r="AA2706" t="str">
            <v>CLOSEDFCC</v>
          </cell>
          <cell r="AB2706" t="str">
            <v>CLSD-OP S&amp; E - HE535</v>
          </cell>
          <cell r="AC2706" t="str">
            <v>SCE004</v>
          </cell>
        </row>
        <row r="2707">
          <cell r="C2707" t="str">
            <v>F201239</v>
          </cell>
          <cell r="D2707" t="str">
            <v>Op S &amp; E - HN 535 Ops Sup &amp; Eng</v>
          </cell>
          <cell r="E2707" t="str">
            <v>P0080</v>
          </cell>
          <cell r="F2707" t="str">
            <v>535A</v>
          </cell>
          <cell r="G2707" t="str">
            <v>Op S &amp; E - HN 535</v>
          </cell>
          <cell r="H2707">
            <v>0</v>
          </cell>
          <cell r="J2707" t="str">
            <v>NBA</v>
          </cell>
          <cell r="Y2707" t="str">
            <v>GBU-PwrPrd</v>
          </cell>
          <cell r="Z2707" t="str">
            <v>John Dayton</v>
          </cell>
          <cell r="AA2707" t="str">
            <v>CLOSEDFCC</v>
          </cell>
          <cell r="AB2707" t="str">
            <v>OP S &amp; E - HN 535</v>
          </cell>
          <cell r="AC2707" t="str">
            <v>SCE001</v>
          </cell>
        </row>
        <row r="2708">
          <cell r="C2708" t="str">
            <v>F201239</v>
          </cell>
          <cell r="D2708" t="str">
            <v>CLOSED-Op S &amp; E - HN 535 Ops Sup &amp; Eng</v>
          </cell>
          <cell r="E2708" t="str">
            <v>P0080</v>
          </cell>
          <cell r="F2708" t="str">
            <v>535A</v>
          </cell>
          <cell r="G2708" t="str">
            <v>CLSD-Op S &amp;E- HN535</v>
          </cell>
          <cell r="H2708">
            <v>0</v>
          </cell>
          <cell r="J2708" t="str">
            <v>NBA</v>
          </cell>
          <cell r="Y2708" t="str">
            <v>GBU-PwrPrd</v>
          </cell>
          <cell r="Z2708" t="str">
            <v>John Dayton</v>
          </cell>
          <cell r="AA2708" t="str">
            <v>CLOSEDFCC</v>
          </cell>
          <cell r="AB2708" t="str">
            <v>CLSD-OP S &amp;E- HN535</v>
          </cell>
          <cell r="AC2708" t="str">
            <v>SCE004</v>
          </cell>
        </row>
        <row r="2709">
          <cell r="C2709" t="str">
            <v>F201240</v>
          </cell>
          <cell r="D2709" t="str">
            <v>CLOSED-Op S &amp; E - MV 546 Ops Sup &amp; Eng</v>
          </cell>
          <cell r="E2709" t="str">
            <v>P0080</v>
          </cell>
          <cell r="F2709" t="str">
            <v>546A</v>
          </cell>
          <cell r="G2709" t="str">
            <v>CLSD-Op S &amp; E-MV546</v>
          </cell>
          <cell r="H2709">
            <v>0</v>
          </cell>
          <cell r="J2709" t="str">
            <v>NBA</v>
          </cell>
          <cell r="Y2709" t="str">
            <v>GBU-PwrPrd</v>
          </cell>
          <cell r="Z2709" t="str">
            <v>John Dayton</v>
          </cell>
          <cell r="AA2709" t="str">
            <v>CLOSEDFCC</v>
          </cell>
          <cell r="AB2709" t="str">
            <v>CLSD-OP S &amp; E-MV546</v>
          </cell>
          <cell r="AC2709" t="str">
            <v>SCE017</v>
          </cell>
        </row>
        <row r="2710">
          <cell r="C2710" t="str">
            <v>F201241</v>
          </cell>
          <cell r="D2710" t="str">
            <v>CLOSED-OS&amp;E-Crd-MV 546 Ops Sup &amp; Eng</v>
          </cell>
          <cell r="E2710" t="str">
            <v>P0080</v>
          </cell>
          <cell r="F2710" t="str">
            <v>546A</v>
          </cell>
          <cell r="G2710" t="str">
            <v>CLSD-OS&amp;E-Crd-MV 546</v>
          </cell>
          <cell r="H2710">
            <v>0</v>
          </cell>
          <cell r="J2710" t="str">
            <v>NBA</v>
          </cell>
          <cell r="Y2710" t="str">
            <v>GBU-PwrPrd</v>
          </cell>
          <cell r="Z2710" t="str">
            <v>John Dayton</v>
          </cell>
          <cell r="AA2710" t="str">
            <v>CLOSEDFCC</v>
          </cell>
          <cell r="AB2710" t="str">
            <v>CLSD-OS&amp;E-CRD-MV 546</v>
          </cell>
          <cell r="AC2710" t="str">
            <v>SCE017</v>
          </cell>
        </row>
        <row r="2711">
          <cell r="C2711" t="str">
            <v>F201242</v>
          </cell>
          <cell r="D2711" t="str">
            <v>Op S &amp; E - Peaker 546 Ops Sup &amp; Eng</v>
          </cell>
          <cell r="E2711" t="str">
            <v>P0080</v>
          </cell>
          <cell r="F2711" t="str">
            <v>546A</v>
          </cell>
          <cell r="G2711" t="str">
            <v>Op S &amp; E-Peaker 546</v>
          </cell>
          <cell r="H2711">
            <v>0</v>
          </cell>
          <cell r="J2711" t="str">
            <v>NBA</v>
          </cell>
          <cell r="Y2711" t="str">
            <v>GBU-PwrPrd</v>
          </cell>
          <cell r="Z2711" t="str">
            <v>John Dayton</v>
          </cell>
          <cell r="AA2711" t="str">
            <v>CLOSEDFCC</v>
          </cell>
          <cell r="AB2711" t="str">
            <v>OP S &amp; E-PEAKER 546</v>
          </cell>
          <cell r="AC2711" t="str">
            <v>SCE001</v>
          </cell>
        </row>
        <row r="2712">
          <cell r="C2712" t="str">
            <v>F201242</v>
          </cell>
          <cell r="D2712" t="str">
            <v>CLOSED-Op S &amp; E-Peaker546 Ops Sup &amp; Eng</v>
          </cell>
          <cell r="E2712" t="str">
            <v>P0080</v>
          </cell>
          <cell r="F2712" t="str">
            <v>546A</v>
          </cell>
          <cell r="G2712" t="str">
            <v>CLSD-OpS&amp;E-Peaker546</v>
          </cell>
          <cell r="H2712">
            <v>0</v>
          </cell>
          <cell r="J2712" t="str">
            <v>NBA</v>
          </cell>
          <cell r="Y2712" t="str">
            <v>GBU-PwrPrd</v>
          </cell>
          <cell r="Z2712" t="str">
            <v>John Dayton</v>
          </cell>
          <cell r="AA2712" t="str">
            <v>CLOSEDFCC</v>
          </cell>
          <cell r="AB2712" t="str">
            <v>CLSD-OPS&amp;E-PEAKER546</v>
          </cell>
          <cell r="AC2712" t="str">
            <v>SCE004</v>
          </cell>
        </row>
        <row r="2713">
          <cell r="C2713" t="str">
            <v>F201243</v>
          </cell>
          <cell r="D2713" t="str">
            <v>MS&amp;E Fuel Pipeline  510</v>
          </cell>
          <cell r="E2713" t="str">
            <v>P0080</v>
          </cell>
          <cell r="F2713" t="str">
            <v>510A</v>
          </cell>
          <cell r="G2713" t="str">
            <v>MS&amp;E  Fuel Ppln  510</v>
          </cell>
          <cell r="H2713">
            <v>0</v>
          </cell>
          <cell r="J2713" t="str">
            <v>NBA</v>
          </cell>
          <cell r="Y2713" t="str">
            <v>GBU-PwrPrd</v>
          </cell>
          <cell r="Z2713" t="str">
            <v>Paul Sutherland</v>
          </cell>
          <cell r="AA2713" t="str">
            <v>EO-FUELPL</v>
          </cell>
          <cell r="AB2713" t="str">
            <v>MS&amp;E  FUEL PPLN  510</v>
          </cell>
          <cell r="AC2713" t="str">
            <v>SCE001</v>
          </cell>
        </row>
        <row r="2714">
          <cell r="C2714" t="str">
            <v>F201243</v>
          </cell>
          <cell r="D2714" t="str">
            <v>MS&amp;E Fuel Pipeline  510</v>
          </cell>
          <cell r="E2714" t="str">
            <v>P0080</v>
          </cell>
          <cell r="F2714" t="str">
            <v>510A</v>
          </cell>
          <cell r="G2714" t="str">
            <v>MS&amp;E  Fuel Ppln  510</v>
          </cell>
          <cell r="H2714">
            <v>0</v>
          </cell>
          <cell r="J2714" t="str">
            <v>NBA</v>
          </cell>
          <cell r="Y2714" t="str">
            <v>GBU-PwrPrd</v>
          </cell>
          <cell r="Z2714" t="str">
            <v>Paul Sutherland</v>
          </cell>
          <cell r="AA2714" t="str">
            <v>EO-FUELPL</v>
          </cell>
          <cell r="AB2714" t="str">
            <v>MS&amp;E  FUEL PPLN  510</v>
          </cell>
          <cell r="AC2714" t="str">
            <v>SCE004</v>
          </cell>
        </row>
        <row r="2715">
          <cell r="C2715" t="str">
            <v>F201244</v>
          </cell>
          <cell r="D2715" t="str">
            <v>MS&amp;E Fuel Pipeline  507 Rents</v>
          </cell>
          <cell r="E2715" t="str">
            <v>P0080</v>
          </cell>
          <cell r="F2715" t="str">
            <v>507A</v>
          </cell>
          <cell r="G2715" t="str">
            <v>MS&amp;E  Fuel Ppln  507</v>
          </cell>
          <cell r="H2715">
            <v>0</v>
          </cell>
          <cell r="J2715" t="str">
            <v>NBA</v>
          </cell>
          <cell r="Y2715" t="str">
            <v>GBU-PwrPrd</v>
          </cell>
          <cell r="Z2715" t="str">
            <v>Paul Sutherland</v>
          </cell>
          <cell r="AA2715" t="str">
            <v>EO-FUELPL</v>
          </cell>
          <cell r="AB2715" t="str">
            <v>MS&amp;E  FUEL PPLN  507</v>
          </cell>
          <cell r="AC2715" t="str">
            <v>SCE001</v>
          </cell>
        </row>
        <row r="2716">
          <cell r="C2716" t="str">
            <v>F201244</v>
          </cell>
          <cell r="D2716" t="str">
            <v>MS&amp;E Fuel Pipeline  507 Rents</v>
          </cell>
          <cell r="E2716" t="str">
            <v>P0080</v>
          </cell>
          <cell r="F2716" t="str">
            <v>507A</v>
          </cell>
          <cell r="G2716" t="str">
            <v>MS&amp;E  Fuel Ppln  507</v>
          </cell>
          <cell r="H2716">
            <v>0</v>
          </cell>
          <cell r="J2716" t="str">
            <v>NBA</v>
          </cell>
          <cell r="Y2716" t="str">
            <v>GBU-PwrPrd</v>
          </cell>
          <cell r="Z2716" t="str">
            <v>Paul Sutherland</v>
          </cell>
          <cell r="AA2716" t="str">
            <v>EO-FUELPL</v>
          </cell>
          <cell r="AB2716" t="str">
            <v>MS&amp;E  FUEL PPLN  507</v>
          </cell>
          <cell r="AC2716" t="str">
            <v>SCE004</v>
          </cell>
        </row>
        <row r="2717">
          <cell r="C2717" t="str">
            <v>F201245</v>
          </cell>
          <cell r="D2717" t="str">
            <v>Exp Solar II  417 Rev Non Util Ops</v>
          </cell>
          <cell r="E2717" t="str">
            <v>P0080</v>
          </cell>
          <cell r="F2717" t="str">
            <v>417A</v>
          </cell>
          <cell r="G2717" t="str">
            <v>Exp Solar II 417</v>
          </cell>
          <cell r="H2717">
            <v>1000</v>
          </cell>
          <cell r="J2717" t="str">
            <v>NBA</v>
          </cell>
          <cell r="Y2717" t="str">
            <v>GBU-PwrPrd</v>
          </cell>
          <cell r="Z2717" t="str">
            <v>Judd Kilimnick</v>
          </cell>
          <cell r="AA2717" t="str">
            <v>EOSPVCOMM</v>
          </cell>
          <cell r="AB2717" t="str">
            <v>EXP SOLAR II 417</v>
          </cell>
          <cell r="AC2717" t="str">
            <v>SCE001</v>
          </cell>
        </row>
        <row r="2718">
          <cell r="C2718" t="str">
            <v>F201245</v>
          </cell>
          <cell r="D2718" t="str">
            <v>Exp Solar II  417 Rev Non Util Ops</v>
          </cell>
          <cell r="E2718" t="str">
            <v>P0080</v>
          </cell>
          <cell r="F2718" t="str">
            <v>417A</v>
          </cell>
          <cell r="G2718" t="str">
            <v>Exp Solar II 417</v>
          </cell>
          <cell r="H2718">
            <v>1000</v>
          </cell>
          <cell r="J2718" t="str">
            <v>NBA</v>
          </cell>
          <cell r="Y2718" t="str">
            <v>GBU-PwrPrd</v>
          </cell>
          <cell r="Z2718" t="str">
            <v>Judd Kilimnick</v>
          </cell>
          <cell r="AA2718" t="str">
            <v>EOSPVCOMM</v>
          </cell>
          <cell r="AB2718" t="str">
            <v>EXP SOLAR II 417</v>
          </cell>
          <cell r="AC2718" t="str">
            <v>SCE004</v>
          </cell>
        </row>
        <row r="2719">
          <cell r="C2719" t="str">
            <v>F201248</v>
          </cell>
          <cell r="D2719" t="str">
            <v>WM Opr Misc     549 Misc Gen Expense</v>
          </cell>
          <cell r="E2719" t="str">
            <v>P0079</v>
          </cell>
          <cell r="F2719" t="str">
            <v>549A</v>
          </cell>
          <cell r="G2719" t="str">
            <v>WM Op 549  Misc</v>
          </cell>
          <cell r="H2719">
            <v>0</v>
          </cell>
          <cell r="J2719" t="str">
            <v>NBA</v>
          </cell>
          <cell r="Y2719" t="str">
            <v>GBU-PwrPrd</v>
          </cell>
          <cell r="Z2719" t="str">
            <v>John Dayton</v>
          </cell>
          <cell r="AA2719" t="str">
            <v>OSS-PEAKER</v>
          </cell>
          <cell r="AB2719" t="str">
            <v>WM OP 549  MISC</v>
          </cell>
          <cell r="AC2719" t="str">
            <v>SCE001</v>
          </cell>
        </row>
        <row r="2720">
          <cell r="C2720" t="str">
            <v>F201248</v>
          </cell>
          <cell r="D2720" t="str">
            <v>OSS PKR 549 Misc Gen Exp</v>
          </cell>
          <cell r="E2720" t="str">
            <v>P0079</v>
          </cell>
          <cell r="F2720" t="str">
            <v>549A</v>
          </cell>
          <cell r="G2720" t="str">
            <v>OSS PKR 549 GEN</v>
          </cell>
          <cell r="H2720">
            <v>0</v>
          </cell>
          <cell r="J2720" t="str">
            <v>NBA</v>
          </cell>
          <cell r="Y2720" t="str">
            <v>GBU-PwrPrd</v>
          </cell>
          <cell r="Z2720" t="str">
            <v>John Dayton</v>
          </cell>
          <cell r="AA2720" t="str">
            <v>OSS-PEAKER</v>
          </cell>
          <cell r="AB2720" t="str">
            <v>OSS PKR 549 GEN</v>
          </cell>
          <cell r="AC2720" t="str">
            <v>SCE004</v>
          </cell>
        </row>
        <row r="2721">
          <cell r="C2721" t="str">
            <v>F201249</v>
          </cell>
          <cell r="D2721" t="str">
            <v>WM Opr Rents    550 Rents</v>
          </cell>
          <cell r="E2721" t="str">
            <v>P0079</v>
          </cell>
          <cell r="F2721" t="str">
            <v>550A</v>
          </cell>
          <cell r="G2721" t="str">
            <v>WM Opr Rents 550</v>
          </cell>
          <cell r="H2721">
            <v>0</v>
          </cell>
          <cell r="J2721" t="str">
            <v>NBA</v>
          </cell>
          <cell r="Y2721" t="str">
            <v>GBU-PwrPrd</v>
          </cell>
          <cell r="Z2721" t="str">
            <v>John Dayton</v>
          </cell>
          <cell r="AA2721" t="str">
            <v>OSS-PEAKER</v>
          </cell>
          <cell r="AB2721" t="str">
            <v>WM OPR RENTS 550</v>
          </cell>
          <cell r="AC2721" t="str">
            <v>SCE001</v>
          </cell>
        </row>
        <row r="2722">
          <cell r="C2722" t="str">
            <v>F201249</v>
          </cell>
          <cell r="D2722" t="str">
            <v>OSS PKR 550 Rents</v>
          </cell>
          <cell r="E2722" t="str">
            <v>P0079</v>
          </cell>
          <cell r="F2722" t="str">
            <v>550A</v>
          </cell>
          <cell r="G2722" t="str">
            <v>OSS PKR 550 Rents</v>
          </cell>
          <cell r="H2722">
            <v>0</v>
          </cell>
          <cell r="J2722" t="str">
            <v>NBA</v>
          </cell>
          <cell r="Y2722" t="str">
            <v>GBU-PwrPrd</v>
          </cell>
          <cell r="Z2722" t="str">
            <v>John Dayton</v>
          </cell>
          <cell r="AA2722" t="str">
            <v>OSS-PEAKER</v>
          </cell>
          <cell r="AB2722" t="str">
            <v>OSS PKR 550 RENTS</v>
          </cell>
          <cell r="AC2722" t="str">
            <v>SCE004</v>
          </cell>
        </row>
        <row r="2723">
          <cell r="C2723" t="str">
            <v>F201250</v>
          </cell>
          <cell r="D2723" t="str">
            <v>WM  Maint Struc  551 19</v>
          </cell>
          <cell r="E2723" t="str">
            <v>P0079</v>
          </cell>
          <cell r="F2723" t="str">
            <v>551A</v>
          </cell>
          <cell r="G2723" t="str">
            <v>WM Maint 551 19</v>
          </cell>
          <cell r="H2723">
            <v>0</v>
          </cell>
          <cell r="J2723" t="str">
            <v>NBA</v>
          </cell>
          <cell r="Y2723" t="str">
            <v>GBU-PwrPrd</v>
          </cell>
          <cell r="Z2723" t="str">
            <v>John Dayton</v>
          </cell>
          <cell r="AA2723" t="str">
            <v>OSS-PEAKER</v>
          </cell>
          <cell r="AB2723" t="str">
            <v>WM MAINT 551 19</v>
          </cell>
          <cell r="AC2723" t="str">
            <v>SCE001</v>
          </cell>
        </row>
        <row r="2724">
          <cell r="C2724" t="str">
            <v>F201250</v>
          </cell>
          <cell r="D2724" t="str">
            <v>OSS PKR 551 Maint Struc</v>
          </cell>
          <cell r="E2724" t="str">
            <v>P0079</v>
          </cell>
          <cell r="F2724" t="str">
            <v>551A</v>
          </cell>
          <cell r="G2724" t="str">
            <v>OSS PKR 551 MNT STR</v>
          </cell>
          <cell r="H2724">
            <v>0</v>
          </cell>
          <cell r="J2724" t="str">
            <v>NBA</v>
          </cell>
          <cell r="Y2724" t="str">
            <v>GBU-PwrPrd</v>
          </cell>
          <cell r="Z2724" t="str">
            <v>John Dayton</v>
          </cell>
          <cell r="AA2724" t="str">
            <v>OSS-PEAKER</v>
          </cell>
          <cell r="AB2724" t="str">
            <v>OSS PKR 551 MNT STR</v>
          </cell>
          <cell r="AC2724" t="str">
            <v>SCE004</v>
          </cell>
        </row>
        <row r="2725">
          <cell r="C2725" t="str">
            <v>F201251</v>
          </cell>
          <cell r="D2725" t="str">
            <v>WM Maint Misc   554 Maint Misc Gen</v>
          </cell>
          <cell r="E2725" t="str">
            <v>P0079</v>
          </cell>
          <cell r="F2725" t="str">
            <v>554A</v>
          </cell>
          <cell r="G2725" t="str">
            <v>WM Maint Misc 554</v>
          </cell>
          <cell r="H2725">
            <v>0</v>
          </cell>
          <cell r="J2725" t="str">
            <v>NBA</v>
          </cell>
          <cell r="Y2725" t="str">
            <v>GBU-PwrPrd</v>
          </cell>
          <cell r="Z2725" t="str">
            <v>John Dayton</v>
          </cell>
          <cell r="AA2725" t="str">
            <v>OSS-PEAKER</v>
          </cell>
          <cell r="AB2725" t="str">
            <v>WM MAINT MISC 554</v>
          </cell>
          <cell r="AC2725" t="str">
            <v>SCE001</v>
          </cell>
        </row>
        <row r="2726">
          <cell r="C2726" t="str">
            <v>F201251</v>
          </cell>
          <cell r="D2726" t="str">
            <v>OSS PKR 554 Maint Misc Gen</v>
          </cell>
          <cell r="E2726" t="str">
            <v>P0079</v>
          </cell>
          <cell r="F2726" t="str">
            <v>554A</v>
          </cell>
          <cell r="G2726" t="str">
            <v>OSS PKR 554 MNT GEN</v>
          </cell>
          <cell r="H2726">
            <v>0</v>
          </cell>
          <cell r="J2726" t="str">
            <v>NBA</v>
          </cell>
          <cell r="Y2726" t="str">
            <v>GBU-PwrPrd</v>
          </cell>
          <cell r="Z2726" t="str">
            <v>John Dayton</v>
          </cell>
          <cell r="AA2726" t="str">
            <v>OSS-PEAKER</v>
          </cell>
          <cell r="AB2726" t="str">
            <v>OSS PKR 554 MNT GEN</v>
          </cell>
          <cell r="AC2726" t="str">
            <v>SCE004</v>
          </cell>
        </row>
        <row r="2727">
          <cell r="C2727" t="str">
            <v>F201252</v>
          </cell>
          <cell r="D2727" t="str">
            <v>WM Op Supv Eng   546 Ops Sup &amp; Engr</v>
          </cell>
          <cell r="E2727" t="str">
            <v>P0079</v>
          </cell>
          <cell r="F2727" t="str">
            <v>546A</v>
          </cell>
          <cell r="G2727" t="str">
            <v>WM Op Supv Eng 546</v>
          </cell>
          <cell r="H2727">
            <v>0</v>
          </cell>
          <cell r="J2727" t="str">
            <v>NBA</v>
          </cell>
          <cell r="Y2727" t="str">
            <v>GBU-PwrPrd</v>
          </cell>
          <cell r="Z2727" t="str">
            <v>John Dayton</v>
          </cell>
          <cell r="AA2727" t="str">
            <v>OSS-PEAKER</v>
          </cell>
          <cell r="AB2727" t="str">
            <v>WM OP SUPV ENG 546</v>
          </cell>
          <cell r="AC2727" t="str">
            <v>SCE001</v>
          </cell>
        </row>
        <row r="2728">
          <cell r="C2728" t="str">
            <v>F201252</v>
          </cell>
          <cell r="D2728" t="str">
            <v>OSS PKR 556 Ops Sup &amp; Engr</v>
          </cell>
          <cell r="E2728" t="str">
            <v>P0079</v>
          </cell>
          <cell r="F2728" t="str">
            <v>546A</v>
          </cell>
          <cell r="G2728" t="str">
            <v>OSS PKR 556 OPS S&amp;E</v>
          </cell>
          <cell r="H2728">
            <v>0</v>
          </cell>
          <cell r="J2728" t="str">
            <v>NBA</v>
          </cell>
          <cell r="Y2728" t="str">
            <v>GBU-PwrPrd</v>
          </cell>
          <cell r="Z2728" t="str">
            <v>John Dayton</v>
          </cell>
          <cell r="AA2728" t="str">
            <v>OSS-PEAKER</v>
          </cell>
          <cell r="AB2728" t="str">
            <v>OSS PKR 556 OPS S&amp;E</v>
          </cell>
          <cell r="AC2728" t="str">
            <v>SCE004</v>
          </cell>
        </row>
        <row r="2729">
          <cell r="C2729" t="str">
            <v>F201253</v>
          </cell>
          <cell r="D2729" t="str">
            <v>WM Ops 548 Gen Expense</v>
          </cell>
          <cell r="E2729" t="str">
            <v>P0079</v>
          </cell>
          <cell r="F2729" t="str">
            <v>548A</v>
          </cell>
          <cell r="G2729" t="str">
            <v>WM Ops 548</v>
          </cell>
          <cell r="H2729">
            <v>0</v>
          </cell>
          <cell r="J2729" t="str">
            <v>NBA</v>
          </cell>
          <cell r="Y2729" t="str">
            <v>GBU-PwrPrd</v>
          </cell>
          <cell r="Z2729" t="str">
            <v>De Vera</v>
          </cell>
          <cell r="AA2729" t="str">
            <v>OSS-PEAKER</v>
          </cell>
          <cell r="AB2729" t="str">
            <v>WM OPS 548</v>
          </cell>
          <cell r="AC2729" t="str">
            <v>SCE001</v>
          </cell>
        </row>
        <row r="2730">
          <cell r="C2730" t="str">
            <v>F201253</v>
          </cell>
          <cell r="D2730" t="str">
            <v>OSS PKR 548 Gen Exp</v>
          </cell>
          <cell r="E2730" t="str">
            <v>P0079</v>
          </cell>
          <cell r="F2730" t="str">
            <v>548A</v>
          </cell>
          <cell r="G2730" t="str">
            <v>OSS PKR 548 GEN</v>
          </cell>
          <cell r="H2730">
            <v>0</v>
          </cell>
          <cell r="J2730" t="str">
            <v>NBA</v>
          </cell>
          <cell r="Y2730" t="str">
            <v>GBU-PwrPrd</v>
          </cell>
          <cell r="Z2730" t="str">
            <v>De Vera</v>
          </cell>
          <cell r="AA2730" t="str">
            <v>OSS-PEAKER</v>
          </cell>
          <cell r="AB2730" t="str">
            <v>OSS PKR 548 GEN</v>
          </cell>
          <cell r="AC2730" t="str">
            <v>SCE004</v>
          </cell>
        </row>
        <row r="2731">
          <cell r="C2731" t="str">
            <v>F201254</v>
          </cell>
          <cell r="D2731" t="str">
            <v>WM Sta Ops  562 Station Expense</v>
          </cell>
          <cell r="E2731" t="str">
            <v>P0079</v>
          </cell>
          <cell r="F2731" t="str">
            <v>562B</v>
          </cell>
          <cell r="G2731" t="str">
            <v>WM Sta Ops 562</v>
          </cell>
          <cell r="H2731">
            <v>0</v>
          </cell>
          <cell r="J2731" t="str">
            <v>NBA</v>
          </cell>
          <cell r="Y2731" t="str">
            <v>GBU-PwrPrd</v>
          </cell>
          <cell r="Z2731" t="str">
            <v>John Dayton</v>
          </cell>
          <cell r="AA2731" t="str">
            <v>CLOSEDFCC</v>
          </cell>
          <cell r="AB2731" t="str">
            <v>WM STA OPS 562</v>
          </cell>
          <cell r="AC2731" t="str">
            <v>SCE001</v>
          </cell>
        </row>
        <row r="2732">
          <cell r="C2732" t="str">
            <v>F201254</v>
          </cell>
          <cell r="D2732" t="str">
            <v>CLOSED-WM Sta Ops  562 Station Expense</v>
          </cell>
          <cell r="E2732" t="str">
            <v>P0079</v>
          </cell>
          <cell r="F2732" t="str">
            <v>562B</v>
          </cell>
          <cell r="G2732" t="str">
            <v>CLSD-WM Sta Ops 562</v>
          </cell>
          <cell r="H2732">
            <v>0</v>
          </cell>
          <cell r="J2732" t="str">
            <v>NBA</v>
          </cell>
          <cell r="Y2732" t="str">
            <v>GBU-PwrPrd</v>
          </cell>
          <cell r="Z2732" t="str">
            <v>John Dayton</v>
          </cell>
          <cell r="AA2732" t="str">
            <v>CLOSEDFCC</v>
          </cell>
          <cell r="AB2732" t="str">
            <v>CLSD-WM STA OPS 562</v>
          </cell>
          <cell r="AC2732" t="str">
            <v>SCE004</v>
          </cell>
        </row>
        <row r="2733">
          <cell r="C2733" t="str">
            <v>F201255</v>
          </cell>
          <cell r="D2733" t="str">
            <v>WM CM Sta Exp  570 Maint Station Equip</v>
          </cell>
          <cell r="E2733" t="str">
            <v>P0079</v>
          </cell>
          <cell r="F2733" t="str">
            <v>570A</v>
          </cell>
          <cell r="G2733" t="str">
            <v>WM CM Sta Exp 570</v>
          </cell>
          <cell r="H2733">
            <v>0</v>
          </cell>
          <cell r="J2733" t="str">
            <v>NBA</v>
          </cell>
          <cell r="Y2733" t="str">
            <v>GBU-PwrPrd</v>
          </cell>
          <cell r="Z2733" t="str">
            <v>John Dayton</v>
          </cell>
          <cell r="AA2733" t="str">
            <v>CLOSEDFCC</v>
          </cell>
          <cell r="AB2733" t="str">
            <v>WM CM STA EXP 570</v>
          </cell>
          <cell r="AC2733" t="str">
            <v>SCE001</v>
          </cell>
        </row>
        <row r="2734">
          <cell r="C2734" t="str">
            <v>F201255</v>
          </cell>
          <cell r="D2734" t="str">
            <v>CLOSED-WM CMStaExp570 MaintStationEquip</v>
          </cell>
          <cell r="E2734" t="str">
            <v>P0079</v>
          </cell>
          <cell r="F2734" t="str">
            <v>570A</v>
          </cell>
          <cell r="G2734" t="str">
            <v>CLSD-WM CMStaExp570</v>
          </cell>
          <cell r="H2734">
            <v>0</v>
          </cell>
          <cell r="J2734" t="str">
            <v>NBA</v>
          </cell>
          <cell r="Y2734" t="str">
            <v>GBU-PwrPrd</v>
          </cell>
          <cell r="Z2734" t="str">
            <v>John Dayton</v>
          </cell>
          <cell r="AA2734" t="str">
            <v>CLOSEDFCC</v>
          </cell>
          <cell r="AB2734" t="str">
            <v>CLSD-WM CMSTAEXP570</v>
          </cell>
          <cell r="AC2734" t="str">
            <v>SCE004</v>
          </cell>
        </row>
        <row r="2735">
          <cell r="C2735" t="str">
            <v>F201256</v>
          </cell>
          <cell r="D2735" t="str">
            <v>CLOSED t Misc  553 Maint Gen &amp; Elect</v>
          </cell>
          <cell r="E2735" t="str">
            <v>P0079</v>
          </cell>
          <cell r="F2735" t="str">
            <v>562B</v>
          </cell>
          <cell r="G2735" t="str">
            <v>CLSD a Ops 562</v>
          </cell>
          <cell r="H2735">
            <v>0</v>
          </cell>
          <cell r="J2735" t="str">
            <v>NBA</v>
          </cell>
          <cell r="Y2735" t="str">
            <v>GBU-PwrPrd</v>
          </cell>
          <cell r="Z2735" t="str">
            <v>John Dayton</v>
          </cell>
          <cell r="AA2735" t="str">
            <v>CLOSEDFCC</v>
          </cell>
          <cell r="AB2735" t="str">
            <v>CLSD A OPS 562</v>
          </cell>
          <cell r="AC2735" t="str">
            <v>SCE001</v>
          </cell>
        </row>
        <row r="2736">
          <cell r="C2736" t="str">
            <v>F201256</v>
          </cell>
          <cell r="D2736" t="str">
            <v>CLOSED t Misc  553 Maint Gen &amp; Elect</v>
          </cell>
          <cell r="E2736" t="str">
            <v>P0079</v>
          </cell>
          <cell r="F2736" t="str">
            <v>562B</v>
          </cell>
          <cell r="G2736" t="str">
            <v>CLSD a Ops 562</v>
          </cell>
          <cell r="H2736">
            <v>0</v>
          </cell>
          <cell r="J2736" t="str">
            <v>NBA</v>
          </cell>
          <cell r="Y2736" t="str">
            <v>GBU-PwrPrd</v>
          </cell>
          <cell r="Z2736" t="str">
            <v>John Dayton</v>
          </cell>
          <cell r="AA2736" t="str">
            <v>CLOSEDFCC</v>
          </cell>
          <cell r="AB2736" t="str">
            <v>CLSD A OPS 562</v>
          </cell>
          <cell r="AC2736" t="str">
            <v>SCE004</v>
          </cell>
        </row>
        <row r="2737">
          <cell r="C2737" t="str">
            <v>F201257</v>
          </cell>
          <cell r="D2737" t="str">
            <v>Barre Ops 549 Misc Gen Expense</v>
          </cell>
          <cell r="E2737" t="str">
            <v>P0079</v>
          </cell>
          <cell r="F2737" t="str">
            <v>549A</v>
          </cell>
          <cell r="G2737" t="str">
            <v>Barre Ops 549</v>
          </cell>
          <cell r="H2737">
            <v>0</v>
          </cell>
          <cell r="J2737" t="str">
            <v>NBA</v>
          </cell>
          <cell r="Y2737" t="str">
            <v>GBU-PwrPrd</v>
          </cell>
          <cell r="Z2737" t="str">
            <v>De Vera</v>
          </cell>
          <cell r="AA2737" t="str">
            <v>BARRE</v>
          </cell>
          <cell r="AB2737" t="str">
            <v>BARRE OPS 549</v>
          </cell>
          <cell r="AC2737" t="str">
            <v>SCE001</v>
          </cell>
        </row>
        <row r="2738">
          <cell r="C2738" t="str">
            <v>F201257</v>
          </cell>
          <cell r="D2738" t="str">
            <v>Barre 549 Misc General Expenses</v>
          </cell>
          <cell r="E2738" t="str">
            <v>P0079</v>
          </cell>
          <cell r="F2738" t="str">
            <v>549A</v>
          </cell>
          <cell r="G2738" t="str">
            <v>BARRE 549 MNT GNL</v>
          </cell>
          <cell r="H2738">
            <v>0</v>
          </cell>
          <cell r="J2738" t="str">
            <v>NBA</v>
          </cell>
          <cell r="Y2738" t="str">
            <v>GBU-PwrPrd</v>
          </cell>
          <cell r="Z2738" t="str">
            <v>De Vera</v>
          </cell>
          <cell r="AA2738" t="str">
            <v>BARRE</v>
          </cell>
          <cell r="AB2738" t="str">
            <v>BARRE 549 MNT GNL</v>
          </cell>
          <cell r="AC2738" t="str">
            <v>SCE004</v>
          </cell>
        </row>
        <row r="2739">
          <cell r="C2739" t="str">
            <v>F201258</v>
          </cell>
          <cell r="D2739" t="str">
            <v>Barre Maint  551 Maint Sup &amp; Engr</v>
          </cell>
          <cell r="E2739" t="str">
            <v>P0079</v>
          </cell>
          <cell r="F2739" t="str">
            <v>551A</v>
          </cell>
          <cell r="G2739" t="str">
            <v>Barre Maint 551</v>
          </cell>
          <cell r="H2739">
            <v>0</v>
          </cell>
          <cell r="J2739" t="str">
            <v>NBA</v>
          </cell>
          <cell r="Y2739" t="str">
            <v>GBU-PwrPrd</v>
          </cell>
          <cell r="Z2739" t="str">
            <v>Gary Knapp</v>
          </cell>
          <cell r="AA2739" t="str">
            <v>BARRE</v>
          </cell>
          <cell r="AB2739" t="str">
            <v>BARRE MAINT 551</v>
          </cell>
          <cell r="AC2739" t="str">
            <v>SCE001</v>
          </cell>
        </row>
        <row r="2740">
          <cell r="C2740" t="str">
            <v>F201258</v>
          </cell>
          <cell r="D2740" t="str">
            <v>Barre 551 Maint Sup &amp; Engr</v>
          </cell>
          <cell r="E2740" t="str">
            <v>P0079</v>
          </cell>
          <cell r="F2740" t="str">
            <v>551A</v>
          </cell>
          <cell r="G2740" t="str">
            <v>BARRE 551 MNT S&amp;E</v>
          </cell>
          <cell r="H2740">
            <v>0</v>
          </cell>
          <cell r="J2740" t="str">
            <v>NBA</v>
          </cell>
          <cell r="Y2740" t="str">
            <v>GBU-PwrPrd</v>
          </cell>
          <cell r="Z2740" t="str">
            <v>Gary Knapp</v>
          </cell>
          <cell r="AA2740" t="str">
            <v>BARRE</v>
          </cell>
          <cell r="AB2740" t="str">
            <v>BARRE 551 MNT S&amp;E</v>
          </cell>
          <cell r="AC2740" t="str">
            <v>SCE004</v>
          </cell>
        </row>
        <row r="2741">
          <cell r="C2741" t="str">
            <v>F201259</v>
          </cell>
          <cell r="D2741" t="str">
            <v>Barre Maint  553 Maint Gen &amp; Elect</v>
          </cell>
          <cell r="E2741" t="str">
            <v>P0079</v>
          </cell>
          <cell r="F2741" t="str">
            <v>553A</v>
          </cell>
          <cell r="G2741" t="str">
            <v>Barre Maint 553</v>
          </cell>
          <cell r="H2741">
            <v>0</v>
          </cell>
          <cell r="J2741" t="str">
            <v>NBA</v>
          </cell>
          <cell r="Y2741" t="str">
            <v>GBU-PwrPrd</v>
          </cell>
          <cell r="Z2741" t="str">
            <v>Gary Knapp</v>
          </cell>
          <cell r="AA2741" t="str">
            <v>BARRE</v>
          </cell>
          <cell r="AB2741" t="str">
            <v>BARRE MAINT 553</v>
          </cell>
          <cell r="AC2741" t="str">
            <v>SCE001</v>
          </cell>
        </row>
        <row r="2742">
          <cell r="C2742" t="str">
            <v>F201259</v>
          </cell>
          <cell r="D2742" t="str">
            <v>Barre 553 Maint Gen &amp; Elect</v>
          </cell>
          <cell r="E2742" t="str">
            <v>P0079</v>
          </cell>
          <cell r="F2742" t="str">
            <v>553A</v>
          </cell>
          <cell r="G2742" t="str">
            <v>BARRE 553 MNT G&amp;E</v>
          </cell>
          <cell r="H2742">
            <v>0</v>
          </cell>
          <cell r="J2742" t="str">
            <v>NBA</v>
          </cell>
          <cell r="Y2742" t="str">
            <v>GBU-PwrPrd</v>
          </cell>
          <cell r="Z2742" t="str">
            <v>Gary Knapp</v>
          </cell>
          <cell r="AA2742" t="str">
            <v>BARRE</v>
          </cell>
          <cell r="AB2742" t="str">
            <v>BARRE 553 MNT G&amp;E</v>
          </cell>
          <cell r="AC2742" t="str">
            <v>SCE004</v>
          </cell>
        </row>
        <row r="2743">
          <cell r="C2743" t="str">
            <v>F201260</v>
          </cell>
          <cell r="D2743" t="str">
            <v>Barre Maint  554 Maint Misc Gen</v>
          </cell>
          <cell r="E2743" t="str">
            <v>P0079</v>
          </cell>
          <cell r="F2743" t="str">
            <v>554A</v>
          </cell>
          <cell r="G2743" t="str">
            <v>Barre Maint 554</v>
          </cell>
          <cell r="H2743">
            <v>0</v>
          </cell>
          <cell r="J2743" t="str">
            <v>NBA</v>
          </cell>
          <cell r="Y2743" t="str">
            <v>GBU-PwrPrd</v>
          </cell>
          <cell r="Z2743" t="str">
            <v>Gary Knapp</v>
          </cell>
          <cell r="AA2743" t="str">
            <v>BARRE</v>
          </cell>
          <cell r="AB2743" t="str">
            <v>BARRE MAINT 554</v>
          </cell>
          <cell r="AC2743" t="str">
            <v>SCE001</v>
          </cell>
        </row>
        <row r="2744">
          <cell r="C2744" t="str">
            <v>F201260</v>
          </cell>
          <cell r="D2744" t="str">
            <v>Barre 554 Maint Misc Gen</v>
          </cell>
          <cell r="E2744" t="str">
            <v>P0079</v>
          </cell>
          <cell r="F2744" t="str">
            <v>554A</v>
          </cell>
          <cell r="G2744" t="str">
            <v>BARRE 554 MNT GNL</v>
          </cell>
          <cell r="H2744">
            <v>0</v>
          </cell>
          <cell r="J2744" t="str">
            <v>NBA</v>
          </cell>
          <cell r="Y2744" t="str">
            <v>GBU-PwrPrd</v>
          </cell>
          <cell r="Z2744" t="str">
            <v>Gary Knapp</v>
          </cell>
          <cell r="AA2744" t="str">
            <v>BARRE</v>
          </cell>
          <cell r="AB2744" t="str">
            <v>BARRE 554 MNT GNL</v>
          </cell>
          <cell r="AC2744" t="str">
            <v>SCE004</v>
          </cell>
        </row>
        <row r="2745">
          <cell r="C2745" t="str">
            <v>F201261</v>
          </cell>
          <cell r="D2745" t="str">
            <v>Barre Maint  570 Maint Station Equipment</v>
          </cell>
          <cell r="E2745" t="str">
            <v>P0079</v>
          </cell>
          <cell r="F2745" t="str">
            <v>570A</v>
          </cell>
          <cell r="G2745" t="str">
            <v>Barre Maint 570</v>
          </cell>
          <cell r="H2745">
            <v>0</v>
          </cell>
          <cell r="J2745" t="str">
            <v>NBA</v>
          </cell>
          <cell r="Y2745" t="str">
            <v>GBU-PwrPrd</v>
          </cell>
          <cell r="Z2745" t="str">
            <v>Gary Knapp</v>
          </cell>
          <cell r="AA2745" t="str">
            <v>BARRESUB</v>
          </cell>
          <cell r="AB2745" t="str">
            <v>BARRE MAINT 570</v>
          </cell>
          <cell r="AC2745" t="str">
            <v>SCE001</v>
          </cell>
        </row>
        <row r="2746">
          <cell r="C2746" t="str">
            <v>F201261</v>
          </cell>
          <cell r="D2746" t="str">
            <v>Barre Sub 570 Maint Station Equipment</v>
          </cell>
          <cell r="E2746" t="str">
            <v>P0079</v>
          </cell>
          <cell r="F2746" t="str">
            <v>570A</v>
          </cell>
          <cell r="G2746" t="str">
            <v>BARRE 570 MNT S EQU</v>
          </cell>
          <cell r="H2746">
            <v>0</v>
          </cell>
          <cell r="J2746" t="str">
            <v>NBA</v>
          </cell>
          <cell r="Y2746" t="str">
            <v>GBU-PwrPrd</v>
          </cell>
          <cell r="Z2746" t="str">
            <v>Gary Knapp</v>
          </cell>
          <cell r="AA2746" t="str">
            <v>BARRESUB</v>
          </cell>
          <cell r="AB2746" t="str">
            <v>BARRE 570 MNT S EQU</v>
          </cell>
          <cell r="AC2746" t="str">
            <v>SCE004</v>
          </cell>
        </row>
        <row r="2747">
          <cell r="C2747" t="str">
            <v>F201262</v>
          </cell>
          <cell r="D2747" t="str">
            <v>Center Maint 549 Misc Gen Expense</v>
          </cell>
          <cell r="E2747" t="str">
            <v>P0079</v>
          </cell>
          <cell r="F2747" t="str">
            <v>549A</v>
          </cell>
          <cell r="G2747" t="str">
            <v>Center Maint 549</v>
          </cell>
          <cell r="H2747">
            <v>0</v>
          </cell>
          <cell r="J2747" t="str">
            <v>NBA</v>
          </cell>
          <cell r="Y2747" t="str">
            <v>GBU-PwrPrd</v>
          </cell>
          <cell r="Z2747" t="str">
            <v>Gary Knapp</v>
          </cell>
          <cell r="AA2747" t="str">
            <v>CLOSEDFCC</v>
          </cell>
          <cell r="AB2747" t="str">
            <v>CENTER MAINT 549</v>
          </cell>
          <cell r="AC2747" t="str">
            <v>SCE001</v>
          </cell>
        </row>
        <row r="2748">
          <cell r="C2748" t="str">
            <v>F201262</v>
          </cell>
          <cell r="D2748" t="str">
            <v>CLOSED-Center Maint 549 Misc Gen Expense</v>
          </cell>
          <cell r="E2748" t="str">
            <v>P0079</v>
          </cell>
          <cell r="F2748" t="str">
            <v>549A</v>
          </cell>
          <cell r="G2748" t="str">
            <v>CLSD-CenterMaint 549</v>
          </cell>
          <cell r="H2748">
            <v>0</v>
          </cell>
          <cell r="J2748" t="str">
            <v>NBA</v>
          </cell>
          <cell r="Y2748" t="str">
            <v>GBU-PwrPrd</v>
          </cell>
          <cell r="Z2748" t="str">
            <v>Gary Knapp</v>
          </cell>
          <cell r="AA2748" t="str">
            <v>CLOSEDFCC</v>
          </cell>
          <cell r="AB2748" t="str">
            <v>CLSD-CENTERMAINT 549</v>
          </cell>
          <cell r="AC2748" t="str">
            <v>SCE004</v>
          </cell>
        </row>
        <row r="2749">
          <cell r="C2749" t="str">
            <v>F201263</v>
          </cell>
          <cell r="D2749" t="str">
            <v>Center Maint  551 Maint Sup &amp; Eng</v>
          </cell>
          <cell r="E2749" t="str">
            <v>P0079</v>
          </cell>
          <cell r="F2749" t="str">
            <v>551A</v>
          </cell>
          <cell r="G2749" t="str">
            <v>Center Maint 551</v>
          </cell>
          <cell r="H2749">
            <v>0</v>
          </cell>
          <cell r="J2749" t="str">
            <v>NBA</v>
          </cell>
          <cell r="Y2749" t="str">
            <v>GBU-PwrPrd</v>
          </cell>
          <cell r="Z2749" t="str">
            <v>Gary Knapp</v>
          </cell>
          <cell r="AA2749" t="str">
            <v>CENTER</v>
          </cell>
          <cell r="AB2749" t="str">
            <v>CENTER MAINT 551</v>
          </cell>
          <cell r="AC2749" t="str">
            <v>SCE001</v>
          </cell>
        </row>
        <row r="2750">
          <cell r="C2750" t="str">
            <v>F201263</v>
          </cell>
          <cell r="D2750" t="str">
            <v>Center 551 Maint Sup &amp; Eng</v>
          </cell>
          <cell r="E2750" t="str">
            <v>P0079</v>
          </cell>
          <cell r="F2750" t="str">
            <v>551A</v>
          </cell>
          <cell r="G2750" t="str">
            <v>CENTER 551 MNT S&amp;E</v>
          </cell>
          <cell r="H2750">
            <v>0</v>
          </cell>
          <cell r="J2750" t="str">
            <v>NBA</v>
          </cell>
          <cell r="Y2750" t="str">
            <v>GBU-PwrPrd</v>
          </cell>
          <cell r="Z2750" t="str">
            <v>Gary Knapp</v>
          </cell>
          <cell r="AA2750" t="str">
            <v>CENTER</v>
          </cell>
          <cell r="AB2750" t="str">
            <v>CENTER 551 MNT S&amp;E</v>
          </cell>
          <cell r="AC2750" t="str">
            <v>SCE004</v>
          </cell>
        </row>
        <row r="2751">
          <cell r="C2751" t="str">
            <v>F201264</v>
          </cell>
          <cell r="D2751" t="str">
            <v>Center Maint  553 Maint Gen &amp; Elect</v>
          </cell>
          <cell r="E2751" t="str">
            <v>P0079</v>
          </cell>
          <cell r="F2751" t="str">
            <v>553A</v>
          </cell>
          <cell r="G2751" t="str">
            <v>Center Maint 553</v>
          </cell>
          <cell r="H2751">
            <v>0</v>
          </cell>
          <cell r="J2751" t="str">
            <v>NBA</v>
          </cell>
          <cell r="Y2751" t="str">
            <v>GBU-PwrPrd</v>
          </cell>
          <cell r="Z2751" t="str">
            <v>Gary Knapp</v>
          </cell>
          <cell r="AA2751" t="str">
            <v>CENTER</v>
          </cell>
          <cell r="AB2751" t="str">
            <v>CENTER MAINT 553</v>
          </cell>
          <cell r="AC2751" t="str">
            <v>SCE001</v>
          </cell>
        </row>
        <row r="2752">
          <cell r="C2752" t="str">
            <v>F201264</v>
          </cell>
          <cell r="D2752" t="str">
            <v>Center 553 Maint Gen &amp; Elect</v>
          </cell>
          <cell r="E2752" t="str">
            <v>P0079</v>
          </cell>
          <cell r="F2752" t="str">
            <v>553A</v>
          </cell>
          <cell r="G2752" t="str">
            <v>CENTER 553 MNT G&amp;E</v>
          </cell>
          <cell r="H2752">
            <v>0</v>
          </cell>
          <cell r="J2752" t="str">
            <v>NBA</v>
          </cell>
          <cell r="Y2752" t="str">
            <v>GBU-PwrPrd</v>
          </cell>
          <cell r="Z2752" t="str">
            <v>Gary Knapp</v>
          </cell>
          <cell r="AA2752" t="str">
            <v>CENTER</v>
          </cell>
          <cell r="AB2752" t="str">
            <v>CENTER 553 MNT G&amp;E</v>
          </cell>
          <cell r="AC2752" t="str">
            <v>SCE004</v>
          </cell>
        </row>
        <row r="2753">
          <cell r="C2753" t="str">
            <v>F201265</v>
          </cell>
          <cell r="D2753" t="str">
            <v>Center Maint  554 Maint Misc Gen</v>
          </cell>
          <cell r="E2753" t="str">
            <v>P0079</v>
          </cell>
          <cell r="F2753" t="str">
            <v>554A</v>
          </cell>
          <cell r="G2753" t="str">
            <v>Center Maint 554</v>
          </cell>
          <cell r="H2753">
            <v>0</v>
          </cell>
          <cell r="J2753" t="str">
            <v>NBA</v>
          </cell>
          <cell r="Y2753" t="str">
            <v>GBU-PwrPrd</v>
          </cell>
          <cell r="Z2753" t="str">
            <v>Gary Knapp</v>
          </cell>
          <cell r="AA2753" t="str">
            <v>CENTER</v>
          </cell>
          <cell r="AB2753" t="str">
            <v>CENTER MAINT 554</v>
          </cell>
          <cell r="AC2753" t="str">
            <v>SCE001</v>
          </cell>
        </row>
        <row r="2754">
          <cell r="C2754" t="str">
            <v>F201265</v>
          </cell>
          <cell r="D2754" t="str">
            <v>Center 554 Maint Misc Gen</v>
          </cell>
          <cell r="E2754" t="str">
            <v>P0079</v>
          </cell>
          <cell r="F2754" t="str">
            <v>554A</v>
          </cell>
          <cell r="G2754" t="str">
            <v>CENTER 554 MNT M GEN</v>
          </cell>
          <cell r="H2754">
            <v>0</v>
          </cell>
          <cell r="J2754" t="str">
            <v>NBA</v>
          </cell>
          <cell r="Y2754" t="str">
            <v>GBU-PwrPrd</v>
          </cell>
          <cell r="Z2754" t="str">
            <v>Gary Knapp</v>
          </cell>
          <cell r="AA2754" t="str">
            <v>CENTER</v>
          </cell>
          <cell r="AB2754" t="str">
            <v>CENTER 554 MNT M GEN</v>
          </cell>
          <cell r="AC2754" t="str">
            <v>SCE004</v>
          </cell>
        </row>
        <row r="2755">
          <cell r="C2755" t="str">
            <v>F201266</v>
          </cell>
          <cell r="D2755" t="str">
            <v>Center Maint  570 Maint Station Equipmnt</v>
          </cell>
          <cell r="E2755" t="str">
            <v>P0079</v>
          </cell>
          <cell r="F2755" t="str">
            <v>570A</v>
          </cell>
          <cell r="G2755" t="str">
            <v>Center Maint 570</v>
          </cell>
          <cell r="H2755">
            <v>0</v>
          </cell>
          <cell r="J2755" t="str">
            <v>NBA</v>
          </cell>
          <cell r="Y2755" t="str">
            <v>GBU-PwrPrd</v>
          </cell>
          <cell r="Z2755" t="str">
            <v>Gary Knapp</v>
          </cell>
          <cell r="AA2755" t="str">
            <v>CENTERSUB</v>
          </cell>
          <cell r="AB2755" t="str">
            <v>CENTER MAINT 570</v>
          </cell>
          <cell r="AC2755" t="str">
            <v>SCE001</v>
          </cell>
        </row>
        <row r="2756">
          <cell r="C2756" t="str">
            <v>F201266</v>
          </cell>
          <cell r="D2756" t="str">
            <v>Center 570 Maint Station Equipmnt</v>
          </cell>
          <cell r="E2756" t="str">
            <v>P0079</v>
          </cell>
          <cell r="F2756" t="str">
            <v>570A</v>
          </cell>
          <cell r="G2756" t="str">
            <v>CENTER 570 MNT STA E</v>
          </cell>
          <cell r="H2756">
            <v>0</v>
          </cell>
          <cell r="J2756" t="str">
            <v>NBA</v>
          </cell>
          <cell r="Y2756" t="str">
            <v>GBU-PwrPrd</v>
          </cell>
          <cell r="Z2756" t="str">
            <v>Gary Knapp</v>
          </cell>
          <cell r="AA2756" t="str">
            <v>CENTERSUB</v>
          </cell>
          <cell r="AB2756" t="str">
            <v>CENTER 570 MNT STA E</v>
          </cell>
          <cell r="AC2756" t="str">
            <v>SCE004</v>
          </cell>
        </row>
        <row r="2757">
          <cell r="C2757" t="str">
            <v>F201267</v>
          </cell>
          <cell r="D2757" t="str">
            <v>Grapeland Maint  549 Misc Gen Expense</v>
          </cell>
          <cell r="E2757" t="str">
            <v>P0079</v>
          </cell>
          <cell r="F2757" t="str">
            <v>549A</v>
          </cell>
          <cell r="G2757" t="str">
            <v>Grapeland Maint 549</v>
          </cell>
          <cell r="H2757">
            <v>0</v>
          </cell>
          <cell r="J2757" t="str">
            <v>NBA</v>
          </cell>
          <cell r="Y2757" t="str">
            <v>GBU-PwrPrd</v>
          </cell>
          <cell r="Z2757" t="str">
            <v>Gary Knapp</v>
          </cell>
          <cell r="AA2757" t="str">
            <v>CLOSEDFCC</v>
          </cell>
          <cell r="AB2757" t="str">
            <v>GRAPELAND MAINT 549</v>
          </cell>
          <cell r="AC2757" t="str">
            <v>SCE001</v>
          </cell>
        </row>
        <row r="2758">
          <cell r="C2758" t="str">
            <v>F201267</v>
          </cell>
          <cell r="D2758" t="str">
            <v>CLOSED-Grapeland Maint 549 Misc Gen Exp</v>
          </cell>
          <cell r="E2758" t="str">
            <v>P0079</v>
          </cell>
          <cell r="F2758" t="str">
            <v>549A</v>
          </cell>
          <cell r="G2758" t="str">
            <v>CLSD-Grplnd Maint549</v>
          </cell>
          <cell r="H2758">
            <v>0</v>
          </cell>
          <cell r="J2758" t="str">
            <v>NBA</v>
          </cell>
          <cell r="Y2758" t="str">
            <v>GBU-PwrPrd</v>
          </cell>
          <cell r="Z2758" t="str">
            <v>Gary Knapp</v>
          </cell>
          <cell r="AA2758" t="str">
            <v>CLOSEDFCC</v>
          </cell>
          <cell r="AB2758" t="str">
            <v>CLSD-GRPLND MAINT549</v>
          </cell>
          <cell r="AC2758" t="str">
            <v>SCE004</v>
          </cell>
        </row>
        <row r="2759">
          <cell r="C2759" t="str">
            <v>F201268</v>
          </cell>
          <cell r="D2759" t="str">
            <v>Grapeland Maint  551 Maint Sup &amp; Engr</v>
          </cell>
          <cell r="E2759" t="str">
            <v>P0079</v>
          </cell>
          <cell r="F2759" t="str">
            <v>551A</v>
          </cell>
          <cell r="G2759" t="str">
            <v>Grapeland Maint 551</v>
          </cell>
          <cell r="H2759">
            <v>0</v>
          </cell>
          <cell r="J2759" t="str">
            <v>NBA</v>
          </cell>
          <cell r="Y2759" t="str">
            <v>GBU-PwrPrd</v>
          </cell>
          <cell r="Z2759" t="str">
            <v>Gary Knapp</v>
          </cell>
          <cell r="AA2759" t="str">
            <v>GRAPELND</v>
          </cell>
          <cell r="AB2759" t="str">
            <v>GRAPELAND MAINT 551</v>
          </cell>
          <cell r="AC2759" t="str">
            <v>SCE001</v>
          </cell>
        </row>
        <row r="2760">
          <cell r="C2760" t="str">
            <v>F201268</v>
          </cell>
          <cell r="D2760" t="str">
            <v>Grapeland 551 Maint Sup &amp; Engr</v>
          </cell>
          <cell r="E2760" t="str">
            <v>P0079</v>
          </cell>
          <cell r="F2760" t="str">
            <v>551A</v>
          </cell>
          <cell r="G2760" t="str">
            <v>GRAPELAND 551 MNTS&amp;E</v>
          </cell>
          <cell r="H2760">
            <v>0</v>
          </cell>
          <cell r="J2760" t="str">
            <v>NBA</v>
          </cell>
          <cell r="Y2760" t="str">
            <v>GBU-PwrPrd</v>
          </cell>
          <cell r="Z2760" t="str">
            <v>Gary Knapp</v>
          </cell>
          <cell r="AA2760" t="str">
            <v>GRAPELND</v>
          </cell>
          <cell r="AB2760" t="str">
            <v>GRAPELAND 551 MNTS&amp;E</v>
          </cell>
          <cell r="AC2760" t="str">
            <v>SCE004</v>
          </cell>
        </row>
        <row r="2761">
          <cell r="C2761" t="str">
            <v>F201269</v>
          </cell>
          <cell r="D2761" t="str">
            <v>Grapeland Maint  553 Maint Gen &amp; Elect</v>
          </cell>
          <cell r="E2761" t="str">
            <v>P0079</v>
          </cell>
          <cell r="F2761" t="str">
            <v>553A</v>
          </cell>
          <cell r="G2761" t="str">
            <v>Grapeland Maint 553</v>
          </cell>
          <cell r="H2761">
            <v>0</v>
          </cell>
          <cell r="J2761" t="str">
            <v>NBA</v>
          </cell>
          <cell r="Y2761" t="str">
            <v>GBU-PwrPrd</v>
          </cell>
          <cell r="Z2761" t="str">
            <v>Gary Knapp</v>
          </cell>
          <cell r="AA2761" t="str">
            <v>GRAPELND</v>
          </cell>
          <cell r="AB2761" t="str">
            <v>GRAPELAND MAINT 553</v>
          </cell>
          <cell r="AC2761" t="str">
            <v>SCE001</v>
          </cell>
        </row>
        <row r="2762">
          <cell r="C2762" t="str">
            <v>F201269</v>
          </cell>
          <cell r="D2762" t="str">
            <v>Grapeland 553 Maint Gen &amp; Elect</v>
          </cell>
          <cell r="E2762" t="str">
            <v>P0079</v>
          </cell>
          <cell r="F2762" t="str">
            <v>553A</v>
          </cell>
          <cell r="G2762" t="str">
            <v>GRAPELAND 553 MNTELE</v>
          </cell>
          <cell r="H2762">
            <v>0</v>
          </cell>
          <cell r="J2762" t="str">
            <v>NBA</v>
          </cell>
          <cell r="Y2762" t="str">
            <v>GBU-PwrPrd</v>
          </cell>
          <cell r="Z2762" t="str">
            <v>Gary Knapp</v>
          </cell>
          <cell r="AA2762" t="str">
            <v>GRAPELND</v>
          </cell>
          <cell r="AB2762" t="str">
            <v>GRAPELAND 553 MNTELE</v>
          </cell>
          <cell r="AC2762" t="str">
            <v>SCE004</v>
          </cell>
        </row>
        <row r="2763">
          <cell r="C2763" t="str">
            <v>F201270</v>
          </cell>
          <cell r="D2763" t="str">
            <v>Grapeland Maint  554 Maint Misc Gen</v>
          </cell>
          <cell r="E2763" t="str">
            <v>P0079</v>
          </cell>
          <cell r="F2763" t="str">
            <v>554A</v>
          </cell>
          <cell r="G2763" t="str">
            <v>Grapeland Maint 554</v>
          </cell>
          <cell r="H2763">
            <v>0</v>
          </cell>
          <cell r="J2763" t="str">
            <v>NBA</v>
          </cell>
          <cell r="Y2763" t="str">
            <v>GBU-PwrPrd</v>
          </cell>
          <cell r="Z2763" t="str">
            <v>Gary Knapp</v>
          </cell>
          <cell r="AA2763" t="str">
            <v>GRAPELND</v>
          </cell>
          <cell r="AB2763" t="str">
            <v>GRAPELAND MAINT 554</v>
          </cell>
          <cell r="AC2763" t="str">
            <v>SCE001</v>
          </cell>
        </row>
        <row r="2764">
          <cell r="C2764" t="str">
            <v>F201270</v>
          </cell>
          <cell r="D2764" t="str">
            <v>Grapeland 554 Maint Misc Gen</v>
          </cell>
          <cell r="E2764" t="str">
            <v>P0079</v>
          </cell>
          <cell r="F2764" t="str">
            <v>554A</v>
          </cell>
          <cell r="G2764" t="str">
            <v>GRAPELAND 554 MNTGEN</v>
          </cell>
          <cell r="H2764">
            <v>0</v>
          </cell>
          <cell r="J2764" t="str">
            <v>NBA</v>
          </cell>
          <cell r="Y2764" t="str">
            <v>GBU-PwrPrd</v>
          </cell>
          <cell r="Z2764" t="str">
            <v>Gary Knapp</v>
          </cell>
          <cell r="AA2764" t="str">
            <v>GRAPELND</v>
          </cell>
          <cell r="AB2764" t="str">
            <v>GRAPELAND 554 MNTGEN</v>
          </cell>
          <cell r="AC2764" t="str">
            <v>SCE004</v>
          </cell>
        </row>
        <row r="2765">
          <cell r="C2765" t="str">
            <v>F201271</v>
          </cell>
          <cell r="D2765" t="str">
            <v>Grapeland Maint  570 Maint Station Equip</v>
          </cell>
          <cell r="E2765" t="str">
            <v>P0079</v>
          </cell>
          <cell r="F2765" t="str">
            <v>570A</v>
          </cell>
          <cell r="G2765" t="str">
            <v>Grapeland Maint 570</v>
          </cell>
          <cell r="H2765">
            <v>0</v>
          </cell>
          <cell r="J2765" t="str">
            <v>NBA</v>
          </cell>
          <cell r="Y2765" t="str">
            <v>GBU-PwrPrd</v>
          </cell>
          <cell r="Z2765" t="str">
            <v>Gary Knapp</v>
          </cell>
          <cell r="AA2765" t="str">
            <v>GRPLNDSUB</v>
          </cell>
          <cell r="AB2765" t="str">
            <v>GRAPELAND MAINT 570</v>
          </cell>
          <cell r="AC2765" t="str">
            <v>SCE001</v>
          </cell>
        </row>
        <row r="2766">
          <cell r="C2766" t="str">
            <v>F201271</v>
          </cell>
          <cell r="D2766" t="str">
            <v>Grapeland 570 Maint Station Equip</v>
          </cell>
          <cell r="E2766" t="str">
            <v>P0079</v>
          </cell>
          <cell r="F2766" t="str">
            <v>570A</v>
          </cell>
          <cell r="G2766" t="str">
            <v>GRAPELAND 570 MNTSTA</v>
          </cell>
          <cell r="H2766">
            <v>0</v>
          </cell>
          <cell r="J2766" t="str">
            <v>NBA</v>
          </cell>
          <cell r="Y2766" t="str">
            <v>GBU-PwrPrd</v>
          </cell>
          <cell r="Z2766" t="str">
            <v>Gary Knapp</v>
          </cell>
          <cell r="AA2766" t="str">
            <v>GRPLNDSUB</v>
          </cell>
          <cell r="AB2766" t="str">
            <v>GRAPELAND 570 MNTSTA</v>
          </cell>
          <cell r="AC2766" t="str">
            <v>SCE004</v>
          </cell>
        </row>
        <row r="2767">
          <cell r="C2767" t="str">
            <v>F201272</v>
          </cell>
          <cell r="D2767" t="str">
            <v>McGrath Maint  549 Misc Gen Expense</v>
          </cell>
          <cell r="E2767" t="str">
            <v>P0079</v>
          </cell>
          <cell r="F2767" t="str">
            <v>549A</v>
          </cell>
          <cell r="G2767" t="str">
            <v>McGrath Maint 549</v>
          </cell>
          <cell r="H2767">
            <v>0</v>
          </cell>
          <cell r="J2767" t="str">
            <v>NBA</v>
          </cell>
          <cell r="Y2767" t="str">
            <v>GBU-PwrPrd</v>
          </cell>
          <cell r="Z2767" t="str">
            <v>Gary Knapp</v>
          </cell>
          <cell r="AA2767" t="str">
            <v>CLOSEDFCC</v>
          </cell>
          <cell r="AB2767" t="str">
            <v>MCGRATH MAINT 549</v>
          </cell>
          <cell r="AC2767" t="str">
            <v>SCE001</v>
          </cell>
        </row>
        <row r="2768">
          <cell r="C2768" t="str">
            <v>F201272</v>
          </cell>
          <cell r="D2768" t="str">
            <v>CLOSED-McGrath Maint  549 Misc Gen Exp</v>
          </cell>
          <cell r="E2768" t="str">
            <v>P0079</v>
          </cell>
          <cell r="F2768" t="str">
            <v>549A</v>
          </cell>
          <cell r="G2768" t="str">
            <v>CLSD-McGrathMaint549</v>
          </cell>
          <cell r="H2768">
            <v>0</v>
          </cell>
          <cell r="J2768" t="str">
            <v>NBA</v>
          </cell>
          <cell r="Y2768" t="str">
            <v>GBU-PwrPrd</v>
          </cell>
          <cell r="Z2768" t="str">
            <v>Gary Knapp</v>
          </cell>
          <cell r="AA2768" t="str">
            <v>CLOSEDFCC</v>
          </cell>
          <cell r="AB2768" t="str">
            <v>CLSD-MCGRATHMAINT549</v>
          </cell>
          <cell r="AC2768" t="str">
            <v>SCE004</v>
          </cell>
        </row>
        <row r="2769">
          <cell r="C2769" t="str">
            <v>F201273</v>
          </cell>
          <cell r="D2769" t="str">
            <v>McGrath Maint  551 Maint Sup &amp; Engr</v>
          </cell>
          <cell r="E2769" t="str">
            <v>P0079</v>
          </cell>
          <cell r="F2769" t="str">
            <v>551A</v>
          </cell>
          <cell r="G2769" t="str">
            <v>McGrath Maint 551</v>
          </cell>
          <cell r="H2769">
            <v>0</v>
          </cell>
          <cell r="J2769" t="str">
            <v>NBA</v>
          </cell>
          <cell r="Y2769" t="str">
            <v>GBU-PwrPrd</v>
          </cell>
          <cell r="Z2769" t="str">
            <v>Gary Knapp</v>
          </cell>
          <cell r="AA2769" t="str">
            <v>WOMCGRATH</v>
          </cell>
          <cell r="AB2769" t="str">
            <v>MCGRATH MAINT 551</v>
          </cell>
          <cell r="AC2769" t="str">
            <v>SCE001</v>
          </cell>
        </row>
        <row r="2770">
          <cell r="C2770" t="str">
            <v>F201273</v>
          </cell>
          <cell r="D2770" t="str">
            <v>McGrath 551 Maint Sup &amp; Engr</v>
          </cell>
          <cell r="E2770" t="str">
            <v>P0079</v>
          </cell>
          <cell r="F2770" t="str">
            <v>551A</v>
          </cell>
          <cell r="G2770" t="str">
            <v>McGrath 551 MNT S&amp;E</v>
          </cell>
          <cell r="H2770">
            <v>0</v>
          </cell>
          <cell r="J2770" t="str">
            <v>NBA</v>
          </cell>
          <cell r="Y2770" t="str">
            <v>GBU-PwrPrd</v>
          </cell>
          <cell r="Z2770" t="str">
            <v>Gary Knapp</v>
          </cell>
          <cell r="AA2770" t="str">
            <v>WOMCGRATH</v>
          </cell>
          <cell r="AB2770" t="str">
            <v>MCGRATH 551 MNT S&amp;E</v>
          </cell>
          <cell r="AC2770" t="str">
            <v>SCE004</v>
          </cell>
        </row>
        <row r="2771">
          <cell r="C2771" t="str">
            <v>F201274</v>
          </cell>
          <cell r="D2771" t="str">
            <v>McGrath Maint  553 Maint Gen &amp; Elect</v>
          </cell>
          <cell r="E2771" t="str">
            <v>P0079</v>
          </cell>
          <cell r="F2771" t="str">
            <v>553A</v>
          </cell>
          <cell r="G2771" t="str">
            <v>McGrath Maint 553</v>
          </cell>
          <cell r="H2771">
            <v>0</v>
          </cell>
          <cell r="J2771" t="str">
            <v>NBA</v>
          </cell>
          <cell r="Y2771" t="str">
            <v>GBU-PwrPrd</v>
          </cell>
          <cell r="Z2771" t="str">
            <v>Gary Knapp</v>
          </cell>
          <cell r="AA2771" t="str">
            <v>WOMCGRATH</v>
          </cell>
          <cell r="AB2771" t="str">
            <v>MCGRATH MAINT 553</v>
          </cell>
          <cell r="AC2771" t="str">
            <v>SCE001</v>
          </cell>
        </row>
        <row r="2772">
          <cell r="C2772" t="str">
            <v>F201274</v>
          </cell>
          <cell r="D2772" t="str">
            <v>McGrath 553 Maint Gen &amp; Elect</v>
          </cell>
          <cell r="E2772" t="str">
            <v>P0079</v>
          </cell>
          <cell r="F2772" t="str">
            <v>553A</v>
          </cell>
          <cell r="G2772" t="str">
            <v>McGrath 553 Elect</v>
          </cell>
          <cell r="H2772">
            <v>0</v>
          </cell>
          <cell r="J2772" t="str">
            <v>NBA</v>
          </cell>
          <cell r="Y2772" t="str">
            <v>GBU-PwrPrd</v>
          </cell>
          <cell r="Z2772" t="str">
            <v>Gary Knapp</v>
          </cell>
          <cell r="AA2772" t="str">
            <v>WOMCGRATH</v>
          </cell>
          <cell r="AB2772" t="str">
            <v>MCGRATH 553 ELECT</v>
          </cell>
          <cell r="AC2772" t="str">
            <v>SCE004</v>
          </cell>
        </row>
        <row r="2773">
          <cell r="C2773" t="str">
            <v>F201275</v>
          </cell>
          <cell r="D2773" t="str">
            <v>McGrath Maint  554 Maint Misc Gen</v>
          </cell>
          <cell r="E2773" t="str">
            <v>P0079</v>
          </cell>
          <cell r="F2773" t="str">
            <v>554A</v>
          </cell>
          <cell r="G2773" t="str">
            <v>McGrath Maint 554</v>
          </cell>
          <cell r="H2773">
            <v>0</v>
          </cell>
          <cell r="J2773" t="str">
            <v>NBA</v>
          </cell>
          <cell r="Y2773" t="str">
            <v>GBU-PwrPrd</v>
          </cell>
          <cell r="Z2773" t="str">
            <v>Gary Knapp</v>
          </cell>
          <cell r="AA2773" t="str">
            <v>WOMCGRATH</v>
          </cell>
          <cell r="AB2773" t="str">
            <v>MCGRATH MAINT 554</v>
          </cell>
          <cell r="AC2773" t="str">
            <v>SCE001</v>
          </cell>
        </row>
        <row r="2774">
          <cell r="C2774" t="str">
            <v>F201275</v>
          </cell>
          <cell r="D2774" t="str">
            <v>McGrath 554 Maint Misc Gen</v>
          </cell>
          <cell r="E2774" t="str">
            <v>P0079</v>
          </cell>
          <cell r="F2774" t="str">
            <v>554A</v>
          </cell>
          <cell r="G2774" t="str">
            <v>McGrath 554 MNT GEN</v>
          </cell>
          <cell r="H2774">
            <v>0</v>
          </cell>
          <cell r="J2774" t="str">
            <v>NBA</v>
          </cell>
          <cell r="Y2774" t="str">
            <v>GBU-PwrPrd</v>
          </cell>
          <cell r="Z2774" t="str">
            <v>Gary Knapp</v>
          </cell>
          <cell r="AA2774" t="str">
            <v>WOMCGRATH</v>
          </cell>
          <cell r="AB2774" t="str">
            <v>MCGRATH 554 MNT GEN</v>
          </cell>
          <cell r="AC2774" t="str">
            <v>SCE004</v>
          </cell>
        </row>
        <row r="2775">
          <cell r="C2775" t="str">
            <v>F201276</v>
          </cell>
          <cell r="D2775" t="str">
            <v>McGrath Maint  570 Maint Station Equip</v>
          </cell>
          <cell r="E2775" t="str">
            <v>P0079</v>
          </cell>
          <cell r="F2775" t="str">
            <v>570A</v>
          </cell>
          <cell r="G2775" t="str">
            <v>McGrath Maint 570</v>
          </cell>
          <cell r="H2775">
            <v>0</v>
          </cell>
          <cell r="J2775" t="str">
            <v>NBA</v>
          </cell>
          <cell r="Y2775" t="str">
            <v>GBU-PwrPrd</v>
          </cell>
          <cell r="Z2775" t="str">
            <v>Gary Knapp</v>
          </cell>
          <cell r="AA2775" t="str">
            <v>MCGRATHSUB</v>
          </cell>
          <cell r="AB2775" t="str">
            <v>MCGRATH MAINT 570</v>
          </cell>
          <cell r="AC2775" t="str">
            <v>SCE001</v>
          </cell>
        </row>
        <row r="2776">
          <cell r="C2776" t="str">
            <v>F201276</v>
          </cell>
          <cell r="D2776" t="str">
            <v>McGrath 570 Maint Station Equip</v>
          </cell>
          <cell r="E2776" t="str">
            <v>P0079</v>
          </cell>
          <cell r="F2776" t="str">
            <v>570A</v>
          </cell>
          <cell r="G2776" t="str">
            <v>McGRATH 570 MNT STA</v>
          </cell>
          <cell r="H2776">
            <v>0</v>
          </cell>
          <cell r="J2776" t="str">
            <v>NBA</v>
          </cell>
          <cell r="Y2776" t="str">
            <v>GBU-PwrPrd</v>
          </cell>
          <cell r="Z2776" t="str">
            <v>Gary Knapp</v>
          </cell>
          <cell r="AA2776" t="str">
            <v>MCGRATHSUB</v>
          </cell>
          <cell r="AB2776" t="str">
            <v>MCGRATH 570 MNT STA</v>
          </cell>
          <cell r="AC2776" t="str">
            <v>SCE004</v>
          </cell>
        </row>
        <row r="2777">
          <cell r="C2777" t="str">
            <v>F201277</v>
          </cell>
          <cell r="D2777" t="str">
            <v>CLOSED ma Maint  549 Misc Gen Expense</v>
          </cell>
          <cell r="E2777" t="str">
            <v>P0079</v>
          </cell>
          <cell r="F2777" t="str">
            <v>549A</v>
          </cell>
          <cell r="G2777" t="str">
            <v>CLSD  Loma Maint 549</v>
          </cell>
          <cell r="H2777">
            <v>0</v>
          </cell>
          <cell r="J2777" t="str">
            <v>NBA</v>
          </cell>
          <cell r="Y2777" t="str">
            <v>GBU-PwrPrd</v>
          </cell>
          <cell r="Z2777" t="str">
            <v>Gary Knapp</v>
          </cell>
          <cell r="AA2777" t="str">
            <v>CLOSEDFCC</v>
          </cell>
          <cell r="AB2777" t="str">
            <v>CLSD  LOMA MAINT 549</v>
          </cell>
          <cell r="AC2777" t="str">
            <v>SCE001</v>
          </cell>
        </row>
        <row r="2778">
          <cell r="C2778" t="str">
            <v>F201277</v>
          </cell>
          <cell r="D2778" t="str">
            <v>CLOSED ma Maint  549 Misc Gen Expense</v>
          </cell>
          <cell r="E2778" t="str">
            <v>P0079</v>
          </cell>
          <cell r="F2778" t="str">
            <v>549A</v>
          </cell>
          <cell r="G2778" t="str">
            <v>CLSD  Loma Maint 549</v>
          </cell>
          <cell r="H2778">
            <v>0</v>
          </cell>
          <cell r="J2778" t="str">
            <v>NBA</v>
          </cell>
          <cell r="Y2778" t="str">
            <v>GBU-PwrPrd</v>
          </cell>
          <cell r="Z2778" t="str">
            <v>Gary Knapp</v>
          </cell>
          <cell r="AA2778" t="str">
            <v>CLOSEDFCC</v>
          </cell>
          <cell r="AB2778" t="str">
            <v>CLSD  LOMA MAINT 549</v>
          </cell>
          <cell r="AC2778" t="str">
            <v>SCE004</v>
          </cell>
        </row>
        <row r="2779">
          <cell r="C2779" t="str">
            <v>F201278</v>
          </cell>
          <cell r="D2779" t="str">
            <v>Mira Loma Maint  551 Maint Sup &amp; Engr</v>
          </cell>
          <cell r="E2779" t="str">
            <v>P0079</v>
          </cell>
          <cell r="F2779" t="str">
            <v>551A</v>
          </cell>
          <cell r="G2779" t="str">
            <v>Mira Loma Maint 551</v>
          </cell>
          <cell r="H2779">
            <v>0</v>
          </cell>
          <cell r="J2779" t="str">
            <v>NBA</v>
          </cell>
          <cell r="Y2779" t="str">
            <v>GBU-PwrPrd</v>
          </cell>
          <cell r="Z2779" t="str">
            <v>Gary Knapp</v>
          </cell>
          <cell r="AA2779" t="str">
            <v>MIRALOMA</v>
          </cell>
          <cell r="AB2779" t="str">
            <v>MIRA LOMA MAINT 551</v>
          </cell>
          <cell r="AC2779" t="str">
            <v>SCE001</v>
          </cell>
        </row>
        <row r="2780">
          <cell r="C2780" t="str">
            <v>F201278</v>
          </cell>
          <cell r="D2780" t="str">
            <v>Mira Loma 551 Maint Sup &amp; Engr</v>
          </cell>
          <cell r="E2780" t="str">
            <v>P0079</v>
          </cell>
          <cell r="F2780" t="str">
            <v>551A</v>
          </cell>
          <cell r="G2780" t="str">
            <v>MIRALOMA 551 MNT S&amp;E</v>
          </cell>
          <cell r="H2780">
            <v>0</v>
          </cell>
          <cell r="J2780" t="str">
            <v>NBA</v>
          </cell>
          <cell r="Y2780" t="str">
            <v>GBU-PwrPrd</v>
          </cell>
          <cell r="Z2780" t="str">
            <v>Gary Knapp</v>
          </cell>
          <cell r="AA2780" t="str">
            <v>MIRALOMA</v>
          </cell>
          <cell r="AB2780" t="str">
            <v>MIRALOMA 551 MNT S&amp;E</v>
          </cell>
          <cell r="AC2780" t="str">
            <v>SCE004</v>
          </cell>
        </row>
        <row r="2781">
          <cell r="C2781" t="str">
            <v>F201279</v>
          </cell>
          <cell r="D2781" t="str">
            <v>Mira Loma Maint  553 Maint Gen &amp; Elect</v>
          </cell>
          <cell r="E2781" t="str">
            <v>P0079</v>
          </cell>
          <cell r="F2781" t="str">
            <v>553A</v>
          </cell>
          <cell r="G2781" t="str">
            <v>Mira Loma Maint 553</v>
          </cell>
          <cell r="H2781">
            <v>0</v>
          </cell>
          <cell r="J2781" t="str">
            <v>NBA</v>
          </cell>
          <cell r="Y2781" t="str">
            <v>GBU-PwrPrd</v>
          </cell>
          <cell r="Z2781" t="str">
            <v>Gary Knapp</v>
          </cell>
          <cell r="AA2781" t="str">
            <v>MIRALOMA</v>
          </cell>
          <cell r="AB2781" t="str">
            <v>MIRA LOMA MAINT 553</v>
          </cell>
          <cell r="AC2781" t="str">
            <v>SCE001</v>
          </cell>
        </row>
        <row r="2782">
          <cell r="C2782" t="str">
            <v>F201279</v>
          </cell>
          <cell r="D2782" t="str">
            <v>Mira Loma 553 Maint Gen &amp; Elect</v>
          </cell>
          <cell r="E2782" t="str">
            <v>P0079</v>
          </cell>
          <cell r="F2782" t="str">
            <v>553A</v>
          </cell>
          <cell r="G2782" t="str">
            <v>MIRALOMA 553 MNT ELC</v>
          </cell>
          <cell r="H2782">
            <v>0</v>
          </cell>
          <cell r="J2782" t="str">
            <v>NBA</v>
          </cell>
          <cell r="Y2782" t="str">
            <v>GBU-PwrPrd</v>
          </cell>
          <cell r="Z2782" t="str">
            <v>Gary Knapp</v>
          </cell>
          <cell r="AA2782" t="str">
            <v>MIRALOMA</v>
          </cell>
          <cell r="AB2782" t="str">
            <v>MIRALOMA 553 MNT ELC</v>
          </cell>
          <cell r="AC2782" t="str">
            <v>SCE004</v>
          </cell>
        </row>
        <row r="2783">
          <cell r="C2783" t="str">
            <v>F201280</v>
          </cell>
          <cell r="D2783" t="str">
            <v>Mira Loma Maint  554 Maint Misc Gen</v>
          </cell>
          <cell r="E2783" t="str">
            <v>P0079</v>
          </cell>
          <cell r="F2783" t="str">
            <v>554A</v>
          </cell>
          <cell r="G2783" t="str">
            <v>Mira Loma Maint 554</v>
          </cell>
          <cell r="H2783">
            <v>0</v>
          </cell>
          <cell r="J2783" t="str">
            <v>NBA</v>
          </cell>
          <cell r="Y2783" t="str">
            <v>GBU-PwrPrd</v>
          </cell>
          <cell r="Z2783" t="str">
            <v>Gary Knapp</v>
          </cell>
          <cell r="AA2783" t="str">
            <v>MIRALOMA</v>
          </cell>
          <cell r="AB2783" t="str">
            <v>MIRA LOMA MAINT 554</v>
          </cell>
          <cell r="AC2783" t="str">
            <v>SCE001</v>
          </cell>
        </row>
        <row r="2784">
          <cell r="C2784" t="str">
            <v>F201280</v>
          </cell>
          <cell r="D2784" t="str">
            <v>Mira Loma 554 Maint Misc Gen</v>
          </cell>
          <cell r="E2784" t="str">
            <v>P0079</v>
          </cell>
          <cell r="F2784" t="str">
            <v>554A</v>
          </cell>
          <cell r="G2784" t="str">
            <v>MIRALOMA 554 MNT GEN</v>
          </cell>
          <cell r="H2784">
            <v>0</v>
          </cell>
          <cell r="J2784" t="str">
            <v>NBA</v>
          </cell>
          <cell r="Y2784" t="str">
            <v>GBU-PwrPrd</v>
          </cell>
          <cell r="Z2784" t="str">
            <v>Gary Knapp</v>
          </cell>
          <cell r="AA2784" t="str">
            <v>MIRALOMA</v>
          </cell>
          <cell r="AB2784" t="str">
            <v>MIRALOMA 554 MNT GEN</v>
          </cell>
          <cell r="AC2784" t="str">
            <v>SCE004</v>
          </cell>
        </row>
        <row r="2785">
          <cell r="C2785" t="str">
            <v>F201281</v>
          </cell>
          <cell r="D2785" t="str">
            <v>Mira Loma Maint  570 Maint Station Equip</v>
          </cell>
          <cell r="E2785" t="str">
            <v>P0079</v>
          </cell>
          <cell r="F2785" t="str">
            <v>570A</v>
          </cell>
          <cell r="G2785" t="str">
            <v>Mira Loma Maint 570</v>
          </cell>
          <cell r="H2785">
            <v>0</v>
          </cell>
          <cell r="J2785" t="str">
            <v>NBA</v>
          </cell>
          <cell r="Y2785" t="str">
            <v>GBU-PwrPrd</v>
          </cell>
          <cell r="Z2785" t="str">
            <v>Gary Knapp</v>
          </cell>
          <cell r="AA2785" t="str">
            <v>MRALOMASUB</v>
          </cell>
          <cell r="AB2785" t="str">
            <v>MIRA LOMA MAINT 570</v>
          </cell>
          <cell r="AC2785" t="str">
            <v>SCE001</v>
          </cell>
        </row>
        <row r="2786">
          <cell r="C2786" t="str">
            <v>F201281</v>
          </cell>
          <cell r="D2786" t="str">
            <v>Mira Loma 570 Maint Station Equip</v>
          </cell>
          <cell r="E2786" t="str">
            <v>P0079</v>
          </cell>
          <cell r="F2786" t="str">
            <v>570A</v>
          </cell>
          <cell r="G2786" t="str">
            <v>Mira Loma 570 MNTSTA</v>
          </cell>
          <cell r="H2786">
            <v>0</v>
          </cell>
          <cell r="J2786" t="str">
            <v>NBA</v>
          </cell>
          <cell r="Y2786" t="str">
            <v>GBU-PwrPrd</v>
          </cell>
          <cell r="Z2786" t="str">
            <v>Gary Knapp</v>
          </cell>
          <cell r="AA2786" t="str">
            <v>MRALOMASUB</v>
          </cell>
          <cell r="AB2786" t="str">
            <v>MIRA LOMA 570 MNTSTA</v>
          </cell>
          <cell r="AC2786" t="str">
            <v>SCE004</v>
          </cell>
        </row>
        <row r="2787">
          <cell r="C2787" t="str">
            <v>F201282</v>
          </cell>
          <cell r="D2787" t="str">
            <v>Goleta Maint  549 Misc Gen Expense</v>
          </cell>
          <cell r="E2787" t="str">
            <v>P0079</v>
          </cell>
          <cell r="F2787" t="str">
            <v>549A</v>
          </cell>
          <cell r="G2787" t="str">
            <v>Goleta Maint 549</v>
          </cell>
          <cell r="H2787">
            <v>0</v>
          </cell>
          <cell r="J2787" t="str">
            <v>NBA</v>
          </cell>
          <cell r="Y2787" t="str">
            <v>GBU-PwrPrd</v>
          </cell>
          <cell r="Z2787" t="str">
            <v>Gary Knapp</v>
          </cell>
          <cell r="AA2787" t="str">
            <v>CLOSEDFCC</v>
          </cell>
          <cell r="AB2787" t="str">
            <v>GOLETA MAINT 549</v>
          </cell>
          <cell r="AC2787" t="str">
            <v>SCE001</v>
          </cell>
        </row>
        <row r="2788">
          <cell r="C2788" t="str">
            <v>F201282</v>
          </cell>
          <cell r="D2788" t="str">
            <v>CLOSED Maint  549 Misc Gen Expense</v>
          </cell>
          <cell r="E2788" t="str">
            <v>P0079</v>
          </cell>
          <cell r="F2788" t="str">
            <v>549A</v>
          </cell>
          <cell r="G2788" t="str">
            <v>CLSDta Maint 549</v>
          </cell>
          <cell r="H2788">
            <v>0</v>
          </cell>
          <cell r="J2788" t="str">
            <v>NBA</v>
          </cell>
          <cell r="Y2788" t="str">
            <v>GBU-PwrPrd</v>
          </cell>
          <cell r="Z2788" t="str">
            <v>Gary Knapp</v>
          </cell>
          <cell r="AA2788" t="str">
            <v>CLOSEDFCC</v>
          </cell>
          <cell r="AB2788" t="str">
            <v>CLSDTA MAINT 549</v>
          </cell>
          <cell r="AC2788" t="str">
            <v>SCE004</v>
          </cell>
        </row>
        <row r="2789">
          <cell r="C2789" t="str">
            <v>F201283</v>
          </cell>
          <cell r="D2789" t="str">
            <v>Goleta Maint  551 Maint Sup &amp; Engr</v>
          </cell>
          <cell r="E2789" t="str">
            <v>P0079</v>
          </cell>
          <cell r="F2789" t="str">
            <v>551A</v>
          </cell>
          <cell r="G2789" t="str">
            <v>Goleta Maint 551</v>
          </cell>
          <cell r="H2789">
            <v>0</v>
          </cell>
          <cell r="J2789" t="str">
            <v>NBA</v>
          </cell>
          <cell r="Y2789" t="str">
            <v>GBU-PwrPrd</v>
          </cell>
          <cell r="Z2789" t="str">
            <v>Gary Knapp</v>
          </cell>
          <cell r="AA2789" t="str">
            <v>CLOSEDFCC</v>
          </cell>
          <cell r="AB2789" t="str">
            <v>GOLETA MAINT 551</v>
          </cell>
          <cell r="AC2789" t="str">
            <v>SCE001</v>
          </cell>
        </row>
        <row r="2790">
          <cell r="C2790" t="str">
            <v>F201283</v>
          </cell>
          <cell r="D2790" t="str">
            <v>CLOSED Maint  551 Maint Sup &amp; Engr</v>
          </cell>
          <cell r="E2790" t="str">
            <v>P0079</v>
          </cell>
          <cell r="F2790" t="str">
            <v>551A</v>
          </cell>
          <cell r="G2790" t="str">
            <v>CLSDta Maint 551</v>
          </cell>
          <cell r="H2790">
            <v>0</v>
          </cell>
          <cell r="J2790" t="str">
            <v>NBA</v>
          </cell>
          <cell r="Y2790" t="str">
            <v>GBU-PwrPrd</v>
          </cell>
          <cell r="Z2790" t="str">
            <v>Gary Knapp</v>
          </cell>
          <cell r="AA2790" t="str">
            <v>CLOSEDFCC</v>
          </cell>
          <cell r="AB2790" t="str">
            <v>CLSDTA MAINT 551</v>
          </cell>
          <cell r="AC2790" t="str">
            <v>SCE004</v>
          </cell>
        </row>
        <row r="2791">
          <cell r="C2791" t="str">
            <v>F201284</v>
          </cell>
          <cell r="D2791" t="str">
            <v>CLOSED leta Maint  553 Maint Gen &amp; Elect</v>
          </cell>
          <cell r="E2791" t="str">
            <v>P0079</v>
          </cell>
          <cell r="F2791" t="str">
            <v>553A</v>
          </cell>
          <cell r="G2791" t="str">
            <v>CLSD Goleta Maint 55</v>
          </cell>
          <cell r="H2791">
            <v>0</v>
          </cell>
          <cell r="J2791" t="str">
            <v>NBA</v>
          </cell>
          <cell r="Y2791" t="str">
            <v>GBU-PwrPrd</v>
          </cell>
          <cell r="Z2791" t="str">
            <v>Gary Knapp</v>
          </cell>
          <cell r="AA2791" t="str">
            <v>CLOSEDFCC</v>
          </cell>
          <cell r="AB2791" t="str">
            <v>CLSD GOLETA MAINT 55</v>
          </cell>
          <cell r="AC2791" t="str">
            <v>SCE001</v>
          </cell>
        </row>
        <row r="2792">
          <cell r="C2792" t="str">
            <v>F201284</v>
          </cell>
          <cell r="D2792" t="str">
            <v>CLOSED leta Maint  553 Maint Gen &amp; Elect</v>
          </cell>
          <cell r="E2792" t="str">
            <v>P0079</v>
          </cell>
          <cell r="F2792" t="str">
            <v>553A</v>
          </cell>
          <cell r="G2792" t="str">
            <v>CLSD Goleta Maint 55</v>
          </cell>
          <cell r="H2792">
            <v>0</v>
          </cell>
          <cell r="J2792" t="str">
            <v>NBA</v>
          </cell>
          <cell r="Y2792" t="str">
            <v>GBU-PwrPrd</v>
          </cell>
          <cell r="Z2792" t="str">
            <v>Gary Knapp</v>
          </cell>
          <cell r="AA2792" t="str">
            <v>CLOSEDFCC</v>
          </cell>
          <cell r="AB2792" t="str">
            <v>CLSD GOLETA MAINT 55</v>
          </cell>
          <cell r="AC2792" t="str">
            <v>SCE004</v>
          </cell>
        </row>
        <row r="2793">
          <cell r="C2793" t="str">
            <v>F201285</v>
          </cell>
          <cell r="D2793" t="str">
            <v>CLOSED Goleta Maint  554 Maint Misc Gen</v>
          </cell>
          <cell r="E2793" t="str">
            <v>P0079</v>
          </cell>
          <cell r="F2793" t="str">
            <v>554A</v>
          </cell>
          <cell r="G2793" t="str">
            <v>CLSD ta Maint 554</v>
          </cell>
          <cell r="H2793">
            <v>0</v>
          </cell>
          <cell r="J2793" t="str">
            <v>NBA</v>
          </cell>
          <cell r="Y2793" t="str">
            <v>GBU-PwrPrd</v>
          </cell>
          <cell r="Z2793" t="str">
            <v>Gary Knapp</v>
          </cell>
          <cell r="AA2793" t="str">
            <v>CLOSEDFCC</v>
          </cell>
          <cell r="AB2793" t="str">
            <v>CLSD TA MAINT 554</v>
          </cell>
          <cell r="AC2793" t="str">
            <v>SCE001</v>
          </cell>
        </row>
        <row r="2794">
          <cell r="C2794" t="str">
            <v>F201285</v>
          </cell>
          <cell r="D2794" t="str">
            <v>CLOSED Goleta Maint  554 Maint Misc Gen</v>
          </cell>
          <cell r="E2794" t="str">
            <v>P0079</v>
          </cell>
          <cell r="F2794" t="str">
            <v>554A</v>
          </cell>
          <cell r="G2794" t="str">
            <v>CLSD ta Maint 554</v>
          </cell>
          <cell r="H2794">
            <v>0</v>
          </cell>
          <cell r="J2794" t="str">
            <v>NBA</v>
          </cell>
          <cell r="Y2794" t="str">
            <v>GBU-PwrPrd</v>
          </cell>
          <cell r="Z2794" t="str">
            <v>Gary Knapp</v>
          </cell>
          <cell r="AA2794" t="str">
            <v>CLOSEDFCC</v>
          </cell>
          <cell r="AB2794" t="str">
            <v>CLSD TA MAINT 554</v>
          </cell>
          <cell r="AC2794" t="str">
            <v>SCE004</v>
          </cell>
        </row>
        <row r="2795">
          <cell r="C2795" t="str">
            <v>F201286</v>
          </cell>
          <cell r="D2795" t="str">
            <v>CLOSED Maint  570 Maint Station Equipmnt</v>
          </cell>
          <cell r="E2795" t="str">
            <v>P0079</v>
          </cell>
          <cell r="F2795" t="str">
            <v>570A</v>
          </cell>
          <cell r="G2795" t="str">
            <v>CLSD Goleta Maint 57</v>
          </cell>
          <cell r="H2795">
            <v>0</v>
          </cell>
          <cell r="J2795" t="str">
            <v>NBA</v>
          </cell>
          <cell r="Y2795" t="str">
            <v>GBU-PwrPrd</v>
          </cell>
          <cell r="Z2795" t="str">
            <v>Gary Knapp</v>
          </cell>
          <cell r="AA2795" t="str">
            <v>CLOSEDFCC</v>
          </cell>
          <cell r="AB2795" t="str">
            <v>CLSD GOLETA MAINT 57</v>
          </cell>
          <cell r="AC2795" t="str">
            <v>SCE001</v>
          </cell>
        </row>
        <row r="2796">
          <cell r="C2796" t="str">
            <v>F201286</v>
          </cell>
          <cell r="D2796" t="str">
            <v>CLOSED Maint  570 Maint Station Equipmnt</v>
          </cell>
          <cell r="E2796" t="str">
            <v>P0079</v>
          </cell>
          <cell r="F2796" t="str">
            <v>570A</v>
          </cell>
          <cell r="G2796" t="str">
            <v>CLSD Goleta Maint 57</v>
          </cell>
          <cell r="H2796">
            <v>0</v>
          </cell>
          <cell r="J2796" t="str">
            <v>NBA</v>
          </cell>
          <cell r="Y2796" t="str">
            <v>GBU-PwrPrd</v>
          </cell>
          <cell r="Z2796" t="str">
            <v>Gary Knapp</v>
          </cell>
          <cell r="AA2796" t="str">
            <v>CLOSEDFCC</v>
          </cell>
          <cell r="AB2796" t="str">
            <v>CLSD GOLETA MAINT 57</v>
          </cell>
          <cell r="AC2796" t="str">
            <v>SCE004</v>
          </cell>
        </row>
        <row r="2797">
          <cell r="C2797" t="str">
            <v>F201287</v>
          </cell>
          <cell r="D2797" t="str">
            <v>Barre Ops  546 Ops Sup &amp; Engr</v>
          </cell>
          <cell r="E2797" t="str">
            <v>P0079</v>
          </cell>
          <cell r="F2797" t="str">
            <v>546A</v>
          </cell>
          <cell r="G2797" t="str">
            <v>Barre Ops 546</v>
          </cell>
          <cell r="H2797">
            <v>0</v>
          </cell>
          <cell r="J2797" t="str">
            <v>NBA</v>
          </cell>
          <cell r="Y2797" t="str">
            <v>GBU-PwrPrd</v>
          </cell>
          <cell r="Z2797" t="str">
            <v>Ted Margeson</v>
          </cell>
          <cell r="AA2797" t="str">
            <v>BARRE</v>
          </cell>
          <cell r="AB2797" t="str">
            <v>BARRE OPS 546</v>
          </cell>
          <cell r="AC2797" t="str">
            <v>SCE001</v>
          </cell>
        </row>
        <row r="2798">
          <cell r="C2798" t="str">
            <v>F201287</v>
          </cell>
          <cell r="D2798" t="str">
            <v>Barre 546 Ops Sup &amp; Engr</v>
          </cell>
          <cell r="E2798" t="str">
            <v>P0079</v>
          </cell>
          <cell r="F2798" t="str">
            <v>546A</v>
          </cell>
          <cell r="G2798" t="str">
            <v>BARRE 546 OPS S&amp;E</v>
          </cell>
          <cell r="H2798">
            <v>0</v>
          </cell>
          <cell r="J2798" t="str">
            <v>NBA</v>
          </cell>
          <cell r="Y2798" t="str">
            <v>GBU-PwrPrd</v>
          </cell>
          <cell r="Z2798" t="str">
            <v>Ted Margeson</v>
          </cell>
          <cell r="AA2798" t="str">
            <v>BARRE</v>
          </cell>
          <cell r="AB2798" t="str">
            <v>BARRE 546 OPS S&amp;E</v>
          </cell>
          <cell r="AC2798" t="str">
            <v>SCE004</v>
          </cell>
        </row>
        <row r="2799">
          <cell r="C2799" t="str">
            <v>F201288</v>
          </cell>
          <cell r="D2799" t="str">
            <v>Barre Ops  548 Gen Expense</v>
          </cell>
          <cell r="E2799" t="str">
            <v>P0079</v>
          </cell>
          <cell r="F2799" t="str">
            <v>548A</v>
          </cell>
          <cell r="G2799" t="str">
            <v>Barre Ops 548</v>
          </cell>
          <cell r="H2799">
            <v>0</v>
          </cell>
          <cell r="J2799" t="str">
            <v>NBA</v>
          </cell>
          <cell r="Y2799" t="str">
            <v>GBU-PwrPrd</v>
          </cell>
          <cell r="Z2799" t="str">
            <v>Ted Margeson</v>
          </cell>
          <cell r="AA2799" t="str">
            <v>BARRE</v>
          </cell>
          <cell r="AB2799" t="str">
            <v>BARRE OPS 548</v>
          </cell>
          <cell r="AC2799" t="str">
            <v>SCE001</v>
          </cell>
        </row>
        <row r="2800">
          <cell r="C2800" t="str">
            <v>F201288</v>
          </cell>
          <cell r="D2800" t="str">
            <v>Barre 548 General Expenses</v>
          </cell>
          <cell r="E2800" t="str">
            <v>P0079</v>
          </cell>
          <cell r="F2800" t="str">
            <v>548A</v>
          </cell>
          <cell r="G2800" t="str">
            <v>BARRE 548 GENERAL</v>
          </cell>
          <cell r="H2800">
            <v>0</v>
          </cell>
          <cell r="J2800" t="str">
            <v>NBA</v>
          </cell>
          <cell r="Y2800" t="str">
            <v>GBU-PwrPrd</v>
          </cell>
          <cell r="Z2800" t="str">
            <v>Ted Margeson</v>
          </cell>
          <cell r="AA2800" t="str">
            <v>BARRE</v>
          </cell>
          <cell r="AB2800" t="str">
            <v>BARRE 548 GENERAL</v>
          </cell>
          <cell r="AC2800" t="str">
            <v>SCE004</v>
          </cell>
        </row>
        <row r="2801">
          <cell r="C2801" t="str">
            <v>F201289</v>
          </cell>
          <cell r="D2801" t="str">
            <v>Barre Ops  550 Rents</v>
          </cell>
          <cell r="E2801" t="str">
            <v>P0079</v>
          </cell>
          <cell r="F2801" t="str">
            <v>550A</v>
          </cell>
          <cell r="G2801" t="str">
            <v>Barre Ops 550</v>
          </cell>
          <cell r="H2801">
            <v>0</v>
          </cell>
          <cell r="J2801" t="str">
            <v>NBA</v>
          </cell>
          <cell r="Y2801" t="str">
            <v>GBU-PwrPrd</v>
          </cell>
          <cell r="Z2801" t="str">
            <v>Ted Margeson</v>
          </cell>
          <cell r="AA2801" t="str">
            <v>BARRE</v>
          </cell>
          <cell r="AB2801" t="str">
            <v>BARRE OPS 550</v>
          </cell>
          <cell r="AC2801" t="str">
            <v>SCE001</v>
          </cell>
        </row>
        <row r="2802">
          <cell r="C2802" t="str">
            <v>F201289</v>
          </cell>
          <cell r="D2802" t="str">
            <v>Barre 550 Rents</v>
          </cell>
          <cell r="E2802" t="str">
            <v>P0079</v>
          </cell>
          <cell r="F2802" t="str">
            <v>550A</v>
          </cell>
          <cell r="G2802" t="str">
            <v>BARRE 550 RENTS</v>
          </cell>
          <cell r="H2802">
            <v>0</v>
          </cell>
          <cell r="J2802" t="str">
            <v>NBA</v>
          </cell>
          <cell r="Y2802" t="str">
            <v>GBU-PwrPrd</v>
          </cell>
          <cell r="Z2802" t="str">
            <v>Ted Margeson</v>
          </cell>
          <cell r="AA2802" t="str">
            <v>BARRE</v>
          </cell>
          <cell r="AB2802" t="str">
            <v>BARRE 550 RENTS</v>
          </cell>
          <cell r="AC2802" t="str">
            <v>SCE004</v>
          </cell>
        </row>
        <row r="2803">
          <cell r="C2803" t="str">
            <v>F201290</v>
          </cell>
          <cell r="D2803" t="str">
            <v>Center Ops  546 Ops Sup &amp; Engr</v>
          </cell>
          <cell r="E2803" t="str">
            <v>P0079</v>
          </cell>
          <cell r="F2803" t="str">
            <v>546A</v>
          </cell>
          <cell r="G2803" t="str">
            <v>Center Ops 546</v>
          </cell>
          <cell r="H2803">
            <v>0</v>
          </cell>
          <cell r="J2803" t="str">
            <v>NBA</v>
          </cell>
          <cell r="Y2803" t="str">
            <v>GBU-PwrPrd</v>
          </cell>
          <cell r="Z2803" t="str">
            <v>Ted Margeson</v>
          </cell>
          <cell r="AA2803" t="str">
            <v>CENTER</v>
          </cell>
          <cell r="AB2803" t="str">
            <v>CENTER OPS 546</v>
          </cell>
          <cell r="AC2803" t="str">
            <v>SCE001</v>
          </cell>
        </row>
        <row r="2804">
          <cell r="C2804" t="str">
            <v>F201290</v>
          </cell>
          <cell r="D2804" t="str">
            <v>Center 546 Ops Sup &amp; Engr</v>
          </cell>
          <cell r="E2804" t="str">
            <v>P0079</v>
          </cell>
          <cell r="F2804" t="str">
            <v>546A</v>
          </cell>
          <cell r="G2804" t="str">
            <v>CENTER 546 OPS S&amp;E</v>
          </cell>
          <cell r="H2804">
            <v>0</v>
          </cell>
          <cell r="J2804" t="str">
            <v>NBA</v>
          </cell>
          <cell r="Y2804" t="str">
            <v>GBU-PwrPrd</v>
          </cell>
          <cell r="Z2804" t="str">
            <v>Ted Margeson</v>
          </cell>
          <cell r="AA2804" t="str">
            <v>CENTER</v>
          </cell>
          <cell r="AB2804" t="str">
            <v>CENTER 546 OPS S&amp;E</v>
          </cell>
          <cell r="AC2804" t="str">
            <v>SCE004</v>
          </cell>
        </row>
        <row r="2805">
          <cell r="C2805" t="str">
            <v>F201291</v>
          </cell>
          <cell r="D2805" t="str">
            <v>Center Ops  548 Gen Expense</v>
          </cell>
          <cell r="E2805" t="str">
            <v>P0079</v>
          </cell>
          <cell r="F2805" t="str">
            <v>548A</v>
          </cell>
          <cell r="G2805" t="str">
            <v>Center Ops 548</v>
          </cell>
          <cell r="H2805">
            <v>0</v>
          </cell>
          <cell r="J2805" t="str">
            <v>NBA</v>
          </cell>
          <cell r="Y2805" t="str">
            <v>GBU-PwrPrd</v>
          </cell>
          <cell r="Z2805" t="str">
            <v>Ted Margeson</v>
          </cell>
          <cell r="AA2805" t="str">
            <v>CENTER</v>
          </cell>
          <cell r="AB2805" t="str">
            <v>CENTER OPS 548</v>
          </cell>
          <cell r="AC2805" t="str">
            <v>SCE001</v>
          </cell>
        </row>
        <row r="2806">
          <cell r="C2806" t="str">
            <v>F201291</v>
          </cell>
          <cell r="D2806" t="str">
            <v>Center 548 Ops Gen Exp</v>
          </cell>
          <cell r="E2806" t="str">
            <v>P0079</v>
          </cell>
          <cell r="F2806" t="str">
            <v>548A</v>
          </cell>
          <cell r="G2806" t="str">
            <v>CENTER 548 OPS GEN</v>
          </cell>
          <cell r="H2806">
            <v>0</v>
          </cell>
          <cell r="J2806" t="str">
            <v>NBA</v>
          </cell>
          <cell r="Y2806" t="str">
            <v>GBU-PwrPrd</v>
          </cell>
          <cell r="Z2806" t="str">
            <v>Ted Margeson</v>
          </cell>
          <cell r="AA2806" t="str">
            <v>CENTER</v>
          </cell>
          <cell r="AB2806" t="str">
            <v>CENTER 548 OPS GEN</v>
          </cell>
          <cell r="AC2806" t="str">
            <v>SCE004</v>
          </cell>
        </row>
        <row r="2807">
          <cell r="C2807" t="str">
            <v>F201292</v>
          </cell>
          <cell r="D2807" t="str">
            <v>Center Ops  549 Misc Gen Expense</v>
          </cell>
          <cell r="E2807" t="str">
            <v>P0079</v>
          </cell>
          <cell r="F2807" t="str">
            <v>549A</v>
          </cell>
          <cell r="G2807" t="str">
            <v>Center Ops 549</v>
          </cell>
          <cell r="H2807">
            <v>0</v>
          </cell>
          <cell r="J2807" t="str">
            <v>NBA</v>
          </cell>
          <cell r="Y2807" t="str">
            <v>GBU-PwrPrd</v>
          </cell>
          <cell r="Z2807" t="str">
            <v>Ted Margeson</v>
          </cell>
          <cell r="AA2807" t="str">
            <v>CENTER</v>
          </cell>
          <cell r="AB2807" t="str">
            <v>CENTER OPS 549</v>
          </cell>
          <cell r="AC2807" t="str">
            <v>SCE001</v>
          </cell>
        </row>
        <row r="2808">
          <cell r="C2808" t="str">
            <v>F201292</v>
          </cell>
          <cell r="D2808" t="str">
            <v>Center 549 Ops Misc Gen Exp</v>
          </cell>
          <cell r="E2808" t="str">
            <v>P0079</v>
          </cell>
          <cell r="F2808" t="str">
            <v>549A</v>
          </cell>
          <cell r="G2808" t="str">
            <v>CENTER 549 OPS M GEN</v>
          </cell>
          <cell r="H2808">
            <v>0</v>
          </cell>
          <cell r="J2808" t="str">
            <v>NBA</v>
          </cell>
          <cell r="Y2808" t="str">
            <v>GBU-PwrPrd</v>
          </cell>
          <cell r="Z2808" t="str">
            <v>Ted Margeson</v>
          </cell>
          <cell r="AA2808" t="str">
            <v>CENTER</v>
          </cell>
          <cell r="AB2808" t="str">
            <v>CENTER 549 OPS M GEN</v>
          </cell>
          <cell r="AC2808" t="str">
            <v>SCE004</v>
          </cell>
        </row>
        <row r="2809">
          <cell r="C2809" t="str">
            <v>F201293</v>
          </cell>
          <cell r="D2809" t="str">
            <v>Grapeland Ops  546 Ops Sup &amp; Engr</v>
          </cell>
          <cell r="E2809" t="str">
            <v>P0079</v>
          </cell>
          <cell r="F2809" t="str">
            <v>546A</v>
          </cell>
          <cell r="G2809" t="str">
            <v>Grapeland Ops 546</v>
          </cell>
          <cell r="H2809">
            <v>0</v>
          </cell>
          <cell r="J2809" t="str">
            <v>NBA</v>
          </cell>
          <cell r="Y2809" t="str">
            <v>GBU-PwrPrd</v>
          </cell>
          <cell r="Z2809" t="str">
            <v>Ted Margeson</v>
          </cell>
          <cell r="AA2809" t="str">
            <v>GRAPELND</v>
          </cell>
          <cell r="AB2809" t="str">
            <v>GRAPELAND OPS 546</v>
          </cell>
          <cell r="AC2809" t="str">
            <v>SCE001</v>
          </cell>
        </row>
        <row r="2810">
          <cell r="C2810" t="str">
            <v>F201293</v>
          </cell>
          <cell r="D2810" t="str">
            <v>Grapeland 546 Ops Sup &amp; Engr</v>
          </cell>
          <cell r="E2810" t="str">
            <v>P0079</v>
          </cell>
          <cell r="F2810" t="str">
            <v>546A</v>
          </cell>
          <cell r="G2810" t="str">
            <v>GRAPELAND 546 OPSS&amp;E</v>
          </cell>
          <cell r="H2810">
            <v>0</v>
          </cell>
          <cell r="J2810" t="str">
            <v>NBA</v>
          </cell>
          <cell r="Y2810" t="str">
            <v>GBU-PwrPrd</v>
          </cell>
          <cell r="Z2810" t="str">
            <v>Ted Margeson</v>
          </cell>
          <cell r="AA2810" t="str">
            <v>GRAPELND</v>
          </cell>
          <cell r="AB2810" t="str">
            <v>GRAPELAND 546 OPSS&amp;E</v>
          </cell>
          <cell r="AC2810" t="str">
            <v>SCE004</v>
          </cell>
        </row>
        <row r="2811">
          <cell r="C2811" t="str">
            <v>F201294</v>
          </cell>
          <cell r="D2811" t="str">
            <v>Grapeland Ops  548 Gen Expense</v>
          </cell>
          <cell r="E2811" t="str">
            <v>P0079</v>
          </cell>
          <cell r="F2811" t="str">
            <v>548A</v>
          </cell>
          <cell r="G2811" t="str">
            <v>Grapeland Ops 548</v>
          </cell>
          <cell r="H2811">
            <v>0</v>
          </cell>
          <cell r="J2811" t="str">
            <v>NBA</v>
          </cell>
          <cell r="Y2811" t="str">
            <v>GBU-PwrPrd</v>
          </cell>
          <cell r="Z2811" t="str">
            <v>Ted Margeson</v>
          </cell>
          <cell r="AA2811" t="str">
            <v>GRAPELND</v>
          </cell>
          <cell r="AB2811" t="str">
            <v>GRAPELAND OPS 548</v>
          </cell>
          <cell r="AC2811" t="str">
            <v>SCE001</v>
          </cell>
        </row>
        <row r="2812">
          <cell r="C2812" t="str">
            <v>F201294</v>
          </cell>
          <cell r="D2812" t="str">
            <v>Grapeland 548 Gen Exp</v>
          </cell>
          <cell r="E2812" t="str">
            <v>P0079</v>
          </cell>
          <cell r="F2812" t="str">
            <v>548A</v>
          </cell>
          <cell r="G2812" t="str">
            <v>GRAPELAND 548 GEN</v>
          </cell>
          <cell r="H2812">
            <v>0</v>
          </cell>
          <cell r="J2812" t="str">
            <v>NBA</v>
          </cell>
          <cell r="Y2812" t="str">
            <v>GBU-PwrPrd</v>
          </cell>
          <cell r="Z2812" t="str">
            <v>Ted Margeson</v>
          </cell>
          <cell r="AA2812" t="str">
            <v>GRAPELND</v>
          </cell>
          <cell r="AB2812" t="str">
            <v>GRAPELAND 548 GEN</v>
          </cell>
          <cell r="AC2812" t="str">
            <v>SCE004</v>
          </cell>
        </row>
        <row r="2813">
          <cell r="C2813" t="str">
            <v>F201295</v>
          </cell>
          <cell r="D2813" t="str">
            <v>Grapeland Ops  549 Misc Gen Expense</v>
          </cell>
          <cell r="E2813" t="str">
            <v>P0079</v>
          </cell>
          <cell r="F2813" t="str">
            <v>549A</v>
          </cell>
          <cell r="G2813" t="str">
            <v>Grapeland Ops 549</v>
          </cell>
          <cell r="H2813">
            <v>0</v>
          </cell>
          <cell r="J2813" t="str">
            <v>NBA</v>
          </cell>
          <cell r="Y2813" t="str">
            <v>GBU-PwrPrd</v>
          </cell>
          <cell r="Z2813" t="str">
            <v>Ted Margeson</v>
          </cell>
          <cell r="AA2813" t="str">
            <v>GRAPELND</v>
          </cell>
          <cell r="AB2813" t="str">
            <v>GRAPELAND OPS 549</v>
          </cell>
          <cell r="AC2813" t="str">
            <v>SCE001</v>
          </cell>
        </row>
        <row r="2814">
          <cell r="C2814" t="str">
            <v>F201295</v>
          </cell>
          <cell r="D2814" t="str">
            <v>Grapeland 549 Misc Gen Exp</v>
          </cell>
          <cell r="E2814" t="str">
            <v>P0079</v>
          </cell>
          <cell r="F2814" t="str">
            <v>549A</v>
          </cell>
          <cell r="G2814" t="str">
            <v>GRAPELAND 549 GEN</v>
          </cell>
          <cell r="H2814">
            <v>0</v>
          </cell>
          <cell r="J2814" t="str">
            <v>NBA</v>
          </cell>
          <cell r="Y2814" t="str">
            <v>GBU-PwrPrd</v>
          </cell>
          <cell r="Z2814" t="str">
            <v>Ted Margeson</v>
          </cell>
          <cell r="AA2814" t="str">
            <v>GRAPELND</v>
          </cell>
          <cell r="AB2814" t="str">
            <v>GRAPELAND 549 GEN</v>
          </cell>
          <cell r="AC2814" t="str">
            <v>SCE004</v>
          </cell>
        </row>
        <row r="2815">
          <cell r="C2815" t="str">
            <v>F201296</v>
          </cell>
          <cell r="D2815" t="str">
            <v>McGrath Ops 546 Ops Sup &amp; Engr</v>
          </cell>
          <cell r="E2815" t="str">
            <v>P0079</v>
          </cell>
          <cell r="F2815" t="str">
            <v>546A</v>
          </cell>
          <cell r="G2815" t="str">
            <v>McGrath Ops 546</v>
          </cell>
          <cell r="H2815">
            <v>0</v>
          </cell>
          <cell r="J2815" t="str">
            <v>NBA</v>
          </cell>
          <cell r="Y2815" t="str">
            <v>GBU-PwrPrd</v>
          </cell>
          <cell r="Z2815" t="str">
            <v>Ted Margeson</v>
          </cell>
          <cell r="AA2815" t="str">
            <v>WOMCGRATH</v>
          </cell>
          <cell r="AB2815" t="str">
            <v>MCGRATH OPS 546</v>
          </cell>
          <cell r="AC2815" t="str">
            <v>SCE001</v>
          </cell>
        </row>
        <row r="2816">
          <cell r="C2816" t="str">
            <v>F201296</v>
          </cell>
          <cell r="D2816" t="str">
            <v>McGrath 546 Ops Sup &amp; Engr</v>
          </cell>
          <cell r="E2816" t="str">
            <v>P0079</v>
          </cell>
          <cell r="F2816" t="str">
            <v>546A</v>
          </cell>
          <cell r="G2816" t="str">
            <v>McGrath 546 OPS S&amp;E</v>
          </cell>
          <cell r="H2816">
            <v>0</v>
          </cell>
          <cell r="J2816" t="str">
            <v>NBA</v>
          </cell>
          <cell r="Y2816" t="str">
            <v>GBU-PwrPrd</v>
          </cell>
          <cell r="Z2816" t="str">
            <v>Ted Margeson</v>
          </cell>
          <cell r="AA2816" t="str">
            <v>WOMCGRATH</v>
          </cell>
          <cell r="AB2816" t="str">
            <v>MCGRATH 546 OPS S&amp;E</v>
          </cell>
          <cell r="AC2816" t="str">
            <v>SCE004</v>
          </cell>
        </row>
        <row r="2817">
          <cell r="C2817" t="str">
            <v>F201297</v>
          </cell>
          <cell r="D2817" t="str">
            <v>McGrath Ops  548 Gen Expense</v>
          </cell>
          <cell r="E2817" t="str">
            <v>P0079</v>
          </cell>
          <cell r="F2817" t="str">
            <v>548A</v>
          </cell>
          <cell r="G2817" t="str">
            <v>McGrath Ops 548</v>
          </cell>
          <cell r="H2817">
            <v>0</v>
          </cell>
          <cell r="J2817" t="str">
            <v>NBA</v>
          </cell>
          <cell r="Y2817" t="str">
            <v>GBU-PwrPrd</v>
          </cell>
          <cell r="Z2817" t="str">
            <v>Ted Margeson</v>
          </cell>
          <cell r="AA2817" t="str">
            <v>WOMCGRATH</v>
          </cell>
          <cell r="AB2817" t="str">
            <v>MCGRATH OPS 548</v>
          </cell>
          <cell r="AC2817" t="str">
            <v>SCE001</v>
          </cell>
        </row>
        <row r="2818">
          <cell r="C2818" t="str">
            <v>F201297</v>
          </cell>
          <cell r="D2818" t="str">
            <v>McGrath 548 Gen Exp</v>
          </cell>
          <cell r="E2818" t="str">
            <v>P0079</v>
          </cell>
          <cell r="F2818" t="str">
            <v>548A</v>
          </cell>
          <cell r="G2818" t="str">
            <v>McGrath 548 Gen</v>
          </cell>
          <cell r="H2818">
            <v>0</v>
          </cell>
          <cell r="J2818" t="str">
            <v>NBA</v>
          </cell>
          <cell r="Y2818" t="str">
            <v>GBU-PwrPrd</v>
          </cell>
          <cell r="Z2818" t="str">
            <v>Ted Margeson</v>
          </cell>
          <cell r="AA2818" t="str">
            <v>WOMCGRATH</v>
          </cell>
          <cell r="AB2818" t="str">
            <v>MCGRATH 548 GEN</v>
          </cell>
          <cell r="AC2818" t="str">
            <v>SCE004</v>
          </cell>
        </row>
        <row r="2819">
          <cell r="C2819" t="str">
            <v>F201298</v>
          </cell>
          <cell r="D2819" t="str">
            <v>McGrath Ops  549 Misc Gen Expense</v>
          </cell>
          <cell r="E2819" t="str">
            <v>P0079</v>
          </cell>
          <cell r="F2819" t="str">
            <v>549A</v>
          </cell>
          <cell r="G2819" t="str">
            <v>McGrath Ops 549</v>
          </cell>
          <cell r="H2819">
            <v>0</v>
          </cell>
          <cell r="J2819" t="str">
            <v>NBA</v>
          </cell>
          <cell r="Y2819" t="str">
            <v>GBU-PwrPrd</v>
          </cell>
          <cell r="Z2819" t="str">
            <v>Ted Margeson</v>
          </cell>
          <cell r="AA2819" t="str">
            <v>WOMCGRATH</v>
          </cell>
          <cell r="AB2819" t="str">
            <v>MCGRATH OPS 549</v>
          </cell>
          <cell r="AC2819" t="str">
            <v>SCE001</v>
          </cell>
        </row>
        <row r="2820">
          <cell r="C2820" t="str">
            <v>F201298</v>
          </cell>
          <cell r="D2820" t="str">
            <v>McGrath 549 Misc Gen Exp</v>
          </cell>
          <cell r="E2820" t="str">
            <v>P0079</v>
          </cell>
          <cell r="F2820" t="str">
            <v>549A</v>
          </cell>
          <cell r="G2820" t="str">
            <v>McGrath 549 GEN</v>
          </cell>
          <cell r="H2820">
            <v>0</v>
          </cell>
          <cell r="J2820" t="str">
            <v>NBA</v>
          </cell>
          <cell r="Y2820" t="str">
            <v>GBU-PwrPrd</v>
          </cell>
          <cell r="Z2820" t="str">
            <v>Ted Margeson</v>
          </cell>
          <cell r="AA2820" t="str">
            <v>WOMCGRATH</v>
          </cell>
          <cell r="AB2820" t="str">
            <v>MCGRATH 549 GEN</v>
          </cell>
          <cell r="AC2820" t="str">
            <v>SCE004</v>
          </cell>
        </row>
        <row r="2821">
          <cell r="C2821" t="str">
            <v>F201299</v>
          </cell>
          <cell r="D2821" t="str">
            <v>Mira Loma Ops  546 Ops Sup &amp; Engr</v>
          </cell>
          <cell r="E2821" t="str">
            <v>P0079</v>
          </cell>
          <cell r="F2821" t="str">
            <v>546A</v>
          </cell>
          <cell r="G2821" t="str">
            <v>Mira Loma Ops 546</v>
          </cell>
          <cell r="H2821">
            <v>0</v>
          </cell>
          <cell r="J2821" t="str">
            <v>NBA</v>
          </cell>
          <cell r="Y2821" t="str">
            <v>GBU-PwrPrd</v>
          </cell>
          <cell r="Z2821" t="str">
            <v>Ted Margeson</v>
          </cell>
          <cell r="AA2821" t="str">
            <v>MIRALOMA</v>
          </cell>
          <cell r="AB2821" t="str">
            <v>MIRA LOMA OPS 546</v>
          </cell>
          <cell r="AC2821" t="str">
            <v>SCE001</v>
          </cell>
        </row>
        <row r="2822">
          <cell r="C2822" t="str">
            <v>F201299</v>
          </cell>
          <cell r="D2822" t="str">
            <v>Mira Loma 546 Ops Sup &amp; Engr</v>
          </cell>
          <cell r="E2822" t="str">
            <v>P0079</v>
          </cell>
          <cell r="F2822" t="str">
            <v>546A</v>
          </cell>
          <cell r="G2822" t="str">
            <v>MIRALOMA 546 OPS S&amp;E</v>
          </cell>
          <cell r="H2822">
            <v>0</v>
          </cell>
          <cell r="J2822" t="str">
            <v>NBA</v>
          </cell>
          <cell r="Y2822" t="str">
            <v>GBU-PwrPrd</v>
          </cell>
          <cell r="Z2822" t="str">
            <v>Ted Margeson</v>
          </cell>
          <cell r="AA2822" t="str">
            <v>MIRALOMA</v>
          </cell>
          <cell r="AB2822" t="str">
            <v>MIRALOMA 546 OPS S&amp;E</v>
          </cell>
          <cell r="AC2822" t="str">
            <v>SCE004</v>
          </cell>
        </row>
        <row r="2823">
          <cell r="C2823" t="str">
            <v>F201300</v>
          </cell>
          <cell r="D2823" t="str">
            <v>Mira Loma Ops  548 Gen Expense</v>
          </cell>
          <cell r="E2823" t="str">
            <v>P0079</v>
          </cell>
          <cell r="F2823" t="str">
            <v>548A</v>
          </cell>
          <cell r="G2823" t="str">
            <v>Mira Loma Ops 548</v>
          </cell>
          <cell r="H2823">
            <v>0</v>
          </cell>
          <cell r="J2823" t="str">
            <v>NBA</v>
          </cell>
          <cell r="Y2823" t="str">
            <v>GBU-PwrPrd</v>
          </cell>
          <cell r="Z2823" t="str">
            <v>Ted Margeson</v>
          </cell>
          <cell r="AA2823" t="str">
            <v>MIRALOMA</v>
          </cell>
          <cell r="AB2823" t="str">
            <v>MIRA LOMA OPS 548</v>
          </cell>
          <cell r="AC2823" t="str">
            <v>SCE001</v>
          </cell>
        </row>
        <row r="2824">
          <cell r="C2824" t="str">
            <v>F201300</v>
          </cell>
          <cell r="D2824" t="str">
            <v>Mira Loma 548 Gen Exp</v>
          </cell>
          <cell r="E2824" t="str">
            <v>P0079</v>
          </cell>
          <cell r="F2824" t="str">
            <v>548A</v>
          </cell>
          <cell r="G2824" t="str">
            <v>MIRALOMA 548 GEN</v>
          </cell>
          <cell r="H2824">
            <v>0</v>
          </cell>
          <cell r="J2824" t="str">
            <v>NBA</v>
          </cell>
          <cell r="Y2824" t="str">
            <v>GBU-PwrPrd</v>
          </cell>
          <cell r="Z2824" t="str">
            <v>Ted Margeson</v>
          </cell>
          <cell r="AA2824" t="str">
            <v>MIRALOMA</v>
          </cell>
          <cell r="AB2824" t="str">
            <v>MIRALOMA 548 GEN</v>
          </cell>
          <cell r="AC2824" t="str">
            <v>SCE004</v>
          </cell>
        </row>
        <row r="2825">
          <cell r="C2825" t="str">
            <v>F201301</v>
          </cell>
          <cell r="D2825" t="str">
            <v>Mira Loma Ops  549 Misc Gen Expense</v>
          </cell>
          <cell r="E2825" t="str">
            <v>P0079</v>
          </cell>
          <cell r="F2825" t="str">
            <v>549A</v>
          </cell>
          <cell r="G2825" t="str">
            <v>Mira Loma Ops 549</v>
          </cell>
          <cell r="H2825">
            <v>0</v>
          </cell>
          <cell r="J2825" t="str">
            <v>NBA</v>
          </cell>
          <cell r="Y2825" t="str">
            <v>GBU-PwrPrd</v>
          </cell>
          <cell r="Z2825" t="str">
            <v>Ted Margeson</v>
          </cell>
          <cell r="AA2825" t="str">
            <v>MIRALOMA</v>
          </cell>
          <cell r="AB2825" t="str">
            <v>MIRA LOMA OPS 549</v>
          </cell>
          <cell r="AC2825" t="str">
            <v>SCE001</v>
          </cell>
        </row>
        <row r="2826">
          <cell r="C2826" t="str">
            <v>F201301</v>
          </cell>
          <cell r="D2826" t="str">
            <v>Mira Loma 549 Misc Gen Exp</v>
          </cell>
          <cell r="E2826" t="str">
            <v>P0079</v>
          </cell>
          <cell r="F2826" t="str">
            <v>549A</v>
          </cell>
          <cell r="G2826" t="str">
            <v>MIRALOMA 549 GEN</v>
          </cell>
          <cell r="H2826">
            <v>0</v>
          </cell>
          <cell r="J2826" t="str">
            <v>NBA</v>
          </cell>
          <cell r="Y2826" t="str">
            <v>GBU-PwrPrd</v>
          </cell>
          <cell r="Z2826" t="str">
            <v>Ted Margeson</v>
          </cell>
          <cell r="AA2826" t="str">
            <v>MIRALOMA</v>
          </cell>
          <cell r="AB2826" t="str">
            <v>MIRALOMA 549 GEN</v>
          </cell>
          <cell r="AC2826" t="str">
            <v>SCE004</v>
          </cell>
        </row>
        <row r="2827">
          <cell r="C2827" t="str">
            <v>F201302</v>
          </cell>
          <cell r="D2827" t="str">
            <v>CLOSED Goleta Ops  546 Ops Sup &amp; Engr</v>
          </cell>
          <cell r="E2827" t="str">
            <v>P0079</v>
          </cell>
          <cell r="F2827" t="str">
            <v>546A</v>
          </cell>
          <cell r="G2827" t="str">
            <v>CLSD Goleta Ops 546</v>
          </cell>
          <cell r="H2827">
            <v>0</v>
          </cell>
          <cell r="J2827" t="str">
            <v>NBA</v>
          </cell>
          <cell r="Y2827" t="str">
            <v>GBU-PwrPrd</v>
          </cell>
          <cell r="Z2827" t="str">
            <v>Ted Margeson</v>
          </cell>
          <cell r="AA2827" t="str">
            <v>CLOSEDFCC</v>
          </cell>
          <cell r="AB2827" t="str">
            <v>CLSD GOLETA OPS 546</v>
          </cell>
          <cell r="AC2827" t="str">
            <v>SCE001</v>
          </cell>
        </row>
        <row r="2828">
          <cell r="C2828" t="str">
            <v>F201302</v>
          </cell>
          <cell r="D2828" t="str">
            <v>CLOSED Goleta Ops  546 Ops Sup &amp; Engr</v>
          </cell>
          <cell r="E2828" t="str">
            <v>P0079</v>
          </cell>
          <cell r="F2828" t="str">
            <v>546A</v>
          </cell>
          <cell r="G2828" t="str">
            <v>CLSD Goleta Ops 546</v>
          </cell>
          <cell r="H2828">
            <v>0</v>
          </cell>
          <cell r="J2828" t="str">
            <v>NBA</v>
          </cell>
          <cell r="Y2828" t="str">
            <v>GBU-PwrPrd</v>
          </cell>
          <cell r="Z2828" t="str">
            <v>Ted Margeson</v>
          </cell>
          <cell r="AA2828" t="str">
            <v>CLOSEDFCC</v>
          </cell>
          <cell r="AB2828" t="str">
            <v>CLSD GOLETA OPS 546</v>
          </cell>
          <cell r="AC2828" t="str">
            <v>SCE004</v>
          </cell>
        </row>
        <row r="2829">
          <cell r="C2829" t="str">
            <v>F201303</v>
          </cell>
          <cell r="D2829" t="str">
            <v>CLOSED Goleta Ops  548 Gen Expense</v>
          </cell>
          <cell r="E2829" t="str">
            <v>P0079</v>
          </cell>
          <cell r="F2829" t="str">
            <v>548A</v>
          </cell>
          <cell r="G2829" t="str">
            <v>CLSD Goleta Ops 548</v>
          </cell>
          <cell r="H2829">
            <v>0</v>
          </cell>
          <cell r="J2829" t="str">
            <v>NBA</v>
          </cell>
          <cell r="Y2829" t="str">
            <v>GBU-PwrPrd</v>
          </cell>
          <cell r="Z2829" t="str">
            <v>Ted Margeson</v>
          </cell>
          <cell r="AA2829" t="str">
            <v>CLOSEDFCC</v>
          </cell>
          <cell r="AB2829" t="str">
            <v>CLSD GOLETA OPS 548</v>
          </cell>
          <cell r="AC2829" t="str">
            <v>SCE001</v>
          </cell>
        </row>
        <row r="2830">
          <cell r="C2830" t="str">
            <v>F201303</v>
          </cell>
          <cell r="D2830" t="str">
            <v>CLOSED Goleta Ops  548 Gen Expense</v>
          </cell>
          <cell r="E2830" t="str">
            <v>P0079</v>
          </cell>
          <cell r="F2830" t="str">
            <v>548A</v>
          </cell>
          <cell r="G2830" t="str">
            <v>CLSD Goleta Ops 548</v>
          </cell>
          <cell r="H2830">
            <v>0</v>
          </cell>
          <cell r="J2830" t="str">
            <v>NBA</v>
          </cell>
          <cell r="Y2830" t="str">
            <v>GBU-PwrPrd</v>
          </cell>
          <cell r="Z2830" t="str">
            <v>Ted Margeson</v>
          </cell>
          <cell r="AA2830" t="str">
            <v>CLOSEDFCC</v>
          </cell>
          <cell r="AB2830" t="str">
            <v>CLSD GOLETA OPS 548</v>
          </cell>
          <cell r="AC2830" t="str">
            <v>SCE004</v>
          </cell>
        </row>
        <row r="2831">
          <cell r="C2831" t="str">
            <v>F201304</v>
          </cell>
          <cell r="D2831" t="str">
            <v>Goleta Ops  549 Misc Gen Expense</v>
          </cell>
          <cell r="E2831" t="str">
            <v>P0079</v>
          </cell>
          <cell r="F2831" t="str">
            <v>549A</v>
          </cell>
          <cell r="G2831" t="str">
            <v>Goleta Ops 549</v>
          </cell>
          <cell r="H2831">
            <v>0</v>
          </cell>
          <cell r="J2831" t="str">
            <v>NBA</v>
          </cell>
          <cell r="Y2831" t="str">
            <v>GBU-PwrPrd</v>
          </cell>
          <cell r="Z2831" t="str">
            <v>Ted Margeson</v>
          </cell>
          <cell r="AA2831" t="str">
            <v>OSS-PEAKER</v>
          </cell>
          <cell r="AB2831" t="str">
            <v>GOLETA OPS 549</v>
          </cell>
          <cell r="AC2831" t="str">
            <v>SCE001</v>
          </cell>
        </row>
        <row r="2832">
          <cell r="C2832" t="str">
            <v>F201304</v>
          </cell>
          <cell r="D2832" t="str">
            <v>Goleta 549 Ops Misc Gen Exp</v>
          </cell>
          <cell r="E2832" t="str">
            <v>P0079</v>
          </cell>
          <cell r="F2832" t="str">
            <v>549A</v>
          </cell>
          <cell r="G2832" t="str">
            <v>Goleta 549 OPS GEN</v>
          </cell>
          <cell r="H2832">
            <v>0</v>
          </cell>
          <cell r="J2832" t="str">
            <v>NBA</v>
          </cell>
          <cell r="Y2832" t="str">
            <v>GBU-PwrPrd</v>
          </cell>
          <cell r="Z2832" t="str">
            <v>Ted Margeson</v>
          </cell>
          <cell r="AA2832" t="str">
            <v>OSS-PEAKER</v>
          </cell>
          <cell r="AB2832" t="str">
            <v>GOLETA 549 OPS GEN</v>
          </cell>
          <cell r="AC2832" t="str">
            <v>SCE004</v>
          </cell>
        </row>
        <row r="2833">
          <cell r="C2833" t="str">
            <v>F201305</v>
          </cell>
          <cell r="D2833" t="str">
            <v>MVNB-OPS SUP&amp;ENG  546 Ops Sup &amp; Engr</v>
          </cell>
          <cell r="E2833" t="str">
            <v>P0078</v>
          </cell>
          <cell r="F2833" t="str">
            <v>546A</v>
          </cell>
          <cell r="G2833" t="str">
            <v>MVNB-OPSSUP&amp;ENG 546</v>
          </cell>
          <cell r="H2833">
            <v>0</v>
          </cell>
          <cell r="J2833" t="str">
            <v>NBA</v>
          </cell>
          <cell r="Y2833" t="str">
            <v>GBU-PwrPrd</v>
          </cell>
          <cell r="Z2833" t="str">
            <v>Clark Palmer</v>
          </cell>
          <cell r="AA2833" t="str">
            <v>CLOSEDFCC</v>
          </cell>
          <cell r="AB2833" t="str">
            <v>MVNB-OPSSUP&amp;ENG 546</v>
          </cell>
          <cell r="AC2833" t="str">
            <v>SCE017</v>
          </cell>
        </row>
        <row r="2834">
          <cell r="C2834" t="str">
            <v>F201305</v>
          </cell>
          <cell r="D2834" t="str">
            <v>CLOSED-MVNB-OPSSUP&amp;ENG546OpsSup&amp;Engr</v>
          </cell>
          <cell r="E2834" t="str">
            <v>P0078</v>
          </cell>
          <cell r="F2834" t="str">
            <v>546A</v>
          </cell>
          <cell r="G2834" t="str">
            <v>CLSD-MVNBOPSSUPNG546</v>
          </cell>
          <cell r="H2834">
            <v>0</v>
          </cell>
          <cell r="J2834" t="str">
            <v>NBA</v>
          </cell>
          <cell r="Y2834" t="str">
            <v>GBU-PwrPrd</v>
          </cell>
          <cell r="Z2834" t="str">
            <v>Clark Palmer</v>
          </cell>
          <cell r="AA2834" t="str">
            <v>CLOSEDFCC</v>
          </cell>
          <cell r="AB2834" t="str">
            <v>CLSD-MVNBOPSSUPNG546</v>
          </cell>
          <cell r="AC2834" t="str">
            <v>SCE001</v>
          </cell>
        </row>
        <row r="2835">
          <cell r="C2835" t="str">
            <v>F201306</v>
          </cell>
          <cell r="D2835" t="str">
            <v>MVNB-GENEXPENSE  548 Gen Expense</v>
          </cell>
          <cell r="E2835" t="str">
            <v>P0078</v>
          </cell>
          <cell r="F2835" t="str">
            <v>548A</v>
          </cell>
          <cell r="G2835" t="str">
            <v>MVNB-GENEXPENSE 548</v>
          </cell>
          <cell r="H2835">
            <v>0</v>
          </cell>
          <cell r="J2835" t="str">
            <v>NBA</v>
          </cell>
          <cell r="Y2835" t="str">
            <v>GBU-PwrPrd</v>
          </cell>
          <cell r="Z2835" t="str">
            <v>Clark Palmer</v>
          </cell>
          <cell r="AA2835" t="str">
            <v>CLOSEDFCC</v>
          </cell>
          <cell r="AB2835" t="str">
            <v>MVNB-GENEXPENSE 548</v>
          </cell>
          <cell r="AC2835" t="str">
            <v>SCE017</v>
          </cell>
        </row>
        <row r="2836">
          <cell r="C2836" t="str">
            <v>F201306</v>
          </cell>
          <cell r="D2836" t="str">
            <v>CLOSED-MVNB-GENEXPS548GenExp</v>
          </cell>
          <cell r="E2836" t="str">
            <v>P0078</v>
          </cell>
          <cell r="F2836" t="str">
            <v>548A</v>
          </cell>
          <cell r="G2836" t="str">
            <v>CLSD-MVNB-GENEXP548</v>
          </cell>
          <cell r="H2836">
            <v>0</v>
          </cell>
          <cell r="J2836" t="str">
            <v>NBA</v>
          </cell>
          <cell r="Y2836" t="str">
            <v>GBU-PwrPrd</v>
          </cell>
          <cell r="Z2836" t="str">
            <v>Clark Palmer</v>
          </cell>
          <cell r="AA2836" t="str">
            <v>CLOSEDFCC</v>
          </cell>
          <cell r="AB2836" t="str">
            <v>CLSD-MVNB-GENEXP548</v>
          </cell>
          <cell r="AC2836" t="str">
            <v>SCE001</v>
          </cell>
        </row>
        <row r="2837">
          <cell r="C2837" t="str">
            <v>F201307</v>
          </cell>
          <cell r="D2837" t="str">
            <v>MVNB-MISCGENEXP  549 Misc Gen Expense</v>
          </cell>
          <cell r="E2837" t="str">
            <v>P0078</v>
          </cell>
          <cell r="F2837" t="str">
            <v>549A</v>
          </cell>
          <cell r="G2837" t="str">
            <v>MVNB-MISCGENEXP 549</v>
          </cell>
          <cell r="H2837">
            <v>0</v>
          </cell>
          <cell r="J2837" t="str">
            <v>NBA</v>
          </cell>
          <cell r="Y2837" t="str">
            <v>GBU-PwrPrd</v>
          </cell>
          <cell r="Z2837" t="str">
            <v>Clark Palmer</v>
          </cell>
          <cell r="AA2837" t="str">
            <v>CLOSEDFCC</v>
          </cell>
          <cell r="AB2837" t="str">
            <v>MVNB-MISCGENEXP 549</v>
          </cell>
          <cell r="AC2837" t="str">
            <v>SCE017</v>
          </cell>
        </row>
        <row r="2838">
          <cell r="C2838" t="str">
            <v>F201307</v>
          </cell>
          <cell r="D2838" t="str">
            <v>CLOSED-MVNB-MISCGENEXP549Misc GenExp</v>
          </cell>
          <cell r="E2838" t="str">
            <v>P0078</v>
          </cell>
          <cell r="F2838" t="str">
            <v>549A</v>
          </cell>
          <cell r="G2838" t="str">
            <v>CLSD-MVNBMISCGNEX549</v>
          </cell>
          <cell r="H2838">
            <v>0</v>
          </cell>
          <cell r="J2838" t="str">
            <v>NBA</v>
          </cell>
          <cell r="Y2838" t="str">
            <v>GBU-PwrPrd</v>
          </cell>
          <cell r="Z2838" t="str">
            <v>Clark Palmer</v>
          </cell>
          <cell r="AA2838" t="str">
            <v>CLOSEDFCC</v>
          </cell>
          <cell r="AB2838" t="str">
            <v>CLSD-MVNBMISCGNEX549</v>
          </cell>
          <cell r="AC2838" t="str">
            <v>SCE001</v>
          </cell>
        </row>
        <row r="2839">
          <cell r="C2839" t="str">
            <v>F201308</v>
          </cell>
          <cell r="D2839" t="str">
            <v>MVNB-RENTS  550 Rents</v>
          </cell>
          <cell r="E2839" t="str">
            <v>P0078</v>
          </cell>
          <cell r="F2839" t="str">
            <v>550A</v>
          </cell>
          <cell r="G2839" t="str">
            <v>MVNB-RENTS 550</v>
          </cell>
          <cell r="H2839">
            <v>0</v>
          </cell>
          <cell r="J2839" t="str">
            <v>NBA</v>
          </cell>
          <cell r="Y2839" t="str">
            <v>GBU-PwrPrd</v>
          </cell>
          <cell r="Z2839" t="str">
            <v>Clark Palmer</v>
          </cell>
          <cell r="AA2839" t="str">
            <v>CLOSEDFCC</v>
          </cell>
          <cell r="AB2839" t="str">
            <v>MVNB-RENTS 550</v>
          </cell>
          <cell r="AC2839" t="str">
            <v>SCE017</v>
          </cell>
        </row>
        <row r="2840">
          <cell r="C2840" t="str">
            <v>F201308</v>
          </cell>
          <cell r="D2840" t="str">
            <v>CLOSED-MVNB-RENTS  550 Rents</v>
          </cell>
          <cell r="E2840" t="str">
            <v>P0078</v>
          </cell>
          <cell r="F2840" t="str">
            <v>550A</v>
          </cell>
          <cell r="G2840" t="str">
            <v>CLSD-MVNB-RENTS 550</v>
          </cell>
          <cell r="H2840">
            <v>0</v>
          </cell>
          <cell r="J2840" t="str">
            <v>NBA</v>
          </cell>
          <cell r="Y2840" t="str">
            <v>GBU-PwrPrd</v>
          </cell>
          <cell r="Z2840" t="str">
            <v>Clark Palmer</v>
          </cell>
          <cell r="AA2840" t="str">
            <v>CLOSEDFCC</v>
          </cell>
          <cell r="AB2840" t="str">
            <v>CLSD-MVNB-RENTS 550</v>
          </cell>
          <cell r="AC2840" t="str">
            <v>SCE001</v>
          </cell>
        </row>
        <row r="2841">
          <cell r="C2841" t="str">
            <v>F201309</v>
          </cell>
          <cell r="D2841" t="str">
            <v>MVNB-MTCE SUP&amp;ENG  551 Maint Sup &amp; Engr</v>
          </cell>
          <cell r="E2841" t="str">
            <v>P0078</v>
          </cell>
          <cell r="F2841" t="str">
            <v>551A</v>
          </cell>
          <cell r="G2841" t="str">
            <v>MVNB-MTCESUP&amp;ENG 551</v>
          </cell>
          <cell r="H2841">
            <v>0</v>
          </cell>
          <cell r="J2841" t="str">
            <v>NBA</v>
          </cell>
          <cell r="Y2841" t="str">
            <v>GBU-PwrPrd</v>
          </cell>
          <cell r="Z2841" t="str">
            <v>Clark Palmer</v>
          </cell>
          <cell r="AA2841" t="str">
            <v>CLOSEDFCC</v>
          </cell>
          <cell r="AB2841" t="str">
            <v>MVNB-MTCESUP&amp;ENG 551</v>
          </cell>
          <cell r="AC2841" t="str">
            <v>SCE017</v>
          </cell>
        </row>
        <row r="2842">
          <cell r="C2842" t="str">
            <v>F201309</v>
          </cell>
          <cell r="D2842" t="str">
            <v>CLOSED-MVNB-MTCSUP&amp;ENG551Mnt Sup &amp; Engr</v>
          </cell>
          <cell r="E2842" t="str">
            <v>P0078</v>
          </cell>
          <cell r="F2842" t="str">
            <v>551A</v>
          </cell>
          <cell r="G2842" t="str">
            <v>CLSD-MVNBMTSP&amp;ENG551</v>
          </cell>
          <cell r="H2842">
            <v>0</v>
          </cell>
          <cell r="J2842" t="str">
            <v>NBA</v>
          </cell>
          <cell r="Y2842" t="str">
            <v>GBU-PwrPrd</v>
          </cell>
          <cell r="Z2842" t="str">
            <v>Clark Palmer</v>
          </cell>
          <cell r="AA2842" t="str">
            <v>CLOSEDFCC</v>
          </cell>
          <cell r="AB2842" t="str">
            <v>CLSD-MVNBMTSP&amp;ENG551</v>
          </cell>
          <cell r="AC2842" t="str">
            <v>SCE001</v>
          </cell>
        </row>
        <row r="2843">
          <cell r="C2843" t="str">
            <v>F201310</v>
          </cell>
          <cell r="D2843" t="str">
            <v>MVNB-MTCESTRUCTR  552 Maint Structure</v>
          </cell>
          <cell r="E2843" t="str">
            <v>P0078</v>
          </cell>
          <cell r="F2843" t="str">
            <v>552A</v>
          </cell>
          <cell r="G2843" t="str">
            <v>MVNB-MTCESTRTR 552</v>
          </cell>
          <cell r="H2843">
            <v>0</v>
          </cell>
          <cell r="J2843" t="str">
            <v>NBA</v>
          </cell>
          <cell r="Y2843" t="str">
            <v>GBU-PwrPrd</v>
          </cell>
          <cell r="Z2843" t="str">
            <v>Clark Palmer</v>
          </cell>
          <cell r="AA2843" t="str">
            <v>CLOSEDFCC</v>
          </cell>
          <cell r="AB2843" t="str">
            <v>MVNB-MTCESTRTR 552</v>
          </cell>
          <cell r="AC2843" t="str">
            <v>SCE017</v>
          </cell>
        </row>
        <row r="2844">
          <cell r="C2844" t="str">
            <v>F201310</v>
          </cell>
          <cell r="D2844" t="str">
            <v>CLOSED-MVNB-MTCESTRUCTR 552 Mnt Struct</v>
          </cell>
          <cell r="E2844" t="str">
            <v>P0078</v>
          </cell>
          <cell r="F2844" t="str">
            <v>552A</v>
          </cell>
          <cell r="G2844" t="str">
            <v>CLSD-MVNB-MTSTRTR552</v>
          </cell>
          <cell r="H2844">
            <v>0</v>
          </cell>
          <cell r="J2844" t="str">
            <v>NBA</v>
          </cell>
          <cell r="Y2844" t="str">
            <v>GBU-PwrPrd</v>
          </cell>
          <cell r="Z2844" t="str">
            <v>Clark Palmer</v>
          </cell>
          <cell r="AA2844" t="str">
            <v>CLOSEDFCC</v>
          </cell>
          <cell r="AB2844" t="str">
            <v>CLSD-MVNB-MTSTRTR552</v>
          </cell>
          <cell r="AC2844" t="str">
            <v>SCE001</v>
          </cell>
        </row>
        <row r="2845">
          <cell r="C2845" t="str">
            <v>F201311</v>
          </cell>
          <cell r="D2845" t="str">
            <v>MVNB-MTCEGENELEC  553 Maint Gen &amp; Elect</v>
          </cell>
          <cell r="E2845" t="str">
            <v>P0078</v>
          </cell>
          <cell r="F2845" t="str">
            <v>553A</v>
          </cell>
          <cell r="G2845" t="str">
            <v>MVNB-MELEC 553</v>
          </cell>
          <cell r="H2845">
            <v>0</v>
          </cell>
          <cell r="J2845" t="str">
            <v>NBA</v>
          </cell>
          <cell r="Y2845" t="str">
            <v>GBU-PwrPrd</v>
          </cell>
          <cell r="Z2845" t="str">
            <v>Clark Palmer</v>
          </cell>
          <cell r="AA2845" t="str">
            <v>CLOSEDFCC</v>
          </cell>
          <cell r="AB2845" t="str">
            <v>MVNB-MELEC 553</v>
          </cell>
          <cell r="AC2845" t="str">
            <v>SCE017</v>
          </cell>
        </row>
        <row r="2846">
          <cell r="C2846" t="str">
            <v>F201311</v>
          </cell>
          <cell r="D2846" t="str">
            <v>CLOSED-MVNB-MTCGENELE 553 Mnt Gen &amp;Elect</v>
          </cell>
          <cell r="E2846" t="str">
            <v>P0078</v>
          </cell>
          <cell r="F2846" t="str">
            <v>553A</v>
          </cell>
          <cell r="G2846" t="str">
            <v>CLSD-MVNB-MELEC 553</v>
          </cell>
          <cell r="H2846">
            <v>0</v>
          </cell>
          <cell r="J2846" t="str">
            <v>NBA</v>
          </cell>
          <cell r="Y2846" t="str">
            <v>GBU-PwrPrd</v>
          </cell>
          <cell r="Z2846" t="str">
            <v>Clark Palmer</v>
          </cell>
          <cell r="AA2846" t="str">
            <v>CLOSEDFCC</v>
          </cell>
          <cell r="AB2846" t="str">
            <v>CLSD-MVNB-MELEC 553</v>
          </cell>
          <cell r="AC2846" t="str">
            <v>SCE001</v>
          </cell>
        </row>
        <row r="2847">
          <cell r="C2847" t="str">
            <v>F201312</v>
          </cell>
          <cell r="D2847" t="str">
            <v>MVNB-MTCEOTHRPLT   554 Maint Misc Gen</v>
          </cell>
          <cell r="E2847" t="str">
            <v>P0078</v>
          </cell>
          <cell r="F2847" t="str">
            <v>554A</v>
          </cell>
          <cell r="G2847" t="str">
            <v>MVNB-PLT 554</v>
          </cell>
          <cell r="H2847">
            <v>0</v>
          </cell>
          <cell r="J2847" t="str">
            <v>NBA</v>
          </cell>
          <cell r="Y2847" t="str">
            <v>GBU-PwrPrd</v>
          </cell>
          <cell r="Z2847" t="str">
            <v>Clark Palmer</v>
          </cell>
          <cell r="AA2847" t="str">
            <v>CLOSEDFCC</v>
          </cell>
          <cell r="AB2847" t="str">
            <v>MVNB-PLT 554</v>
          </cell>
          <cell r="AC2847" t="str">
            <v>SCE017</v>
          </cell>
        </row>
        <row r="2848">
          <cell r="C2848" t="str">
            <v>F201312</v>
          </cell>
          <cell r="D2848" t="str">
            <v>CLOSED-MVNB-MTCEOTHRPLT554Mnt Misc Gen</v>
          </cell>
          <cell r="E2848" t="str">
            <v>P0078</v>
          </cell>
          <cell r="F2848" t="str">
            <v>554A</v>
          </cell>
          <cell r="G2848" t="str">
            <v>CLSD-MVNB-PLT 554</v>
          </cell>
          <cell r="H2848">
            <v>0</v>
          </cell>
          <cell r="J2848" t="str">
            <v>NBA</v>
          </cell>
          <cell r="Y2848" t="str">
            <v>GBU-PwrPrd</v>
          </cell>
          <cell r="Z2848" t="str">
            <v>Clark Palmer</v>
          </cell>
          <cell r="AA2848" t="str">
            <v>CLOSEDFCC</v>
          </cell>
          <cell r="AB2848" t="str">
            <v>CLSD-MVNB-PLT 554</v>
          </cell>
          <cell r="AC2848" t="str">
            <v>SCE001</v>
          </cell>
        </row>
        <row r="2849">
          <cell r="C2849" t="str">
            <v>F201313</v>
          </cell>
          <cell r="D2849" t="str">
            <v>MVNB-MTCESTNEQUP 570 Maint Station Equip</v>
          </cell>
          <cell r="E2849" t="str">
            <v>P0078</v>
          </cell>
          <cell r="F2849" t="str">
            <v>570A</v>
          </cell>
          <cell r="G2849" t="str">
            <v>MVNB-MTQUP 570</v>
          </cell>
          <cell r="H2849">
            <v>0</v>
          </cell>
          <cell r="J2849" t="str">
            <v>NBA</v>
          </cell>
          <cell r="Y2849" t="str">
            <v>GBU-PwrPrd</v>
          </cell>
          <cell r="Z2849" t="str">
            <v>Clark Palmer</v>
          </cell>
          <cell r="AA2849" t="str">
            <v>CLOSEDFCC</v>
          </cell>
          <cell r="AB2849" t="str">
            <v>MVNB-MTQUP 570</v>
          </cell>
          <cell r="AC2849" t="str">
            <v>SCE017</v>
          </cell>
        </row>
        <row r="2850">
          <cell r="C2850" t="str">
            <v>F201313</v>
          </cell>
          <cell r="D2850" t="str">
            <v>CLOSED CESTNEQUP 570 Maint Station Equip</v>
          </cell>
          <cell r="E2850" t="str">
            <v>P0078</v>
          </cell>
          <cell r="F2850" t="str">
            <v>570A</v>
          </cell>
          <cell r="G2850" t="str">
            <v>CLSD MTQUP 570</v>
          </cell>
          <cell r="H2850">
            <v>0</v>
          </cell>
          <cell r="J2850" t="str">
            <v>NBA</v>
          </cell>
          <cell r="Y2850" t="str">
            <v>GBU-PwrPrd</v>
          </cell>
          <cell r="Z2850" t="str">
            <v>Clark Palmer</v>
          </cell>
          <cell r="AA2850" t="str">
            <v>CLOSEDFCC</v>
          </cell>
          <cell r="AB2850" t="str">
            <v>CLSD MTQUP 570</v>
          </cell>
          <cell r="AC2850" t="str">
            <v>SCE001</v>
          </cell>
        </row>
        <row r="2851">
          <cell r="C2851" t="str">
            <v>F201314</v>
          </cell>
          <cell r="D2851" t="str">
            <v>MVPT-OM-100P   920 Admin &amp; Gen Sal</v>
          </cell>
          <cell r="E2851" t="str">
            <v>P0078</v>
          </cell>
          <cell r="F2851" t="str">
            <v>920A</v>
          </cell>
          <cell r="G2851" t="str">
            <v>MVPT-OM-100P  920</v>
          </cell>
          <cell r="H2851">
            <v>0</v>
          </cell>
          <cell r="J2851" t="str">
            <v>NBA</v>
          </cell>
          <cell r="Y2851" t="str">
            <v>GBU-PwrPrd</v>
          </cell>
          <cell r="Z2851" t="str">
            <v>George Schultz</v>
          </cell>
          <cell r="AA2851" t="str">
            <v>EO-MVGS</v>
          </cell>
          <cell r="AB2851" t="str">
            <v>MVPT-OM-100P  920</v>
          </cell>
          <cell r="AC2851" t="str">
            <v>SCE017</v>
          </cell>
        </row>
        <row r="2852">
          <cell r="C2852" t="str">
            <v>F201314</v>
          </cell>
          <cell r="D2852" t="str">
            <v>MVPT-OM-100P 920 Admin &amp; Gen Sal</v>
          </cell>
          <cell r="E2852" t="str">
            <v>P0078</v>
          </cell>
          <cell r="F2852" t="str">
            <v>920A</v>
          </cell>
          <cell r="G2852" t="str">
            <v>MVPT-OM-100P 920 A&amp;G</v>
          </cell>
          <cell r="H2852">
            <v>0</v>
          </cell>
          <cell r="J2852" t="str">
            <v>NBA</v>
          </cell>
          <cell r="Y2852" t="str">
            <v>GBU-PwrPrd</v>
          </cell>
          <cell r="Z2852" t="str">
            <v>George Schultz</v>
          </cell>
          <cell r="AA2852" t="str">
            <v>EO-MVGS</v>
          </cell>
          <cell r="AB2852" t="str">
            <v>MVPT-OM-100P 920 A&amp;G</v>
          </cell>
          <cell r="AC2852" t="str">
            <v>SCE001</v>
          </cell>
        </row>
        <row r="2853">
          <cell r="C2853" t="str">
            <v>F201315</v>
          </cell>
          <cell r="D2853" t="str">
            <v>MVA9-ADMIN-EXP   549 Misc Gen Expense</v>
          </cell>
          <cell r="E2853" t="str">
            <v>P0078</v>
          </cell>
          <cell r="F2853" t="str">
            <v>549A</v>
          </cell>
          <cell r="G2853" t="str">
            <v>MVA9-ADMIN-EXP 549</v>
          </cell>
          <cell r="H2853">
            <v>0</v>
          </cell>
          <cell r="J2853" t="str">
            <v>NBA</v>
          </cell>
          <cell r="Y2853" t="str">
            <v>GBU-PwrPrd</v>
          </cell>
          <cell r="Z2853" t="str">
            <v>George Schultz</v>
          </cell>
          <cell r="AA2853" t="str">
            <v>MV-BOP</v>
          </cell>
          <cell r="AB2853" t="str">
            <v>MVA9-ADMIN-EXP 549</v>
          </cell>
          <cell r="AC2853" t="str">
            <v>SCE017</v>
          </cell>
        </row>
        <row r="2854">
          <cell r="C2854" t="str">
            <v>F201315</v>
          </cell>
          <cell r="D2854" t="str">
            <v>MVA9-ADMIN-EXP 549 Misc Gen Exp</v>
          </cell>
          <cell r="E2854" t="str">
            <v>P0078</v>
          </cell>
          <cell r="F2854" t="str">
            <v>549A</v>
          </cell>
          <cell r="G2854" t="str">
            <v>MVA9-ADMIN-EXP 549</v>
          </cell>
          <cell r="H2854">
            <v>0</v>
          </cell>
          <cell r="J2854" t="str">
            <v>NBA</v>
          </cell>
          <cell r="Y2854" t="str">
            <v>GBU-PwrPrd</v>
          </cell>
          <cell r="Z2854" t="str">
            <v>George Schultz</v>
          </cell>
          <cell r="AA2854" t="str">
            <v>MV-BOP</v>
          </cell>
          <cell r="AB2854" t="str">
            <v>MVA9-ADMIN-EXP 549</v>
          </cell>
          <cell r="AC2854" t="str">
            <v>SCE001</v>
          </cell>
        </row>
        <row r="2855">
          <cell r="C2855" t="str">
            <v>F201316</v>
          </cell>
          <cell r="D2855" t="str">
            <v>MVA9-RENTS  550 Rents</v>
          </cell>
          <cell r="E2855" t="str">
            <v>P0078</v>
          </cell>
          <cell r="F2855" t="str">
            <v>550A</v>
          </cell>
          <cell r="G2855" t="str">
            <v>MVA9-RENTS 550</v>
          </cell>
          <cell r="H2855">
            <v>0</v>
          </cell>
          <cell r="J2855" t="str">
            <v>NBA</v>
          </cell>
          <cell r="Y2855" t="str">
            <v>GBU-PwrPrd</v>
          </cell>
          <cell r="Z2855" t="str">
            <v>George Schultz</v>
          </cell>
          <cell r="AA2855" t="str">
            <v>MV-BOP</v>
          </cell>
          <cell r="AB2855" t="str">
            <v>MVA9-RENTS 550</v>
          </cell>
          <cell r="AC2855" t="str">
            <v>SCE017</v>
          </cell>
        </row>
        <row r="2856">
          <cell r="C2856" t="str">
            <v>F201316</v>
          </cell>
          <cell r="D2856" t="str">
            <v>MVA9-RENTS 550</v>
          </cell>
          <cell r="E2856" t="str">
            <v>P0078</v>
          </cell>
          <cell r="F2856" t="str">
            <v>550A</v>
          </cell>
          <cell r="G2856" t="str">
            <v>MVA9-RENTS 550</v>
          </cell>
          <cell r="H2856">
            <v>0</v>
          </cell>
          <cell r="J2856" t="str">
            <v>NBA</v>
          </cell>
          <cell r="Y2856" t="str">
            <v>GBU-PwrPrd</v>
          </cell>
          <cell r="Z2856" t="str">
            <v>George Schultz</v>
          </cell>
          <cell r="AA2856" t="str">
            <v>MV-BOP</v>
          </cell>
          <cell r="AB2856" t="str">
            <v>MVA9-RENTS 550</v>
          </cell>
          <cell r="AC2856" t="str">
            <v>SCE001</v>
          </cell>
        </row>
        <row r="2857">
          <cell r="C2857" t="str">
            <v>F201317</v>
          </cell>
          <cell r="D2857" t="str">
            <v>MVA9-BLDG-MAINT 552 Maint Structure</v>
          </cell>
          <cell r="E2857" t="str">
            <v>P0078</v>
          </cell>
          <cell r="F2857" t="str">
            <v>552A</v>
          </cell>
          <cell r="G2857" t="str">
            <v>MVA9-BLDG-MAINT 552</v>
          </cell>
          <cell r="H2857">
            <v>0</v>
          </cell>
          <cell r="J2857" t="str">
            <v>NBA</v>
          </cell>
          <cell r="Y2857" t="str">
            <v>GBU-PwrPrd</v>
          </cell>
          <cell r="Z2857" t="str">
            <v>George Schultz</v>
          </cell>
          <cell r="AA2857" t="str">
            <v>MV-BOP</v>
          </cell>
          <cell r="AB2857" t="str">
            <v>MVA9-BLDG-MAINT 552</v>
          </cell>
          <cell r="AC2857" t="str">
            <v>SCE017</v>
          </cell>
        </row>
        <row r="2858">
          <cell r="C2858" t="str">
            <v>F201317</v>
          </cell>
          <cell r="D2858" t="str">
            <v>MVA9-BLDG-MAINT 552 Maint Structure</v>
          </cell>
          <cell r="E2858" t="str">
            <v>P0078</v>
          </cell>
          <cell r="F2858" t="str">
            <v>552A</v>
          </cell>
          <cell r="G2858" t="str">
            <v>MVA9-BLDG-MAINT 552</v>
          </cell>
          <cell r="H2858">
            <v>0</v>
          </cell>
          <cell r="J2858" t="str">
            <v>NBA</v>
          </cell>
          <cell r="Y2858" t="str">
            <v>GBU-PwrPrd</v>
          </cell>
          <cell r="Z2858" t="str">
            <v>George Schultz</v>
          </cell>
          <cell r="AA2858" t="str">
            <v>MV-BOP</v>
          </cell>
          <cell r="AB2858" t="str">
            <v>MVA9-BLDG-MAINT 552</v>
          </cell>
          <cell r="AC2858" t="str">
            <v>SCE001</v>
          </cell>
        </row>
        <row r="2859">
          <cell r="C2859" t="str">
            <v>F201318</v>
          </cell>
          <cell r="D2859" t="str">
            <v>MVA9-CONSUM-MTL 554 Maint Misc Gen</v>
          </cell>
          <cell r="E2859" t="str">
            <v>P0078</v>
          </cell>
          <cell r="F2859" t="str">
            <v>554A</v>
          </cell>
          <cell r="G2859" t="str">
            <v>MVA9-CONSUM-MTL 554</v>
          </cell>
          <cell r="H2859">
            <v>0</v>
          </cell>
          <cell r="J2859" t="str">
            <v>NBA</v>
          </cell>
          <cell r="Y2859" t="str">
            <v>GBU-PwrPrd</v>
          </cell>
          <cell r="Z2859" t="str">
            <v>George Schultz</v>
          </cell>
          <cell r="AA2859" t="str">
            <v>MV-BOP</v>
          </cell>
          <cell r="AB2859" t="str">
            <v>MVA9-CONSUM-MTL 554</v>
          </cell>
          <cell r="AC2859" t="str">
            <v>SCE017</v>
          </cell>
        </row>
        <row r="2860">
          <cell r="C2860" t="str">
            <v>F201318</v>
          </cell>
          <cell r="D2860" t="str">
            <v>MVA9-CONSUM-MTL 554 Maint Misc Gen</v>
          </cell>
          <cell r="E2860" t="str">
            <v>P0078</v>
          </cell>
          <cell r="F2860" t="str">
            <v>554A</v>
          </cell>
          <cell r="G2860" t="str">
            <v>MVA9-CONSUM-MTL 554</v>
          </cell>
          <cell r="H2860">
            <v>0</v>
          </cell>
          <cell r="J2860" t="str">
            <v>NBA</v>
          </cell>
          <cell r="Y2860" t="str">
            <v>GBU-PwrPrd</v>
          </cell>
          <cell r="Z2860" t="str">
            <v>George Schultz</v>
          </cell>
          <cell r="AA2860" t="str">
            <v>MV-BOP</v>
          </cell>
          <cell r="AB2860" t="str">
            <v>MVA9-CONSUM-MTL 554</v>
          </cell>
          <cell r="AC2860" t="str">
            <v>SCE001</v>
          </cell>
        </row>
        <row r="2861">
          <cell r="C2861" t="str">
            <v>F201319</v>
          </cell>
          <cell r="D2861" t="str">
            <v>MVM3-CEMSCAL-MTC 548 Gen Expense</v>
          </cell>
          <cell r="E2861" t="str">
            <v>P0078</v>
          </cell>
          <cell r="F2861" t="str">
            <v>548A</v>
          </cell>
          <cell r="G2861" t="str">
            <v>MVM3-CEMSCAL-MTC 548</v>
          </cell>
          <cell r="H2861">
            <v>0</v>
          </cell>
          <cell r="J2861" t="str">
            <v>NBA</v>
          </cell>
          <cell r="Y2861" t="str">
            <v>GBU-PwrPrd</v>
          </cell>
          <cell r="Z2861" t="str">
            <v>Rick Wilkerson</v>
          </cell>
          <cell r="AA2861" t="str">
            <v>MV-OPSU3</v>
          </cell>
          <cell r="AB2861" t="str">
            <v>MVM3-CEMSCAL-MTC 548</v>
          </cell>
          <cell r="AC2861" t="str">
            <v>SCE017</v>
          </cell>
        </row>
        <row r="2862">
          <cell r="C2862" t="str">
            <v>F201319</v>
          </cell>
          <cell r="D2862" t="str">
            <v>MVM3-CEMSCAL-MTC 548 Gen Exp</v>
          </cell>
          <cell r="E2862" t="str">
            <v>P0078</v>
          </cell>
          <cell r="F2862" t="str">
            <v>548A</v>
          </cell>
          <cell r="G2862" t="str">
            <v>MVM3-CEMSCAL-MTC548</v>
          </cell>
          <cell r="H2862">
            <v>0</v>
          </cell>
          <cell r="J2862" t="str">
            <v>NBA</v>
          </cell>
          <cell r="Y2862" t="str">
            <v>GBU-PwrPrd</v>
          </cell>
          <cell r="Z2862" t="str">
            <v>Rick Wilkerson</v>
          </cell>
          <cell r="AA2862" t="str">
            <v>MV-OPSU3</v>
          </cell>
          <cell r="AB2862" t="str">
            <v>MVM3-CEMSCAL-MTC548</v>
          </cell>
          <cell r="AC2862" t="str">
            <v>SCE001</v>
          </cell>
        </row>
        <row r="2863">
          <cell r="C2863" t="str">
            <v>F201320</v>
          </cell>
          <cell r="D2863" t="str">
            <v>MVM3-PLTMTC-ELEC 553 Maint Gen &amp; Elect</v>
          </cell>
          <cell r="E2863" t="str">
            <v>P0078</v>
          </cell>
          <cell r="F2863" t="str">
            <v>553A</v>
          </cell>
          <cell r="G2863" t="str">
            <v>MVM3-PLTMTC-ELEC 553</v>
          </cell>
          <cell r="H2863">
            <v>0</v>
          </cell>
          <cell r="J2863" t="str">
            <v>NBA</v>
          </cell>
          <cell r="Y2863" t="str">
            <v>GBU-PwrPrd</v>
          </cell>
          <cell r="Z2863" t="str">
            <v>Rick Wilkerson</v>
          </cell>
          <cell r="AA2863" t="str">
            <v>MV-MTCU3</v>
          </cell>
          <cell r="AB2863" t="str">
            <v>MVM3-PLTMTC-ELEC 553</v>
          </cell>
          <cell r="AC2863" t="str">
            <v>SCE017</v>
          </cell>
        </row>
        <row r="2864">
          <cell r="C2864" t="str">
            <v>F201320</v>
          </cell>
          <cell r="D2864" t="str">
            <v>MVM3-PLTMTC-ELEC 553 Maint Gen &amp; Elect</v>
          </cell>
          <cell r="E2864" t="str">
            <v>P0078</v>
          </cell>
          <cell r="F2864" t="str">
            <v>553A</v>
          </cell>
          <cell r="G2864" t="str">
            <v>MVM3-PLTMTC-ELEC 553</v>
          </cell>
          <cell r="H2864">
            <v>0</v>
          </cell>
          <cell r="J2864" t="str">
            <v>NBA</v>
          </cell>
          <cell r="Y2864" t="str">
            <v>GBU-PwrPrd</v>
          </cell>
          <cell r="Z2864" t="str">
            <v>Rick Wilkerson</v>
          </cell>
          <cell r="AA2864" t="str">
            <v>MV-MTCU3</v>
          </cell>
          <cell r="AB2864" t="str">
            <v>MVM3-PLTMTC-ELEC 553</v>
          </cell>
          <cell r="AC2864" t="str">
            <v>SCE001</v>
          </cell>
        </row>
        <row r="2865">
          <cell r="C2865" t="str">
            <v>F201321</v>
          </cell>
          <cell r="D2865" t="str">
            <v>MVM3-AIR-TRNCONS 554 Maint Misc Gen</v>
          </cell>
          <cell r="E2865" t="str">
            <v>P0078</v>
          </cell>
          <cell r="F2865" t="str">
            <v>554A</v>
          </cell>
          <cell r="G2865" t="str">
            <v>MVM3-AIR-TRNCONS 55</v>
          </cell>
          <cell r="H2865">
            <v>0</v>
          </cell>
          <cell r="J2865" t="str">
            <v>NBA</v>
          </cell>
          <cell r="Y2865" t="str">
            <v>GBU-PwrPrd</v>
          </cell>
          <cell r="Z2865" t="str">
            <v>Rick Wilkerson</v>
          </cell>
          <cell r="AA2865" t="str">
            <v>MV-MTCU3</v>
          </cell>
          <cell r="AB2865" t="str">
            <v>MVM3-AIR-TRNCONS 55</v>
          </cell>
          <cell r="AC2865" t="str">
            <v>SCE017</v>
          </cell>
        </row>
        <row r="2866">
          <cell r="C2866" t="str">
            <v>F201321</v>
          </cell>
          <cell r="D2866" t="str">
            <v>MVM3-AIR-TRNCONS 554 Maint Misc Gen</v>
          </cell>
          <cell r="E2866" t="str">
            <v>P0078</v>
          </cell>
          <cell r="F2866" t="str">
            <v>554A</v>
          </cell>
          <cell r="G2866" t="str">
            <v>MVM3-AIR-TRNCONS 55</v>
          </cell>
          <cell r="H2866">
            <v>0</v>
          </cell>
          <cell r="J2866" t="str">
            <v>NBA</v>
          </cell>
          <cell r="Y2866" t="str">
            <v>GBU-PwrPrd</v>
          </cell>
          <cell r="Z2866" t="str">
            <v>Rick Wilkerson</v>
          </cell>
          <cell r="AA2866" t="str">
            <v>MV-MTCU3</v>
          </cell>
          <cell r="AB2866" t="str">
            <v>MVM3-AIR-TRNCONS 55</v>
          </cell>
          <cell r="AC2866" t="str">
            <v>SCE001</v>
          </cell>
        </row>
        <row r="2867">
          <cell r="C2867" t="str">
            <v>F201322</v>
          </cell>
          <cell r="D2867" t="str">
            <v>MVM4-CEMSCAL-MTC   548 Gen Expense</v>
          </cell>
          <cell r="E2867" t="str">
            <v>P0078</v>
          </cell>
          <cell r="F2867" t="str">
            <v>548A</v>
          </cell>
          <cell r="G2867" t="str">
            <v>MVM4-CEMSCAL-MTC 548</v>
          </cell>
          <cell r="H2867">
            <v>0</v>
          </cell>
          <cell r="J2867" t="str">
            <v>NBA</v>
          </cell>
          <cell r="Y2867" t="str">
            <v>GBU-PwrPrd</v>
          </cell>
          <cell r="Z2867" t="str">
            <v>Rick Wilkerson</v>
          </cell>
          <cell r="AA2867" t="str">
            <v>MV-OPSU4</v>
          </cell>
          <cell r="AB2867" t="str">
            <v>MVM4-CEMSCAL-MTC 548</v>
          </cell>
          <cell r="AC2867" t="str">
            <v>SCE017</v>
          </cell>
        </row>
        <row r="2868">
          <cell r="C2868" t="str">
            <v>F201322</v>
          </cell>
          <cell r="D2868" t="str">
            <v>MVM4-CEMSCAL-MTC 548 Gen Exp</v>
          </cell>
          <cell r="E2868" t="str">
            <v>P0078</v>
          </cell>
          <cell r="F2868" t="str">
            <v>548A</v>
          </cell>
          <cell r="G2868" t="str">
            <v>MVM4-CEMSCAL-MTC548</v>
          </cell>
          <cell r="H2868">
            <v>0</v>
          </cell>
          <cell r="J2868" t="str">
            <v>NBA</v>
          </cell>
          <cell r="Y2868" t="str">
            <v>GBU-PwrPrd</v>
          </cell>
          <cell r="Z2868" t="str">
            <v>Rick Wilkerson</v>
          </cell>
          <cell r="AA2868" t="str">
            <v>MV-OPSU4</v>
          </cell>
          <cell r="AB2868" t="str">
            <v>MVM4-CEMSCAL-MTC548</v>
          </cell>
          <cell r="AC2868" t="str">
            <v>SCE001</v>
          </cell>
        </row>
        <row r="2869">
          <cell r="C2869" t="str">
            <v>F201323</v>
          </cell>
          <cell r="D2869" t="str">
            <v>MVM4-PLTMTC-ELEC  553 Maint Gen &amp; Elect</v>
          </cell>
          <cell r="E2869" t="str">
            <v>P0078</v>
          </cell>
          <cell r="F2869" t="str">
            <v>553A</v>
          </cell>
          <cell r="G2869" t="str">
            <v>MVM4-PLTMTC-ELEC 553</v>
          </cell>
          <cell r="H2869">
            <v>0</v>
          </cell>
          <cell r="J2869" t="str">
            <v>NBA</v>
          </cell>
          <cell r="Y2869" t="str">
            <v>GBU-PwrPrd</v>
          </cell>
          <cell r="Z2869" t="str">
            <v>Rick Wilkerson</v>
          </cell>
          <cell r="AA2869" t="str">
            <v>MV-MTCU4</v>
          </cell>
          <cell r="AB2869" t="str">
            <v>MVM4-PLTMTC-ELEC 553</v>
          </cell>
          <cell r="AC2869" t="str">
            <v>SCE017</v>
          </cell>
        </row>
        <row r="2870">
          <cell r="C2870" t="str">
            <v>F201323</v>
          </cell>
          <cell r="D2870" t="str">
            <v>MVM4-PLTMTC-ELEC  553 Maint Gen &amp; Elect</v>
          </cell>
          <cell r="E2870" t="str">
            <v>P0078</v>
          </cell>
          <cell r="F2870" t="str">
            <v>553A</v>
          </cell>
          <cell r="G2870" t="str">
            <v>MVM4-PLTMTC-ELEC 553</v>
          </cell>
          <cell r="H2870">
            <v>0</v>
          </cell>
          <cell r="J2870" t="str">
            <v>NBA</v>
          </cell>
          <cell r="Y2870" t="str">
            <v>GBU-PwrPrd</v>
          </cell>
          <cell r="Z2870" t="str">
            <v>Rick Wilkerson</v>
          </cell>
          <cell r="AA2870" t="str">
            <v>MV-MTCU4</v>
          </cell>
          <cell r="AB2870" t="str">
            <v>MVM4-PLTMTC-ELEC 553</v>
          </cell>
          <cell r="AC2870" t="str">
            <v>SCE001</v>
          </cell>
        </row>
        <row r="2871">
          <cell r="C2871" t="str">
            <v>F201324</v>
          </cell>
          <cell r="D2871" t="str">
            <v>MVM9-EQUIP-PRCH   549 Misc Gen Expense</v>
          </cell>
          <cell r="E2871" t="str">
            <v>P0078</v>
          </cell>
          <cell r="F2871" t="str">
            <v>549A</v>
          </cell>
          <cell r="G2871" t="str">
            <v>MVM9-EUIP-PRCH 549</v>
          </cell>
          <cell r="H2871">
            <v>0</v>
          </cell>
          <cell r="J2871" t="str">
            <v>NBA</v>
          </cell>
          <cell r="Y2871" t="str">
            <v>GBU-PwrPrd</v>
          </cell>
          <cell r="Z2871" t="str">
            <v>Rick Wilkerson</v>
          </cell>
          <cell r="AA2871" t="str">
            <v>MV-OPBOP</v>
          </cell>
          <cell r="AB2871" t="str">
            <v>MVM9-EUIP-PRCH 549</v>
          </cell>
          <cell r="AC2871" t="str">
            <v>SCE017</v>
          </cell>
        </row>
        <row r="2872">
          <cell r="C2872" t="str">
            <v>F201324</v>
          </cell>
          <cell r="D2872" t="str">
            <v>MVM9-EQUIP-PRCH 549 Misc Gen Exp</v>
          </cell>
          <cell r="E2872" t="str">
            <v>P0078</v>
          </cell>
          <cell r="F2872" t="str">
            <v>549A</v>
          </cell>
          <cell r="G2872" t="str">
            <v>MVM9-EQUIP-PRCH 549</v>
          </cell>
          <cell r="H2872">
            <v>0</v>
          </cell>
          <cell r="J2872" t="str">
            <v>NBA</v>
          </cell>
          <cell r="Y2872" t="str">
            <v>GBU-PwrPrd</v>
          </cell>
          <cell r="Z2872" t="str">
            <v>Rick Wilkerson</v>
          </cell>
          <cell r="AA2872" t="str">
            <v>MV-OPBOP</v>
          </cell>
          <cell r="AB2872" t="str">
            <v>MVM9-EQUIP-PRCH 549</v>
          </cell>
          <cell r="AC2872" t="str">
            <v>SCE001</v>
          </cell>
        </row>
        <row r="2873">
          <cell r="C2873" t="str">
            <v>F201325</v>
          </cell>
          <cell r="D2873" t="str">
            <v>MVM9-SUPY-ENGR    551 Maint Sup &amp; Engr</v>
          </cell>
          <cell r="E2873" t="str">
            <v>P0078</v>
          </cell>
          <cell r="F2873" t="str">
            <v>551A</v>
          </cell>
          <cell r="G2873" t="str">
            <v>MVM9-SUPY-ENGR 551</v>
          </cell>
          <cell r="H2873">
            <v>0</v>
          </cell>
          <cell r="J2873" t="str">
            <v>NBA</v>
          </cell>
          <cell r="Y2873" t="str">
            <v>GBU-PwrPrd</v>
          </cell>
          <cell r="Z2873" t="str">
            <v>Rick Wilkerson</v>
          </cell>
          <cell r="AA2873" t="str">
            <v>MV-MTCBOP</v>
          </cell>
          <cell r="AB2873" t="str">
            <v>MVM9-SUPY-ENGR 551</v>
          </cell>
          <cell r="AC2873" t="str">
            <v>SCE017</v>
          </cell>
        </row>
        <row r="2874">
          <cell r="C2874" t="str">
            <v>F201325</v>
          </cell>
          <cell r="D2874" t="str">
            <v>MVM9-SUPY-ENGR 551 Maint Sup &amp; Engr</v>
          </cell>
          <cell r="E2874" t="str">
            <v>P0078</v>
          </cell>
          <cell r="F2874" t="str">
            <v>551A</v>
          </cell>
          <cell r="G2874" t="str">
            <v>MVM9-SUPY-ENGR 551</v>
          </cell>
          <cell r="H2874">
            <v>0</v>
          </cell>
          <cell r="J2874" t="str">
            <v>NBA</v>
          </cell>
          <cell r="Y2874" t="str">
            <v>GBU-PwrPrd</v>
          </cell>
          <cell r="Z2874" t="str">
            <v>Rick Wilkerson</v>
          </cell>
          <cell r="AA2874" t="str">
            <v>MV-MTCBOP</v>
          </cell>
          <cell r="AB2874" t="str">
            <v>MVM9-SUPY-ENGR 551</v>
          </cell>
          <cell r="AC2874" t="str">
            <v>SCE001</v>
          </cell>
        </row>
        <row r="2875">
          <cell r="C2875" t="str">
            <v>F201326</v>
          </cell>
          <cell r="D2875" t="str">
            <v>MVM9-BLDG_MTCE   552 Maint Structure</v>
          </cell>
          <cell r="E2875" t="str">
            <v>P0078</v>
          </cell>
          <cell r="F2875" t="str">
            <v>552A</v>
          </cell>
          <cell r="G2875" t="str">
            <v>MVM9-BLDG-MTCE 552</v>
          </cell>
          <cell r="H2875">
            <v>0</v>
          </cell>
          <cell r="J2875" t="str">
            <v>NBA</v>
          </cell>
          <cell r="Y2875" t="str">
            <v>GBU-PwrPrd</v>
          </cell>
          <cell r="Z2875" t="str">
            <v>Rick Wilkerson</v>
          </cell>
          <cell r="AA2875" t="str">
            <v>MV-MTCBOP</v>
          </cell>
          <cell r="AB2875" t="str">
            <v>MVM9-BLDG-MTCE 552</v>
          </cell>
          <cell r="AC2875" t="str">
            <v>SCE017</v>
          </cell>
        </row>
        <row r="2876">
          <cell r="C2876" t="str">
            <v>F201326</v>
          </cell>
          <cell r="D2876" t="str">
            <v>MVM9-BLDG_MTCE   552 Maint Structure</v>
          </cell>
          <cell r="E2876" t="str">
            <v>P0078</v>
          </cell>
          <cell r="F2876" t="str">
            <v>552A</v>
          </cell>
          <cell r="G2876" t="str">
            <v>MVM9-BLDG-MTCE 552</v>
          </cell>
          <cell r="H2876">
            <v>0</v>
          </cell>
          <cell r="J2876" t="str">
            <v>NBA</v>
          </cell>
          <cell r="Y2876" t="str">
            <v>GBU-PwrPrd</v>
          </cell>
          <cell r="Z2876" t="str">
            <v>Rick Wilkerson</v>
          </cell>
          <cell r="AA2876" t="str">
            <v>MV-MTCBOP</v>
          </cell>
          <cell r="AB2876" t="str">
            <v>MVM9-BLDG-MTCE 552</v>
          </cell>
          <cell r="AC2876" t="str">
            <v>SCE001</v>
          </cell>
        </row>
        <row r="2877">
          <cell r="C2877" t="str">
            <v>F201327</v>
          </cell>
          <cell r="D2877" t="str">
            <v>MVM9-ELEC-FUL-WT  553 Maint Gen &amp; Elect</v>
          </cell>
          <cell r="E2877" t="str">
            <v>P0078</v>
          </cell>
          <cell r="F2877" t="str">
            <v>553A</v>
          </cell>
          <cell r="G2877" t="str">
            <v>MVM9-ELEC-FUL-WT 55</v>
          </cell>
          <cell r="H2877">
            <v>0</v>
          </cell>
          <cell r="J2877" t="str">
            <v>NBA</v>
          </cell>
          <cell r="Y2877" t="str">
            <v>GBU-PwrPrd</v>
          </cell>
          <cell r="Z2877" t="str">
            <v>Rick Wilkerson</v>
          </cell>
          <cell r="AA2877" t="str">
            <v>MV-MTCBOP</v>
          </cell>
          <cell r="AB2877" t="str">
            <v>MVM9-ELEC-FUL-WT 55</v>
          </cell>
          <cell r="AC2877" t="str">
            <v>SCE017</v>
          </cell>
        </row>
        <row r="2878">
          <cell r="C2878" t="str">
            <v>F201327</v>
          </cell>
          <cell r="D2878" t="str">
            <v>MVM9-ELEC-FUL-WT 553 Maint Gen &amp; Elect</v>
          </cell>
          <cell r="E2878" t="str">
            <v>P0078</v>
          </cell>
          <cell r="F2878" t="str">
            <v>553A</v>
          </cell>
          <cell r="G2878" t="str">
            <v>MVM9-ELEC-FUL-WT553</v>
          </cell>
          <cell r="H2878">
            <v>0</v>
          </cell>
          <cell r="J2878" t="str">
            <v>NBA</v>
          </cell>
          <cell r="Y2878" t="str">
            <v>GBU-PwrPrd</v>
          </cell>
          <cell r="Z2878" t="str">
            <v>Rick Wilkerson</v>
          </cell>
          <cell r="AA2878" t="str">
            <v>MV-MTCBOP</v>
          </cell>
          <cell r="AB2878" t="str">
            <v>MVM9-ELEC-FUL-WT553</v>
          </cell>
          <cell r="AC2878" t="str">
            <v>SCE001</v>
          </cell>
        </row>
        <row r="2879">
          <cell r="C2879" t="str">
            <v>F201328</v>
          </cell>
          <cell r="D2879" t="str">
            <v>MVM9-AIR-TRNCONS  554 Maint Misc Gen</v>
          </cell>
          <cell r="E2879" t="str">
            <v>P0078</v>
          </cell>
          <cell r="F2879" t="str">
            <v>554A</v>
          </cell>
          <cell r="G2879" t="str">
            <v>MVM9-AIR-TRNCONS 55</v>
          </cell>
          <cell r="H2879">
            <v>0</v>
          </cell>
          <cell r="J2879" t="str">
            <v>NBA</v>
          </cell>
          <cell r="Y2879" t="str">
            <v>GBU-PwrPrd</v>
          </cell>
          <cell r="Z2879" t="str">
            <v>Rick Wilkerson</v>
          </cell>
          <cell r="AA2879" t="str">
            <v>MV-MTCBOP</v>
          </cell>
          <cell r="AB2879" t="str">
            <v>MVM9-AIR-TRNCONS 55</v>
          </cell>
          <cell r="AC2879" t="str">
            <v>SCE017</v>
          </cell>
        </row>
        <row r="2880">
          <cell r="C2880" t="str">
            <v>F201328</v>
          </cell>
          <cell r="D2880" t="str">
            <v>MVM9-AIR-TRNCONS  554 Maint Misc Gen</v>
          </cell>
          <cell r="E2880" t="str">
            <v>P0078</v>
          </cell>
          <cell r="F2880" t="str">
            <v>554A</v>
          </cell>
          <cell r="G2880" t="str">
            <v>MVM9-AIR-TRNCONS 55</v>
          </cell>
          <cell r="H2880">
            <v>0</v>
          </cell>
          <cell r="J2880" t="str">
            <v>NBA</v>
          </cell>
          <cell r="Y2880" t="str">
            <v>GBU-PwrPrd</v>
          </cell>
          <cell r="Z2880" t="str">
            <v>Rick Wilkerson</v>
          </cell>
          <cell r="AA2880" t="str">
            <v>MV-MTCBOP</v>
          </cell>
          <cell r="AB2880" t="str">
            <v>MVM9-AIR-TRNCONS 55</v>
          </cell>
          <cell r="AC2880" t="str">
            <v>SCE001</v>
          </cell>
        </row>
        <row r="2881">
          <cell r="C2881" t="str">
            <v>F201329</v>
          </cell>
          <cell r="D2881" t="str">
            <v>MVM9-XFMR-SWYD 570 Maint Station Equip</v>
          </cell>
          <cell r="E2881" t="str">
            <v>P0078</v>
          </cell>
          <cell r="F2881" t="str">
            <v>570A</v>
          </cell>
          <cell r="G2881" t="str">
            <v>MVM9-XFMR-SWYD 570</v>
          </cell>
          <cell r="H2881">
            <v>0</v>
          </cell>
          <cell r="J2881" t="str">
            <v>NBA</v>
          </cell>
          <cell r="Y2881" t="str">
            <v>GBU-PwrPrd</v>
          </cell>
          <cell r="Z2881" t="str">
            <v>Rick Wilkerson</v>
          </cell>
          <cell r="AA2881" t="str">
            <v>MVCOMMSUB</v>
          </cell>
          <cell r="AB2881" t="str">
            <v>MVM9-XFMR-SWYD 570</v>
          </cell>
          <cell r="AC2881" t="str">
            <v>SCE017</v>
          </cell>
        </row>
        <row r="2882">
          <cell r="C2882" t="str">
            <v>F201329</v>
          </cell>
          <cell r="D2882" t="str">
            <v>MVM9-XFMR-SWYD 570 Maint Station Equip</v>
          </cell>
          <cell r="E2882" t="str">
            <v>P0078</v>
          </cell>
          <cell r="F2882" t="str">
            <v>570A</v>
          </cell>
          <cell r="G2882" t="str">
            <v>MVM9-XFMR-SWYD 570</v>
          </cell>
          <cell r="H2882">
            <v>0</v>
          </cell>
          <cell r="J2882" t="str">
            <v>NBA</v>
          </cell>
          <cell r="Y2882" t="str">
            <v>GBU-PwrPrd</v>
          </cell>
          <cell r="Z2882" t="str">
            <v>Rick Wilkerson</v>
          </cell>
          <cell r="AA2882" t="str">
            <v>MVCOMMSUB</v>
          </cell>
          <cell r="AB2882" t="str">
            <v>MVM9-XFMR-SWYD 570</v>
          </cell>
          <cell r="AC2882" t="str">
            <v>SCE001</v>
          </cell>
        </row>
        <row r="2883">
          <cell r="C2883" t="str">
            <v>F201330</v>
          </cell>
          <cell r="D2883" t="str">
            <v>MVO3-OPRTRS-EXP   548 Gen Expense</v>
          </cell>
          <cell r="E2883" t="str">
            <v>P0078</v>
          </cell>
          <cell r="F2883" t="str">
            <v>548A</v>
          </cell>
          <cell r="G2883" t="str">
            <v>MVO3-OPRTRS-EXP 548</v>
          </cell>
          <cell r="H2883">
            <v>0</v>
          </cell>
          <cell r="J2883" t="str">
            <v>NBA</v>
          </cell>
          <cell r="Y2883" t="str">
            <v>GBU-PwrPrd</v>
          </cell>
          <cell r="Z2883" t="str">
            <v>Richard Clark</v>
          </cell>
          <cell r="AA2883" t="str">
            <v>MV-OPSU3</v>
          </cell>
          <cell r="AB2883" t="str">
            <v>MVO3-OPRTRS-EXP 548</v>
          </cell>
          <cell r="AC2883" t="str">
            <v>SCE017</v>
          </cell>
        </row>
        <row r="2884">
          <cell r="C2884" t="str">
            <v>F201330</v>
          </cell>
          <cell r="D2884" t="str">
            <v>MVO3-OPRTRS-EXP 548 Gen Exp</v>
          </cell>
          <cell r="E2884" t="str">
            <v>P0078</v>
          </cell>
          <cell r="F2884" t="str">
            <v>548A</v>
          </cell>
          <cell r="G2884" t="str">
            <v>MVO3-OPRTRS-EXP 548</v>
          </cell>
          <cell r="H2884">
            <v>0</v>
          </cell>
          <cell r="J2884" t="str">
            <v>NBA</v>
          </cell>
          <cell r="Y2884" t="str">
            <v>GBU-PwrPrd</v>
          </cell>
          <cell r="Z2884" t="str">
            <v>Richard Clark</v>
          </cell>
          <cell r="AA2884" t="str">
            <v>MV-OPSU3</v>
          </cell>
          <cell r="AB2884" t="str">
            <v>MVO3-OPRTRS-EXP 548</v>
          </cell>
          <cell r="AC2884" t="str">
            <v>SCE001</v>
          </cell>
        </row>
        <row r="2885">
          <cell r="C2885" t="str">
            <v>F201331</v>
          </cell>
          <cell r="D2885" t="str">
            <v>MVO3-PLTMTC-ELEC   553 Maint Gen &amp; Elect</v>
          </cell>
          <cell r="E2885" t="str">
            <v>P0078</v>
          </cell>
          <cell r="F2885" t="str">
            <v>553A</v>
          </cell>
          <cell r="G2885" t="str">
            <v>MVO3-PLTMTC-ELEC 553</v>
          </cell>
          <cell r="H2885">
            <v>0</v>
          </cell>
          <cell r="J2885" t="str">
            <v>NBA</v>
          </cell>
          <cell r="Y2885" t="str">
            <v>GBU-PwrPrd</v>
          </cell>
          <cell r="Z2885" t="str">
            <v>Richard Clark</v>
          </cell>
          <cell r="AA2885" t="str">
            <v>MV-MTCU3</v>
          </cell>
          <cell r="AB2885" t="str">
            <v>MVO3-PLTMTC-ELEC 553</v>
          </cell>
          <cell r="AC2885" t="str">
            <v>SCE017</v>
          </cell>
        </row>
        <row r="2886">
          <cell r="C2886" t="str">
            <v>F201331</v>
          </cell>
          <cell r="D2886" t="str">
            <v>MVO3-PLTMTC-ELEC 553 Maint Gen &amp; Elect</v>
          </cell>
          <cell r="E2886" t="str">
            <v>P0078</v>
          </cell>
          <cell r="F2886" t="str">
            <v>553A</v>
          </cell>
          <cell r="G2886" t="str">
            <v>MVO3-PLTMTC-ELEC553</v>
          </cell>
          <cell r="H2886">
            <v>0</v>
          </cell>
          <cell r="J2886" t="str">
            <v>NBA</v>
          </cell>
          <cell r="Y2886" t="str">
            <v>GBU-PwrPrd</v>
          </cell>
          <cell r="Z2886" t="str">
            <v>Richard Clark</v>
          </cell>
          <cell r="AA2886" t="str">
            <v>MV-MTCU3</v>
          </cell>
          <cell r="AB2886" t="str">
            <v>MVO3-PLTMTC-ELEC553</v>
          </cell>
          <cell r="AC2886" t="str">
            <v>SCE001</v>
          </cell>
        </row>
        <row r="2887">
          <cell r="C2887" t="str">
            <v>F201332</v>
          </cell>
          <cell r="D2887" t="str">
            <v>MVO3-AIR-FIRE   554 Maint Misc Gen</v>
          </cell>
          <cell r="E2887" t="str">
            <v>P0078</v>
          </cell>
          <cell r="F2887" t="str">
            <v>554A</v>
          </cell>
          <cell r="G2887" t="str">
            <v>MVO3-AIR-FIRE 554</v>
          </cell>
          <cell r="H2887">
            <v>0</v>
          </cell>
          <cell r="J2887" t="str">
            <v>NBA</v>
          </cell>
          <cell r="Y2887" t="str">
            <v>GBU-PwrPrd</v>
          </cell>
          <cell r="Z2887" t="str">
            <v>Richard Clark</v>
          </cell>
          <cell r="AA2887" t="str">
            <v>MV-MTCU3</v>
          </cell>
          <cell r="AB2887" t="str">
            <v>MVO3-AIR-FIRE 554</v>
          </cell>
          <cell r="AC2887" t="str">
            <v>SCE017</v>
          </cell>
        </row>
        <row r="2888">
          <cell r="C2888" t="str">
            <v>F201332</v>
          </cell>
          <cell r="D2888" t="str">
            <v>MVO3-AIR-FIRE   554 Maint Misc Gen</v>
          </cell>
          <cell r="E2888" t="str">
            <v>P0078</v>
          </cell>
          <cell r="F2888" t="str">
            <v>554A</v>
          </cell>
          <cell r="G2888" t="str">
            <v>MVO3-AIR-FIRE 554</v>
          </cell>
          <cell r="H2888">
            <v>0</v>
          </cell>
          <cell r="J2888" t="str">
            <v>NBA</v>
          </cell>
          <cell r="Y2888" t="str">
            <v>GBU-PwrPrd</v>
          </cell>
          <cell r="Z2888" t="str">
            <v>Richard Clark</v>
          </cell>
          <cell r="AA2888" t="str">
            <v>MV-MTCU3</v>
          </cell>
          <cell r="AB2888" t="str">
            <v>MVO3-AIR-FIRE 554</v>
          </cell>
          <cell r="AC2888" t="str">
            <v>SCE001</v>
          </cell>
        </row>
        <row r="2889">
          <cell r="C2889" t="str">
            <v>F201333</v>
          </cell>
          <cell r="D2889" t="str">
            <v>MVO4-OPRTRS-EXP    548 Gen Expense</v>
          </cell>
          <cell r="E2889" t="str">
            <v>P0078</v>
          </cell>
          <cell r="F2889" t="str">
            <v>548A</v>
          </cell>
          <cell r="G2889" t="str">
            <v>MVO4-OPRTRS-EXP 548</v>
          </cell>
          <cell r="H2889">
            <v>0</v>
          </cell>
          <cell r="J2889" t="str">
            <v>NBA</v>
          </cell>
          <cell r="Y2889" t="str">
            <v>GBU-PwrPrd</v>
          </cell>
          <cell r="Z2889" t="str">
            <v>Richard Clark</v>
          </cell>
          <cell r="AA2889" t="str">
            <v>MV-OPSU4</v>
          </cell>
          <cell r="AB2889" t="str">
            <v>MVO4-OPRTRS-EXP 548</v>
          </cell>
          <cell r="AC2889" t="str">
            <v>SCE017</v>
          </cell>
        </row>
        <row r="2890">
          <cell r="C2890" t="str">
            <v>F201333</v>
          </cell>
          <cell r="D2890" t="str">
            <v>MVO4-OPRTRS-EXP 548 Gen Exp</v>
          </cell>
          <cell r="E2890" t="str">
            <v>P0078</v>
          </cell>
          <cell r="F2890" t="str">
            <v>548A</v>
          </cell>
          <cell r="G2890" t="str">
            <v>MVO4-OPRTRS-EXP 548</v>
          </cell>
          <cell r="H2890">
            <v>0</v>
          </cell>
          <cell r="J2890" t="str">
            <v>NBA</v>
          </cell>
          <cell r="Y2890" t="str">
            <v>GBU-PwrPrd</v>
          </cell>
          <cell r="Z2890" t="str">
            <v>Richard Clark</v>
          </cell>
          <cell r="AA2890" t="str">
            <v>MV-OPSU4</v>
          </cell>
          <cell r="AB2890" t="str">
            <v>MVO4-OPRTRS-EXP 548</v>
          </cell>
          <cell r="AC2890" t="str">
            <v>SCE001</v>
          </cell>
        </row>
        <row r="2891">
          <cell r="C2891" t="str">
            <v>F201334</v>
          </cell>
          <cell r="D2891" t="str">
            <v>MVO4-PLTMTC-ELEC  553 Maint Gen &amp; Elect</v>
          </cell>
          <cell r="E2891" t="str">
            <v>P0078</v>
          </cell>
          <cell r="F2891" t="str">
            <v>553A</v>
          </cell>
          <cell r="G2891" t="str">
            <v>MVO4-PLTMTC-ELEC 553</v>
          </cell>
          <cell r="H2891">
            <v>0</v>
          </cell>
          <cell r="J2891" t="str">
            <v>NBA</v>
          </cell>
          <cell r="Y2891" t="str">
            <v>GBU-PwrPrd</v>
          </cell>
          <cell r="Z2891" t="str">
            <v>Richard Clark</v>
          </cell>
          <cell r="AA2891" t="str">
            <v>MV-MTCU4</v>
          </cell>
          <cell r="AB2891" t="str">
            <v>MVO4-PLTMTC-ELEC 553</v>
          </cell>
          <cell r="AC2891" t="str">
            <v>SCE017</v>
          </cell>
        </row>
        <row r="2892">
          <cell r="C2892" t="str">
            <v>F201334</v>
          </cell>
          <cell r="D2892" t="str">
            <v>MVO4-PLTMTC-ELEC 553 Maint Gen &amp; Elect</v>
          </cell>
          <cell r="E2892" t="str">
            <v>P0078</v>
          </cell>
          <cell r="F2892" t="str">
            <v>553A</v>
          </cell>
          <cell r="G2892" t="str">
            <v>MVO4-PLTMTC-ELEC553</v>
          </cell>
          <cell r="H2892">
            <v>0</v>
          </cell>
          <cell r="J2892" t="str">
            <v>NBA</v>
          </cell>
          <cell r="Y2892" t="str">
            <v>GBU-PwrPrd</v>
          </cell>
          <cell r="Z2892" t="str">
            <v>Richard Clark</v>
          </cell>
          <cell r="AA2892" t="str">
            <v>MV-MTCU4</v>
          </cell>
          <cell r="AB2892" t="str">
            <v>MVO4-PLTMTC-ELEC553</v>
          </cell>
          <cell r="AC2892" t="str">
            <v>SCE001</v>
          </cell>
        </row>
        <row r="2893">
          <cell r="C2893" t="str">
            <v>F201335</v>
          </cell>
          <cell r="D2893" t="str">
            <v>MVO4-AIR-FIRE  554 Maint Misc Gen</v>
          </cell>
          <cell r="E2893" t="str">
            <v>P0078</v>
          </cell>
          <cell r="F2893" t="str">
            <v>554A</v>
          </cell>
          <cell r="G2893" t="str">
            <v>MVO4-AIR-FIRE 554</v>
          </cell>
          <cell r="H2893">
            <v>0</v>
          </cell>
          <cell r="J2893" t="str">
            <v>NBA</v>
          </cell>
          <cell r="Y2893" t="str">
            <v>GBU-PwrPrd</v>
          </cell>
          <cell r="Z2893" t="str">
            <v>Richard Clark</v>
          </cell>
          <cell r="AA2893" t="str">
            <v>MV-MTCU4</v>
          </cell>
          <cell r="AB2893" t="str">
            <v>MVO4-AIR-FIRE 554</v>
          </cell>
          <cell r="AC2893" t="str">
            <v>SCE017</v>
          </cell>
        </row>
        <row r="2894">
          <cell r="C2894" t="str">
            <v>F201335</v>
          </cell>
          <cell r="D2894" t="str">
            <v>MVO4-AIR-FIRE  554 Maint Misc Gen</v>
          </cell>
          <cell r="E2894" t="str">
            <v>P0078</v>
          </cell>
          <cell r="F2894" t="str">
            <v>554A</v>
          </cell>
          <cell r="G2894" t="str">
            <v>MVO4-AIR-FIRE 554</v>
          </cell>
          <cell r="H2894">
            <v>0</v>
          </cell>
          <cell r="J2894" t="str">
            <v>NBA</v>
          </cell>
          <cell r="Y2894" t="str">
            <v>GBU-PwrPrd</v>
          </cell>
          <cell r="Z2894" t="str">
            <v>Richard Clark</v>
          </cell>
          <cell r="AA2894" t="str">
            <v>MV-MTCU4</v>
          </cell>
          <cell r="AB2894" t="str">
            <v>MVO4-AIR-FIRE 554</v>
          </cell>
          <cell r="AC2894" t="str">
            <v>SCE001</v>
          </cell>
        </row>
        <row r="2895">
          <cell r="C2895" t="str">
            <v>F201336</v>
          </cell>
          <cell r="D2895" t="str">
            <v>MVO9-OPNSUPY-EXP   546 Ops Sup &amp; Engr</v>
          </cell>
          <cell r="E2895" t="str">
            <v>P0078</v>
          </cell>
          <cell r="F2895" t="str">
            <v>546A</v>
          </cell>
          <cell r="G2895" t="str">
            <v>MVO9-OPNSUPY-EXP 546</v>
          </cell>
          <cell r="H2895">
            <v>0</v>
          </cell>
          <cell r="J2895" t="str">
            <v>NBA</v>
          </cell>
          <cell r="Y2895" t="str">
            <v>GBU-PwrPrd</v>
          </cell>
          <cell r="Z2895" t="str">
            <v>Richard Clark</v>
          </cell>
          <cell r="AA2895" t="str">
            <v>MV-OPBOP</v>
          </cell>
          <cell r="AB2895" t="str">
            <v>MVO9-OPNSUPY-EXP 546</v>
          </cell>
          <cell r="AC2895" t="str">
            <v>SCE017</v>
          </cell>
        </row>
        <row r="2896">
          <cell r="C2896" t="str">
            <v>F201336</v>
          </cell>
          <cell r="D2896" t="str">
            <v>MVO9-OPNSUPY-EXP 546 Ops Sup &amp; Engr</v>
          </cell>
          <cell r="E2896" t="str">
            <v>P0078</v>
          </cell>
          <cell r="F2896" t="str">
            <v>546A</v>
          </cell>
          <cell r="G2896" t="str">
            <v>MVO9-OPNSUPY-EXP 546</v>
          </cell>
          <cell r="H2896">
            <v>0</v>
          </cell>
          <cell r="J2896" t="str">
            <v>NBA</v>
          </cell>
          <cell r="Y2896" t="str">
            <v>GBU-PwrPrd</v>
          </cell>
          <cell r="Z2896" t="str">
            <v>Richard Clark</v>
          </cell>
          <cell r="AA2896" t="str">
            <v>MV-OPBOP</v>
          </cell>
          <cell r="AB2896" t="str">
            <v>MVO9-OPNSUPY-EXP 546</v>
          </cell>
          <cell r="AC2896" t="str">
            <v>SCE001</v>
          </cell>
        </row>
        <row r="2897">
          <cell r="C2897" t="str">
            <v>F201337</v>
          </cell>
          <cell r="D2897" t="str">
            <v>MVO9-TOOLS-TRNG   549 Misc Gen Expense</v>
          </cell>
          <cell r="E2897" t="str">
            <v>P0078</v>
          </cell>
          <cell r="F2897" t="str">
            <v>549A</v>
          </cell>
          <cell r="G2897" t="str">
            <v>MVO9-TOOLS-TRNG 549</v>
          </cell>
          <cell r="H2897">
            <v>0</v>
          </cell>
          <cell r="J2897" t="str">
            <v>NBA</v>
          </cell>
          <cell r="Y2897" t="str">
            <v>GBU-PwrPrd</v>
          </cell>
          <cell r="Z2897" t="str">
            <v>Richard Clark</v>
          </cell>
          <cell r="AA2897" t="str">
            <v>MV-OPBOP</v>
          </cell>
          <cell r="AB2897" t="str">
            <v>MVO9-TOOLS-TRNG 549</v>
          </cell>
          <cell r="AC2897" t="str">
            <v>SCE017</v>
          </cell>
        </row>
        <row r="2898">
          <cell r="C2898" t="str">
            <v>F201337</v>
          </cell>
          <cell r="D2898" t="str">
            <v>MVO9-TOOLS-TRNG 549 Misc Gen Exp</v>
          </cell>
          <cell r="E2898" t="str">
            <v>P0078</v>
          </cell>
          <cell r="F2898" t="str">
            <v>549A</v>
          </cell>
          <cell r="G2898" t="str">
            <v>MVO9-TOOLS-TRNG 549</v>
          </cell>
          <cell r="H2898">
            <v>0</v>
          </cell>
          <cell r="J2898" t="str">
            <v>NBA</v>
          </cell>
          <cell r="Y2898" t="str">
            <v>GBU-PwrPrd</v>
          </cell>
          <cell r="Z2898" t="str">
            <v>Richard Clark</v>
          </cell>
          <cell r="AA2898" t="str">
            <v>MV-OPBOP</v>
          </cell>
          <cell r="AB2898" t="str">
            <v>MVO9-TOOLS-TRNG 549</v>
          </cell>
          <cell r="AC2898" t="str">
            <v>SCE001</v>
          </cell>
        </row>
        <row r="2899">
          <cell r="C2899" t="str">
            <v>F201338</v>
          </cell>
          <cell r="D2899" t="str">
            <v>MVO9-BLDG-MTCE    552 Maint Structure</v>
          </cell>
          <cell r="E2899" t="str">
            <v>P0078</v>
          </cell>
          <cell r="F2899" t="str">
            <v>552A</v>
          </cell>
          <cell r="G2899" t="str">
            <v>MVO9-BLDG-MTCE 552</v>
          </cell>
          <cell r="H2899">
            <v>0</v>
          </cell>
          <cell r="J2899" t="str">
            <v>NBA</v>
          </cell>
          <cell r="Y2899" t="str">
            <v>GBU-PwrPrd</v>
          </cell>
          <cell r="Z2899" t="str">
            <v>Richard Clark</v>
          </cell>
          <cell r="AA2899" t="str">
            <v>MV-MTCBOP</v>
          </cell>
          <cell r="AB2899" t="str">
            <v>MVO9-BLDG-MTCE 552</v>
          </cell>
          <cell r="AC2899" t="str">
            <v>SCE017</v>
          </cell>
        </row>
        <row r="2900">
          <cell r="C2900" t="str">
            <v>F201338</v>
          </cell>
          <cell r="D2900" t="str">
            <v>MVO9-BLDG-MTCE 552 Maint Structure</v>
          </cell>
          <cell r="E2900" t="str">
            <v>P0078</v>
          </cell>
          <cell r="F2900" t="str">
            <v>552A</v>
          </cell>
          <cell r="G2900" t="str">
            <v>MVO9-BLDG-MTCE 552</v>
          </cell>
          <cell r="H2900">
            <v>0</v>
          </cell>
          <cell r="J2900" t="str">
            <v>NBA</v>
          </cell>
          <cell r="Y2900" t="str">
            <v>GBU-PwrPrd</v>
          </cell>
          <cell r="Z2900" t="str">
            <v>Richard Clark</v>
          </cell>
          <cell r="AA2900" t="str">
            <v>MV-MTCBOP</v>
          </cell>
          <cell r="AB2900" t="str">
            <v>MVO9-BLDG-MTCE 552</v>
          </cell>
          <cell r="AC2900" t="str">
            <v>SCE001</v>
          </cell>
        </row>
        <row r="2901">
          <cell r="C2901" t="str">
            <v>F201339</v>
          </cell>
          <cell r="D2901" t="str">
            <v>MVO9-DCS-ELEC-WT   553 Maint Gen &amp; Elect</v>
          </cell>
          <cell r="E2901" t="str">
            <v>P0078</v>
          </cell>
          <cell r="F2901" t="str">
            <v>553A</v>
          </cell>
          <cell r="G2901" t="str">
            <v>MVO9-DCS-ELEC-WT 55</v>
          </cell>
          <cell r="H2901">
            <v>0</v>
          </cell>
          <cell r="J2901" t="str">
            <v>NBA</v>
          </cell>
          <cell r="Y2901" t="str">
            <v>GBU-PwrPrd</v>
          </cell>
          <cell r="Z2901" t="str">
            <v>Richard Clark</v>
          </cell>
          <cell r="AA2901" t="str">
            <v>MV-MTCBOP</v>
          </cell>
          <cell r="AB2901" t="str">
            <v>MVO9-DCS-ELEC-WT 55</v>
          </cell>
          <cell r="AC2901" t="str">
            <v>SCE017</v>
          </cell>
        </row>
        <row r="2902">
          <cell r="C2902" t="str">
            <v>F201339</v>
          </cell>
          <cell r="D2902" t="str">
            <v>MVO9-DCS-ELEC-WT 553 Maint Gen &amp; Elect</v>
          </cell>
          <cell r="E2902" t="str">
            <v>P0078</v>
          </cell>
          <cell r="F2902" t="str">
            <v>553A</v>
          </cell>
          <cell r="G2902" t="str">
            <v>MVO9-DCS-ELEC-WT553</v>
          </cell>
          <cell r="H2902">
            <v>0</v>
          </cell>
          <cell r="J2902" t="str">
            <v>NBA</v>
          </cell>
          <cell r="Y2902" t="str">
            <v>GBU-PwrPrd</v>
          </cell>
          <cell r="Z2902" t="str">
            <v>Richard Clark</v>
          </cell>
          <cell r="AA2902" t="str">
            <v>MV-MTCBOP</v>
          </cell>
          <cell r="AB2902" t="str">
            <v>MVO9-DCS-ELEC-WT553</v>
          </cell>
          <cell r="AC2902" t="str">
            <v>SCE001</v>
          </cell>
        </row>
        <row r="2903">
          <cell r="C2903" t="str">
            <v>F201340</v>
          </cell>
          <cell r="D2903" t="str">
            <v>MVO9-GAS-CONSUM   554 Maint Misc Gen</v>
          </cell>
          <cell r="E2903" t="str">
            <v>P0078</v>
          </cell>
          <cell r="F2903" t="str">
            <v>554A</v>
          </cell>
          <cell r="G2903" t="str">
            <v>MVO9-GAS-CONSUM 554</v>
          </cell>
          <cell r="H2903">
            <v>0</v>
          </cell>
          <cell r="J2903" t="str">
            <v>NBA</v>
          </cell>
          <cell r="Y2903" t="str">
            <v>GBU-PwrPrd</v>
          </cell>
          <cell r="Z2903" t="str">
            <v>Richard Clark</v>
          </cell>
          <cell r="AA2903" t="str">
            <v>MV-MTCBOP</v>
          </cell>
          <cell r="AB2903" t="str">
            <v>MVO9-GAS-CONSUM 554</v>
          </cell>
          <cell r="AC2903" t="str">
            <v>SCE017</v>
          </cell>
        </row>
        <row r="2904">
          <cell r="C2904" t="str">
            <v>F201340</v>
          </cell>
          <cell r="D2904" t="str">
            <v>MVO9-GAS-CONSUM 554 Maint Misc Gen</v>
          </cell>
          <cell r="E2904" t="str">
            <v>P0078</v>
          </cell>
          <cell r="F2904" t="str">
            <v>554A</v>
          </cell>
          <cell r="G2904" t="str">
            <v>MVO9-GAS-CONSUM 554</v>
          </cell>
          <cell r="H2904">
            <v>0</v>
          </cell>
          <cell r="J2904" t="str">
            <v>NBA</v>
          </cell>
          <cell r="Y2904" t="str">
            <v>GBU-PwrPrd</v>
          </cell>
          <cell r="Z2904" t="str">
            <v>Richard Clark</v>
          </cell>
          <cell r="AA2904" t="str">
            <v>MV-MTCBOP</v>
          </cell>
          <cell r="AB2904" t="str">
            <v>MVO9-GAS-CONSUM 554</v>
          </cell>
          <cell r="AC2904" t="str">
            <v>SCE001</v>
          </cell>
        </row>
        <row r="2905">
          <cell r="C2905" t="str">
            <v>F201341</v>
          </cell>
          <cell r="D2905" t="str">
            <v>MVT9-BLDG-MTCE    552 Maint Structure</v>
          </cell>
          <cell r="E2905" t="str">
            <v>P0078</v>
          </cell>
          <cell r="F2905" t="str">
            <v>552A</v>
          </cell>
          <cell r="G2905" t="str">
            <v>MVT9-BLDG-MTCE 552</v>
          </cell>
          <cell r="H2905">
            <v>0</v>
          </cell>
          <cell r="J2905" t="str">
            <v>NBA</v>
          </cell>
          <cell r="Y2905" t="str">
            <v>GBU-PwrPrd</v>
          </cell>
          <cell r="Z2905" t="str">
            <v>Steve Johnson</v>
          </cell>
          <cell r="AA2905" t="str">
            <v>MV-TECHBOP</v>
          </cell>
          <cell r="AB2905" t="str">
            <v>MVT9-BLDG-MTCE 552</v>
          </cell>
          <cell r="AC2905" t="str">
            <v>SCE017</v>
          </cell>
        </row>
        <row r="2906">
          <cell r="C2906" t="str">
            <v>F201341</v>
          </cell>
          <cell r="D2906" t="str">
            <v>MVT9-BLDG-MTCE 552 Maint Structure</v>
          </cell>
          <cell r="E2906" t="str">
            <v>P0078</v>
          </cell>
          <cell r="F2906" t="str">
            <v>552A</v>
          </cell>
          <cell r="G2906" t="str">
            <v>MVT9-BLDG-MTCE 552</v>
          </cell>
          <cell r="H2906">
            <v>0</v>
          </cell>
          <cell r="J2906" t="str">
            <v>NBA</v>
          </cell>
          <cell r="Y2906" t="str">
            <v>GBU-PwrPrd</v>
          </cell>
          <cell r="Z2906" t="str">
            <v>Steve Johnson</v>
          </cell>
          <cell r="AA2906" t="str">
            <v>MV-TECHBOP</v>
          </cell>
          <cell r="AB2906" t="str">
            <v>MVT9-BLDG-MTCE 552</v>
          </cell>
          <cell r="AC2906" t="str">
            <v>SCE001</v>
          </cell>
        </row>
        <row r="2907">
          <cell r="C2907" t="str">
            <v>F201342</v>
          </cell>
          <cell r="D2907" t="str">
            <v>MVT9-OPNSUPY-EXP   553 Maint Gen &amp; Elect</v>
          </cell>
          <cell r="E2907" t="str">
            <v>P0078</v>
          </cell>
          <cell r="F2907" t="str">
            <v>553A</v>
          </cell>
          <cell r="G2907" t="str">
            <v>MVT9-OPNSUPY-EXP 553</v>
          </cell>
          <cell r="H2907">
            <v>0</v>
          </cell>
          <cell r="J2907" t="str">
            <v>NBA</v>
          </cell>
          <cell r="Y2907" t="str">
            <v>GBU-PwrPrd</v>
          </cell>
          <cell r="Z2907" t="str">
            <v>Steve Johnson</v>
          </cell>
          <cell r="AA2907" t="str">
            <v>MV-TECHBOP</v>
          </cell>
          <cell r="AB2907" t="str">
            <v>MVT9-OPNSUPY-EXP 553</v>
          </cell>
          <cell r="AC2907" t="str">
            <v>SCE017</v>
          </cell>
        </row>
        <row r="2908">
          <cell r="C2908" t="str">
            <v>F201342</v>
          </cell>
          <cell r="D2908" t="str">
            <v>MVT9-OPNSUPY-EXP 553 Maint Gen &amp; Elect</v>
          </cell>
          <cell r="E2908" t="str">
            <v>P0078</v>
          </cell>
          <cell r="F2908" t="str">
            <v>553A</v>
          </cell>
          <cell r="G2908" t="str">
            <v>MVT9-OPNSUPY-EXP553</v>
          </cell>
          <cell r="H2908">
            <v>0</v>
          </cell>
          <cell r="J2908" t="str">
            <v>NBA</v>
          </cell>
          <cell r="Y2908" t="str">
            <v>GBU-PwrPrd</v>
          </cell>
          <cell r="Z2908" t="str">
            <v>Steve Johnson</v>
          </cell>
          <cell r="AA2908" t="str">
            <v>MV-TECHBOP</v>
          </cell>
          <cell r="AB2908" t="str">
            <v>MVT9-OPNSUPY-EXP553</v>
          </cell>
          <cell r="AC2908" t="str">
            <v>SCE001</v>
          </cell>
        </row>
        <row r="2909">
          <cell r="C2909" t="str">
            <v>F201343</v>
          </cell>
          <cell r="D2909" t="str">
            <v>MVT9-ENV-ENG-SUP   546 Ops Sup &amp; Engr</v>
          </cell>
          <cell r="E2909" t="str">
            <v>P0078</v>
          </cell>
          <cell r="F2909" t="str">
            <v>546A</v>
          </cell>
          <cell r="G2909" t="str">
            <v>MVT9-ENV-ENG-SUP 546</v>
          </cell>
          <cell r="H2909">
            <v>0</v>
          </cell>
          <cell r="J2909" t="str">
            <v>NBA</v>
          </cell>
          <cell r="Y2909" t="str">
            <v>GBU-PwrPrd</v>
          </cell>
          <cell r="Z2909" t="str">
            <v>Steve Johnson</v>
          </cell>
          <cell r="AA2909" t="str">
            <v>MV-TECHBOP</v>
          </cell>
          <cell r="AB2909" t="str">
            <v>MVT9-ENV-ENG-SUP 546</v>
          </cell>
          <cell r="AC2909" t="str">
            <v>SCE017</v>
          </cell>
        </row>
        <row r="2910">
          <cell r="C2910" t="str">
            <v>F201343</v>
          </cell>
          <cell r="D2910" t="str">
            <v>MVT9-ENV-ENG-SUP 546 Ops Sup &amp; Engr</v>
          </cell>
          <cell r="E2910" t="str">
            <v>P0078</v>
          </cell>
          <cell r="F2910" t="str">
            <v>546A</v>
          </cell>
          <cell r="G2910" t="str">
            <v>MVT9-ENV-ENG-SUP546</v>
          </cell>
          <cell r="H2910">
            <v>0</v>
          </cell>
          <cell r="J2910" t="str">
            <v>NBA</v>
          </cell>
          <cell r="Y2910" t="str">
            <v>GBU-PwrPrd</v>
          </cell>
          <cell r="Z2910" t="str">
            <v>Steve Johnson</v>
          </cell>
          <cell r="AA2910" t="str">
            <v>MV-TECHBOP</v>
          </cell>
          <cell r="AB2910" t="str">
            <v>MVT9-ENV-ENG-SUP546</v>
          </cell>
          <cell r="AC2910" t="str">
            <v>SCE001</v>
          </cell>
        </row>
        <row r="2911">
          <cell r="C2911" t="str">
            <v>F201344</v>
          </cell>
          <cell r="D2911" t="str">
            <v>MVT9-CHM-MGT-AIR   548 Gen Expense</v>
          </cell>
          <cell r="E2911" t="str">
            <v>P0078</v>
          </cell>
          <cell r="F2911" t="str">
            <v>548A</v>
          </cell>
          <cell r="G2911" t="str">
            <v>MVT9-CHM-MGT-AIR 54</v>
          </cell>
          <cell r="H2911">
            <v>0</v>
          </cell>
          <cell r="J2911" t="str">
            <v>NBA</v>
          </cell>
          <cell r="Y2911" t="str">
            <v>GBU-PwrPrd</v>
          </cell>
          <cell r="Z2911" t="str">
            <v>Steve Johnson</v>
          </cell>
          <cell r="AA2911" t="str">
            <v>MV-TECHBOP</v>
          </cell>
          <cell r="AB2911" t="str">
            <v>MVT9-CHM-MGT-AIR 54</v>
          </cell>
          <cell r="AC2911" t="str">
            <v>SCE017</v>
          </cell>
        </row>
        <row r="2912">
          <cell r="C2912" t="str">
            <v>F201344</v>
          </cell>
          <cell r="D2912" t="str">
            <v>MVT9-CHM-MGT-AIR 548 Gen Exp</v>
          </cell>
          <cell r="E2912" t="str">
            <v>P0078</v>
          </cell>
          <cell r="F2912" t="str">
            <v>548A</v>
          </cell>
          <cell r="G2912" t="str">
            <v>MVT9-CHM-MGT-AIR548</v>
          </cell>
          <cell r="H2912">
            <v>0</v>
          </cell>
          <cell r="J2912" t="str">
            <v>NBA</v>
          </cell>
          <cell r="Y2912" t="str">
            <v>GBU-PwrPrd</v>
          </cell>
          <cell r="Z2912" t="str">
            <v>Steve Johnson</v>
          </cell>
          <cell r="AA2912" t="str">
            <v>MV-TECHBOP</v>
          </cell>
          <cell r="AB2912" t="str">
            <v>MVT9-CHM-MGT-AIR548</v>
          </cell>
          <cell r="AC2912" t="str">
            <v>SCE001</v>
          </cell>
        </row>
        <row r="2913">
          <cell r="C2913" t="str">
            <v>F201345</v>
          </cell>
          <cell r="D2913" t="str">
            <v>MVT9-SAF-TRN-ENV   549 Misc Gen Expense</v>
          </cell>
          <cell r="E2913" t="str">
            <v>P0078</v>
          </cell>
          <cell r="F2913" t="str">
            <v>549A</v>
          </cell>
          <cell r="G2913" t="str">
            <v>MVT9-SAF-TRN-ENV 54</v>
          </cell>
          <cell r="H2913">
            <v>0</v>
          </cell>
          <cell r="J2913" t="str">
            <v>NBA</v>
          </cell>
          <cell r="Y2913" t="str">
            <v>GBU-PwrPrd</v>
          </cell>
          <cell r="Z2913" t="str">
            <v>Steve Johnson</v>
          </cell>
          <cell r="AA2913" t="str">
            <v>MV-TECHBOP</v>
          </cell>
          <cell r="AB2913" t="str">
            <v>MVT9-SAF-TRN-ENV 54</v>
          </cell>
          <cell r="AC2913" t="str">
            <v>SCE017</v>
          </cell>
        </row>
        <row r="2914">
          <cell r="C2914" t="str">
            <v>F201345</v>
          </cell>
          <cell r="D2914" t="str">
            <v>MVT9-SAF-TRN-ENV 549 Misc Gen Exp</v>
          </cell>
          <cell r="E2914" t="str">
            <v>P0078</v>
          </cell>
          <cell r="F2914" t="str">
            <v>549A</v>
          </cell>
          <cell r="G2914" t="str">
            <v>MVT9-SAF-TRN-ENV549</v>
          </cell>
          <cell r="H2914">
            <v>0</v>
          </cell>
          <cell r="J2914" t="str">
            <v>NBA</v>
          </cell>
          <cell r="Y2914" t="str">
            <v>GBU-PwrPrd</v>
          </cell>
          <cell r="Z2914" t="str">
            <v>Steve Johnson</v>
          </cell>
          <cell r="AA2914" t="str">
            <v>MV-TECHBOP</v>
          </cell>
          <cell r="AB2914" t="str">
            <v>MVT9-SAF-TRN-ENV549</v>
          </cell>
          <cell r="AC2914" t="str">
            <v>SCE001</v>
          </cell>
        </row>
        <row r="2915">
          <cell r="C2915" t="str">
            <v>F201346</v>
          </cell>
          <cell r="D2915" t="str">
            <v>MVT9-TECSERV-EXP   551 Maint Sup &amp; Engr</v>
          </cell>
          <cell r="E2915" t="str">
            <v>P0078</v>
          </cell>
          <cell r="F2915" t="str">
            <v>551A</v>
          </cell>
          <cell r="G2915" t="str">
            <v>MVT9-TECSERV-EXP 551</v>
          </cell>
          <cell r="H2915">
            <v>0</v>
          </cell>
          <cell r="J2915" t="str">
            <v>NBA</v>
          </cell>
          <cell r="Y2915" t="str">
            <v>GBU-PwrPrd</v>
          </cell>
          <cell r="Z2915" t="str">
            <v>Steve Johnson</v>
          </cell>
          <cell r="AA2915" t="str">
            <v>MV-TECHBOP</v>
          </cell>
          <cell r="AB2915" t="str">
            <v>MVT9-TECSERV-EXP 551</v>
          </cell>
          <cell r="AC2915" t="str">
            <v>SCE017</v>
          </cell>
        </row>
        <row r="2916">
          <cell r="C2916" t="str">
            <v>F201346</v>
          </cell>
          <cell r="D2916" t="str">
            <v>MVT9-TECSERV-EXP 551 Maint Sup &amp; Engr</v>
          </cell>
          <cell r="E2916" t="str">
            <v>P0078</v>
          </cell>
          <cell r="F2916" t="str">
            <v>551A</v>
          </cell>
          <cell r="G2916" t="str">
            <v>MVT9-TECSERV-EXP551</v>
          </cell>
          <cell r="H2916">
            <v>0</v>
          </cell>
          <cell r="J2916" t="str">
            <v>NBA</v>
          </cell>
          <cell r="Y2916" t="str">
            <v>GBU-PwrPrd</v>
          </cell>
          <cell r="Z2916" t="str">
            <v>Steve Johnson</v>
          </cell>
          <cell r="AA2916" t="str">
            <v>MV-TECHBOP</v>
          </cell>
          <cell r="AB2916" t="str">
            <v>MVT9-TECSERV-EXP551</v>
          </cell>
          <cell r="AC2916" t="str">
            <v>SCE001</v>
          </cell>
        </row>
        <row r="2917">
          <cell r="C2917" t="str">
            <v>F201347</v>
          </cell>
          <cell r="D2917" t="str">
            <v>MVT9-FIRE,CONSUM    554 Maint Misc Gen</v>
          </cell>
          <cell r="E2917" t="str">
            <v>P0078</v>
          </cell>
          <cell r="F2917" t="str">
            <v>554A</v>
          </cell>
          <cell r="G2917" t="str">
            <v>MVT9-FIRE-CONSUM 55</v>
          </cell>
          <cell r="H2917">
            <v>0</v>
          </cell>
          <cell r="J2917" t="str">
            <v>NBA</v>
          </cell>
          <cell r="Y2917" t="str">
            <v>GBU-PwrPrd</v>
          </cell>
          <cell r="Z2917" t="str">
            <v>Steve Johnson</v>
          </cell>
          <cell r="AA2917" t="str">
            <v>MV-TECHBOP</v>
          </cell>
          <cell r="AB2917" t="str">
            <v>MVT9-FIRE-CONSUM 55</v>
          </cell>
          <cell r="AC2917" t="str">
            <v>SCE017</v>
          </cell>
        </row>
        <row r="2918">
          <cell r="C2918" t="str">
            <v>F201347</v>
          </cell>
          <cell r="D2918" t="str">
            <v>MVT9-FIRE,CONSUM 554 Maint Misc Gen</v>
          </cell>
          <cell r="E2918" t="str">
            <v>P0078</v>
          </cell>
          <cell r="F2918" t="str">
            <v>554A</v>
          </cell>
          <cell r="G2918" t="str">
            <v>MVT9-FIRE CONSUM554</v>
          </cell>
          <cell r="H2918">
            <v>0</v>
          </cell>
          <cell r="J2918" t="str">
            <v>NBA</v>
          </cell>
          <cell r="Y2918" t="str">
            <v>GBU-PwrPrd</v>
          </cell>
          <cell r="Z2918" t="str">
            <v>Steve Johnson</v>
          </cell>
          <cell r="AA2918" t="str">
            <v>MV-TECHBOP</v>
          </cell>
          <cell r="AB2918" t="str">
            <v>MVT9-FIRE CONSUM554</v>
          </cell>
          <cell r="AC2918" t="str">
            <v>SCE001</v>
          </cell>
        </row>
        <row r="2919">
          <cell r="C2919" t="str">
            <v>F201348</v>
          </cell>
          <cell r="D2919" t="str">
            <v>ESM Due Diligence SCE Labor</v>
          </cell>
          <cell r="E2919" t="str">
            <v>P0017</v>
          </cell>
          <cell r="F2919" t="str">
            <v>920A</v>
          </cell>
          <cell r="G2919" t="str">
            <v>ESM Due Diligence</v>
          </cell>
          <cell r="H2919">
            <v>0</v>
          </cell>
          <cell r="J2919" t="str">
            <v>NBA</v>
          </cell>
          <cell r="Y2919" t="str">
            <v>GBU-GPS</v>
          </cell>
          <cell r="Z2919" t="str">
            <v>Mark Nelson</v>
          </cell>
          <cell r="AA2919" t="str">
            <v>GPS-GBPS</v>
          </cell>
          <cell r="AB2919" t="str">
            <v>ESM DUE DILIGENCE</v>
          </cell>
          <cell r="AC2919" t="str">
            <v>SCE001</v>
          </cell>
        </row>
        <row r="2920">
          <cell r="C2920" t="str">
            <v>F201349</v>
          </cell>
          <cell r="D2920" t="str">
            <v>CLOSRD-GBU CPUC Admin-Gen 920</v>
          </cell>
          <cell r="E2920" t="str">
            <v>P0017</v>
          </cell>
          <cell r="F2920" t="str">
            <v>920A</v>
          </cell>
          <cell r="G2920" t="str">
            <v>CLSD-GBU CPUC A&amp;G920</v>
          </cell>
          <cell r="H2920">
            <v>0</v>
          </cell>
          <cell r="J2920" t="str">
            <v>NBA</v>
          </cell>
          <cell r="Y2920" t="str">
            <v>GBU-GPS</v>
          </cell>
          <cell r="Z2920" t="str">
            <v>Mark Nelson</v>
          </cell>
          <cell r="AA2920" t="str">
            <v>GPS-CPUC</v>
          </cell>
          <cell r="AB2920" t="str">
            <v>CLSD-GBU CPUC A&amp;G920</v>
          </cell>
          <cell r="AC2920" t="str">
            <v>SCE001</v>
          </cell>
        </row>
        <row r="2921">
          <cell r="C2921" t="str">
            <v>F201350</v>
          </cell>
          <cell r="D2921" t="str">
            <v>CLOSED-GBU CPUC Other Expenses 921</v>
          </cell>
          <cell r="E2921" t="str">
            <v>P0017</v>
          </cell>
          <cell r="F2921" t="str">
            <v>920A</v>
          </cell>
          <cell r="G2921" t="str">
            <v>CLSD-GBUCPUCOtExp921</v>
          </cell>
          <cell r="H2921">
            <v>0</v>
          </cell>
          <cell r="J2921" t="str">
            <v>NBA</v>
          </cell>
          <cell r="Y2921" t="str">
            <v>GBU-GPS</v>
          </cell>
          <cell r="Z2921" t="str">
            <v>Mark Nelson</v>
          </cell>
          <cell r="AA2921" t="str">
            <v>GPS-CPUC</v>
          </cell>
          <cell r="AB2921" t="str">
            <v>CLSD-GBUCPUCOTEXP921</v>
          </cell>
          <cell r="AC2921" t="str">
            <v>SCE001</v>
          </cell>
        </row>
        <row r="2922">
          <cell r="C2922" t="str">
            <v>F201351</v>
          </cell>
          <cell r="D2922" t="str">
            <v>CLSD-Mohave Coal Labor   506</v>
          </cell>
          <cell r="E2922" t="str">
            <v>P0017</v>
          </cell>
          <cell r="F2922" t="str">
            <v>506A</v>
          </cell>
          <cell r="G2922" t="str">
            <v>CLSD-Mohave Coal Lbr</v>
          </cell>
          <cell r="H2922">
            <v>0</v>
          </cell>
          <cell r="J2922" t="str">
            <v>NBA</v>
          </cell>
          <cell r="Y2922" t="str">
            <v>GBU-GPS</v>
          </cell>
          <cell r="Z2922" t="str">
            <v>Mark Nelson</v>
          </cell>
          <cell r="AA2922" t="str">
            <v>GPS-COALCT</v>
          </cell>
          <cell r="AB2922" t="str">
            <v>CLSD-MOHAVE COAL LBR</v>
          </cell>
          <cell r="AC2922" t="str">
            <v>SCE001</v>
          </cell>
        </row>
        <row r="2923">
          <cell r="C2923" t="str">
            <v>F201352</v>
          </cell>
          <cell r="D2923" t="str">
            <v>CLOSED-FC Coal Labor   501 Fuel</v>
          </cell>
          <cell r="E2923" t="str">
            <v>P0017</v>
          </cell>
          <cell r="F2923" t="str">
            <v>501A</v>
          </cell>
          <cell r="G2923" t="str">
            <v>CLSD-FC Coal Labr501</v>
          </cell>
          <cell r="H2923">
            <v>0</v>
          </cell>
          <cell r="J2923" t="str">
            <v>NBA</v>
          </cell>
          <cell r="Y2923" t="str">
            <v>GBU-GPS</v>
          </cell>
          <cell r="Z2923" t="str">
            <v>Mark Nelson</v>
          </cell>
          <cell r="AA2923" t="str">
            <v>GPS-COALCT</v>
          </cell>
          <cell r="AB2923" t="str">
            <v>CLSD-FC COAL LABR501</v>
          </cell>
          <cell r="AC2923" t="str">
            <v>SCE001</v>
          </cell>
        </row>
        <row r="2924">
          <cell r="C2924" t="str">
            <v>F201353</v>
          </cell>
          <cell r="D2924" t="str">
            <v>Mira Loma Ops  550 Rents</v>
          </cell>
          <cell r="E2924" t="str">
            <v>P0079</v>
          </cell>
          <cell r="F2924" t="str">
            <v>550A</v>
          </cell>
          <cell r="G2924" t="str">
            <v>Mira Loma Ops 550</v>
          </cell>
          <cell r="H2924">
            <v>0</v>
          </cell>
          <cell r="J2924" t="str">
            <v>NBA</v>
          </cell>
          <cell r="Y2924" t="str">
            <v>GBU-PwrPrd</v>
          </cell>
          <cell r="Z2924" t="str">
            <v>Ted Margeson</v>
          </cell>
          <cell r="AA2924" t="str">
            <v>MIRALOMA</v>
          </cell>
          <cell r="AB2924" t="str">
            <v>MIRA LOMA OPS 550</v>
          </cell>
          <cell r="AC2924" t="str">
            <v>SCE001</v>
          </cell>
        </row>
        <row r="2925">
          <cell r="C2925" t="str">
            <v>F201353</v>
          </cell>
          <cell r="D2925" t="str">
            <v>Mira Loma 550 Rents</v>
          </cell>
          <cell r="E2925" t="str">
            <v>P0079</v>
          </cell>
          <cell r="F2925" t="str">
            <v>550A</v>
          </cell>
          <cell r="G2925" t="str">
            <v>MIRALOMA 550 RENTS</v>
          </cell>
          <cell r="H2925">
            <v>0</v>
          </cell>
          <cell r="J2925" t="str">
            <v>NBA</v>
          </cell>
          <cell r="Y2925" t="str">
            <v>GBU-PwrPrd</v>
          </cell>
          <cell r="Z2925" t="str">
            <v>Ted Margeson</v>
          </cell>
          <cell r="AA2925" t="str">
            <v>MIRALOMA</v>
          </cell>
          <cell r="AB2925" t="str">
            <v>MIRALOMA 550 RENTS</v>
          </cell>
          <cell r="AC2925" t="str">
            <v>SCE004</v>
          </cell>
        </row>
        <row r="2926">
          <cell r="C2926" t="str">
            <v>F201355</v>
          </cell>
          <cell r="D2926" t="str">
            <v>CLOSED-GPSCoalContractsOther501</v>
          </cell>
          <cell r="E2926" t="str">
            <v>P0017</v>
          </cell>
          <cell r="F2926" t="str">
            <v>501A</v>
          </cell>
          <cell r="G2926" t="str">
            <v>CLSD-CoalCntrtOth501</v>
          </cell>
          <cell r="H2926">
            <v>0</v>
          </cell>
          <cell r="J2926" t="str">
            <v>NBA</v>
          </cell>
          <cell r="Y2926" t="str">
            <v>GBU-GPS</v>
          </cell>
          <cell r="Z2926" t="str">
            <v>Mark Nelson</v>
          </cell>
          <cell r="AA2926" t="str">
            <v>GPS-COALCT</v>
          </cell>
          <cell r="AB2926" t="str">
            <v>CLSD-COALCNTRTOTH501</v>
          </cell>
          <cell r="AC2926" t="str">
            <v>SCE001</v>
          </cell>
        </row>
        <row r="2927">
          <cell r="C2927" t="str">
            <v>F201356</v>
          </cell>
          <cell r="D2927" t="str">
            <v>CLOSED-Project Dev Admin-Gen 920</v>
          </cell>
          <cell r="E2927" t="str">
            <v>P0017</v>
          </cell>
          <cell r="F2927" t="str">
            <v>920A</v>
          </cell>
          <cell r="G2927" t="str">
            <v>CLSD-PJDV OthrA&amp;G920</v>
          </cell>
          <cell r="H2927">
            <v>0</v>
          </cell>
          <cell r="J2927" t="str">
            <v>NBA</v>
          </cell>
          <cell r="Y2927" t="str">
            <v>GBU-GPS</v>
          </cell>
          <cell r="Z2927" t="str">
            <v>Mark Nelson</v>
          </cell>
          <cell r="AA2927" t="str">
            <v>GPS-PJTDEV</v>
          </cell>
          <cell r="AB2927" t="str">
            <v>CLSD-PJDV OTHRA&amp;G920</v>
          </cell>
          <cell r="AC2927" t="str">
            <v>SCE001</v>
          </cell>
        </row>
        <row r="2928">
          <cell r="C2928" t="str">
            <v>F221357</v>
          </cell>
          <cell r="D2928" t="str">
            <v>CLOSED ps  550 Rents</v>
          </cell>
          <cell r="E2928" t="str">
            <v>P0015</v>
          </cell>
          <cell r="F2928" t="str">
            <v>550A</v>
          </cell>
          <cell r="G2928" t="str">
            <v>CLSD  Ops 550</v>
          </cell>
          <cell r="H2928">
            <v>0</v>
          </cell>
          <cell r="J2928" t="str">
            <v>NBA</v>
          </cell>
          <cell r="Y2928" t="str">
            <v>GBU-PwrPrd</v>
          </cell>
          <cell r="Z2928" t="str">
            <v>Gary Knapp</v>
          </cell>
          <cell r="AA2928" t="str">
            <v>CLOSEDFCC</v>
          </cell>
          <cell r="AB2928" t="str">
            <v>CLSD  OPS 550</v>
          </cell>
          <cell r="AC2928" t="str">
            <v>SCE001</v>
          </cell>
        </row>
        <row r="2929">
          <cell r="C2929" t="str">
            <v>F221357</v>
          </cell>
          <cell r="D2929" t="str">
            <v>CLOSED ps  550 Rents</v>
          </cell>
          <cell r="E2929" t="str">
            <v>P0015</v>
          </cell>
          <cell r="F2929" t="str">
            <v>550A</v>
          </cell>
          <cell r="G2929" t="str">
            <v>CLSD  Ops 550</v>
          </cell>
          <cell r="H2929">
            <v>0</v>
          </cell>
          <cell r="J2929" t="str">
            <v>NBA</v>
          </cell>
          <cell r="Y2929" t="str">
            <v>GBU-PwrPrd</v>
          </cell>
          <cell r="Z2929" t="str">
            <v>Gary Knapp</v>
          </cell>
          <cell r="AA2929" t="str">
            <v>CLOSEDFCC</v>
          </cell>
          <cell r="AB2929" t="str">
            <v>CLSD  OPS 550</v>
          </cell>
          <cell r="AC2929" t="str">
            <v>SCE004</v>
          </cell>
        </row>
        <row r="2930">
          <cell r="C2930" t="str">
            <v>F300100</v>
          </cell>
          <cell r="D2930" t="str">
            <v>ARC Wireless</v>
          </cell>
          <cell r="E2930" t="str">
            <v>P0038</v>
          </cell>
          <cell r="F2930" t="str">
            <v>417E</v>
          </cell>
          <cell r="G2930" t="str">
            <v>ARC WIRELESS</v>
          </cell>
          <cell r="H2930">
            <v>0</v>
          </cell>
          <cell r="J2930" t="str">
            <v>NBA</v>
          </cell>
          <cell r="Y2930" t="str">
            <v>ECS</v>
          </cell>
          <cell r="Z2930" t="str">
            <v>Darryl Wilson</v>
          </cell>
          <cell r="AA2930" t="str">
            <v>ECSSHRACT</v>
          </cell>
          <cell r="AB2930" t="str">
            <v>ARC WIRELESS</v>
          </cell>
          <cell r="AC2930" t="str">
            <v>SCE003</v>
          </cell>
        </row>
        <row r="2931">
          <cell r="C2931" t="str">
            <v>F300101</v>
          </cell>
          <cell r="D2931" t="str">
            <v>ARC Infrastructure Leasing</v>
          </cell>
          <cell r="E2931" t="str">
            <v>P0039</v>
          </cell>
          <cell r="F2931" t="str">
            <v>417E</v>
          </cell>
          <cell r="G2931" t="str">
            <v>ARC INFRATR LEAS</v>
          </cell>
          <cell r="H2931">
            <v>0</v>
          </cell>
          <cell r="J2931" t="str">
            <v>NBA</v>
          </cell>
          <cell r="Y2931" t="str">
            <v>ECS</v>
          </cell>
          <cell r="Z2931" t="str">
            <v>Darryl Wilson</v>
          </cell>
          <cell r="AA2931" t="str">
            <v>ECSSHRACT</v>
          </cell>
          <cell r="AB2931" t="str">
            <v>ARC INFRATR LEAS</v>
          </cell>
          <cell r="AC2931" t="str">
            <v>SCE003</v>
          </cell>
        </row>
        <row r="2932">
          <cell r="C2932" t="str">
            <v>F300102</v>
          </cell>
          <cell r="D2932" t="str">
            <v>ARC Wireline</v>
          </cell>
          <cell r="E2932" t="str">
            <v>P0037</v>
          </cell>
          <cell r="F2932" t="str">
            <v>417E</v>
          </cell>
          <cell r="G2932" t="str">
            <v>ARC WIRELINE</v>
          </cell>
          <cell r="H2932">
            <v>0</v>
          </cell>
          <cell r="J2932" t="str">
            <v>NBA</v>
          </cell>
          <cell r="Y2932" t="str">
            <v>ECS</v>
          </cell>
          <cell r="Z2932" t="str">
            <v>Darryl Wilson</v>
          </cell>
          <cell r="AA2932" t="str">
            <v>ECSSHRACT</v>
          </cell>
          <cell r="AB2932" t="str">
            <v>ARC WIRELINE</v>
          </cell>
          <cell r="AC2932" t="str">
            <v>SCE003</v>
          </cell>
        </row>
        <row r="2933">
          <cell r="C2933" t="str">
            <v>F300103</v>
          </cell>
          <cell r="D2933" t="str">
            <v>ECS Mgmt Infrastructure Leasing</v>
          </cell>
          <cell r="E2933" t="str">
            <v>P0039</v>
          </cell>
          <cell r="F2933" t="str">
            <v>417E</v>
          </cell>
          <cell r="G2933" t="str">
            <v>MGMT INFRASTR LEAS</v>
          </cell>
          <cell r="H2933">
            <v>0</v>
          </cell>
          <cell r="J2933" t="str">
            <v>NBA</v>
          </cell>
          <cell r="Y2933" t="str">
            <v>ECS</v>
          </cell>
          <cell r="Z2933" t="str">
            <v>Sevag Shenian</v>
          </cell>
          <cell r="AA2933" t="str">
            <v>ECSMGMT</v>
          </cell>
          <cell r="AB2933" t="str">
            <v>MGMT INFRASTR LEAS</v>
          </cell>
          <cell r="AC2933" t="str">
            <v>SCE003</v>
          </cell>
        </row>
        <row r="2934">
          <cell r="C2934" t="str">
            <v>F300104</v>
          </cell>
          <cell r="D2934" t="str">
            <v>CLOSED-ECS Mgmt Wireless</v>
          </cell>
          <cell r="E2934" t="str">
            <v>P0038</v>
          </cell>
          <cell r="F2934" t="str">
            <v>417E</v>
          </cell>
          <cell r="G2934" t="str">
            <v>CLSD-MGMT WIRELESS</v>
          </cell>
          <cell r="H2934">
            <v>0</v>
          </cell>
          <cell r="J2934" t="str">
            <v>NBA</v>
          </cell>
          <cell r="Y2934" t="str">
            <v>ECS</v>
          </cell>
          <cell r="Z2934" t="str">
            <v>Sevag Shenian</v>
          </cell>
          <cell r="AA2934" t="str">
            <v>ECSMGMT</v>
          </cell>
          <cell r="AB2934" t="str">
            <v>CLSD-MGMT WIRELESS</v>
          </cell>
          <cell r="AC2934" t="str">
            <v>SCE003</v>
          </cell>
        </row>
        <row r="2935">
          <cell r="C2935" t="str">
            <v>F300105</v>
          </cell>
          <cell r="D2935" t="str">
            <v>ECS Mgmt Wireline</v>
          </cell>
          <cell r="E2935" t="str">
            <v>P0037</v>
          </cell>
          <cell r="F2935" t="str">
            <v>417E</v>
          </cell>
          <cell r="G2935" t="str">
            <v>MGMT WIRELINE</v>
          </cell>
          <cell r="H2935">
            <v>0</v>
          </cell>
          <cell r="J2935" t="str">
            <v>NBA</v>
          </cell>
          <cell r="Y2935" t="str">
            <v>ECS</v>
          </cell>
          <cell r="Z2935" t="str">
            <v>Sevag Shenian</v>
          </cell>
          <cell r="AA2935" t="str">
            <v>ECSMGMT</v>
          </cell>
          <cell r="AB2935" t="str">
            <v>MGMT WIRELINE</v>
          </cell>
          <cell r="AC2935" t="str">
            <v>SCE003</v>
          </cell>
        </row>
        <row r="2936">
          <cell r="C2936" t="str">
            <v>F300106</v>
          </cell>
          <cell r="D2936" t="str">
            <v>CLOSED-Sales Wireless</v>
          </cell>
          <cell r="E2936" t="str">
            <v>P0038</v>
          </cell>
          <cell r="F2936" t="str">
            <v>417E</v>
          </cell>
          <cell r="G2936" t="str">
            <v>CLSD-SALES WIRELESS</v>
          </cell>
          <cell r="H2936">
            <v>0</v>
          </cell>
          <cell r="J2936" t="str">
            <v>NBA</v>
          </cell>
          <cell r="Y2936" t="str">
            <v>ECS</v>
          </cell>
          <cell r="Z2936" t="str">
            <v>Tina McMenamin</v>
          </cell>
          <cell r="AA2936" t="str">
            <v>ECSSALES</v>
          </cell>
          <cell r="AB2936" t="str">
            <v>CLSD-SALES WIRELESS</v>
          </cell>
          <cell r="AC2936" t="str">
            <v>SCE003</v>
          </cell>
        </row>
        <row r="2937">
          <cell r="C2937" t="str">
            <v>F300107</v>
          </cell>
          <cell r="D2937" t="str">
            <v>Sales Wireline</v>
          </cell>
          <cell r="E2937" t="str">
            <v>P0037</v>
          </cell>
          <cell r="F2937" t="str">
            <v>417E</v>
          </cell>
          <cell r="G2937" t="str">
            <v>SALES WIRELINE</v>
          </cell>
          <cell r="H2937">
            <v>0</v>
          </cell>
          <cell r="J2937" t="str">
            <v>NBA</v>
          </cell>
          <cell r="Y2937" t="str">
            <v>ECS</v>
          </cell>
          <cell r="Z2937" t="str">
            <v>Tina McMenamin</v>
          </cell>
          <cell r="AA2937" t="str">
            <v>ECSSALES</v>
          </cell>
          <cell r="AB2937" t="str">
            <v>SALES WIRELINE</v>
          </cell>
          <cell r="AC2937" t="str">
            <v>SCE003</v>
          </cell>
        </row>
        <row r="2938">
          <cell r="C2938" t="str">
            <v>F300108</v>
          </cell>
          <cell r="D2938" t="str">
            <v>OSP Wireline - PLAN ONLY!</v>
          </cell>
          <cell r="E2938" t="str">
            <v>P0037</v>
          </cell>
          <cell r="F2938" t="str">
            <v>417E</v>
          </cell>
          <cell r="G2938" t="str">
            <v>OSP WIRELINE-PLAN</v>
          </cell>
          <cell r="H2938">
            <v>0</v>
          </cell>
          <cell r="J2938" t="str">
            <v>NBA</v>
          </cell>
          <cell r="Y2938" t="str">
            <v>ECS</v>
          </cell>
          <cell r="Z2938" t="str">
            <v>Ben Gongora</v>
          </cell>
          <cell r="AA2938" t="str">
            <v>ECSOSP</v>
          </cell>
          <cell r="AB2938" t="str">
            <v>OSP WIRELINE-PLAN</v>
          </cell>
          <cell r="AC2938" t="str">
            <v>SCE003</v>
          </cell>
        </row>
        <row r="2939">
          <cell r="C2939" t="str">
            <v>F300109</v>
          </cell>
          <cell r="D2939" t="str">
            <v>CLOSED-OSP Infrastructure Leasing</v>
          </cell>
          <cell r="E2939" t="str">
            <v>P0039</v>
          </cell>
          <cell r="F2939" t="str">
            <v>417E</v>
          </cell>
          <cell r="G2939" t="str">
            <v>CLSD-OSP INFRASTR</v>
          </cell>
          <cell r="H2939">
            <v>0</v>
          </cell>
          <cell r="J2939" t="str">
            <v>NBA</v>
          </cell>
          <cell r="Y2939" t="str">
            <v>ECS</v>
          </cell>
          <cell r="Z2939" t="str">
            <v>Ben Gongora</v>
          </cell>
          <cell r="AA2939" t="str">
            <v>ECSOSP</v>
          </cell>
          <cell r="AB2939" t="str">
            <v>CLSD-OSP INFRASTR</v>
          </cell>
          <cell r="AC2939" t="str">
            <v>SCE003</v>
          </cell>
        </row>
        <row r="2940">
          <cell r="C2940" t="str">
            <v>F300110</v>
          </cell>
          <cell r="D2940" t="str">
            <v>Misc General Plant</v>
          </cell>
          <cell r="E2940" t="str">
            <v>P0064</v>
          </cell>
          <cell r="F2940" t="str">
            <v>935A</v>
          </cell>
          <cell r="G2940" t="str">
            <v>MISC GEN PLANT</v>
          </cell>
          <cell r="H2940">
            <v>0</v>
          </cell>
          <cell r="J2940" t="str">
            <v>NBA</v>
          </cell>
          <cell r="Y2940" t="str">
            <v>ECS</v>
          </cell>
          <cell r="Z2940" t="str">
            <v>Ben Gongora</v>
          </cell>
          <cell r="AA2940" t="str">
            <v>ECSUTILITY</v>
          </cell>
          <cell r="AB2940" t="str">
            <v>MISC GEN PLANT</v>
          </cell>
          <cell r="AC2940" t="str">
            <v>SCE018</v>
          </cell>
        </row>
        <row r="2941">
          <cell r="C2941" t="str">
            <v>F300111</v>
          </cell>
          <cell r="D2941" t="str">
            <v>Misc General Expense</v>
          </cell>
          <cell r="E2941" t="str">
            <v>P0064</v>
          </cell>
          <cell r="F2941" t="str">
            <v>930C</v>
          </cell>
          <cell r="G2941" t="str">
            <v>MISC GEN EXP</v>
          </cell>
          <cell r="H2941">
            <v>0</v>
          </cell>
          <cell r="J2941" t="str">
            <v>NBA</v>
          </cell>
          <cell r="Y2941" t="str">
            <v>ECS</v>
          </cell>
          <cell r="Z2941" t="str">
            <v>Ben Gongora</v>
          </cell>
          <cell r="AA2941" t="str">
            <v>ECSUTILITY</v>
          </cell>
          <cell r="AB2941" t="str">
            <v>MISC GEN EXP</v>
          </cell>
          <cell r="AC2941" t="str">
            <v>SCE018</v>
          </cell>
        </row>
        <row r="2942">
          <cell r="C2942" t="str">
            <v>F300112</v>
          </cell>
          <cell r="D2942" t="str">
            <v>Misc Transmission Expense</v>
          </cell>
          <cell r="E2942" t="str">
            <v>P0064</v>
          </cell>
          <cell r="F2942" t="str">
            <v>566F</v>
          </cell>
          <cell r="G2942" t="str">
            <v>MISC TRANS EXP</v>
          </cell>
          <cell r="H2942">
            <v>0</v>
          </cell>
          <cell r="J2942" t="str">
            <v>NBA</v>
          </cell>
          <cell r="Y2942" t="str">
            <v>ECS</v>
          </cell>
          <cell r="Z2942" t="str">
            <v>Ben Gongora</v>
          </cell>
          <cell r="AA2942" t="str">
            <v>ECSUTILITY</v>
          </cell>
          <cell r="AB2942" t="str">
            <v>MISC TRANS EXP</v>
          </cell>
          <cell r="AC2942" t="str">
            <v>SCE018</v>
          </cell>
        </row>
        <row r="2943">
          <cell r="C2943" t="str">
            <v>F300113</v>
          </cell>
          <cell r="D2943" t="str">
            <v>CLOSED-Acc Provision Prprty Insurance</v>
          </cell>
          <cell r="E2943" t="str">
            <v>P0064</v>
          </cell>
          <cell r="F2943" t="str">
            <v>924A</v>
          </cell>
          <cell r="G2943" t="str">
            <v>CLSD-C PROV PRPRT</v>
          </cell>
          <cell r="H2943">
            <v>0</v>
          </cell>
          <cell r="J2943" t="str">
            <v>NBA</v>
          </cell>
          <cell r="Y2943" t="str">
            <v>ECS</v>
          </cell>
          <cell r="Z2943" t="str">
            <v>Ben Gongora</v>
          </cell>
          <cell r="AA2943" t="str">
            <v>ECSUTILITY</v>
          </cell>
          <cell r="AB2943" t="str">
            <v>CLSD-C PROV PRPRT</v>
          </cell>
          <cell r="AC2943" t="str">
            <v>SCE018</v>
          </cell>
        </row>
        <row r="2944">
          <cell r="C2944" t="str">
            <v>F300114</v>
          </cell>
          <cell r="D2944" t="str">
            <v>Wireline</v>
          </cell>
          <cell r="E2944" t="str">
            <v>P0037</v>
          </cell>
          <cell r="F2944" t="str">
            <v>417E</v>
          </cell>
          <cell r="G2944" t="str">
            <v>ISP WIRELINE</v>
          </cell>
          <cell r="H2944">
            <v>0</v>
          </cell>
          <cell r="J2944" t="str">
            <v>NBA</v>
          </cell>
          <cell r="Y2944" t="str">
            <v>ECS</v>
          </cell>
          <cell r="Z2944" t="str">
            <v>John Bridenbecker</v>
          </cell>
          <cell r="AA2944" t="str">
            <v>ECSISP</v>
          </cell>
          <cell r="AB2944" t="str">
            <v>ISP WIRELINE</v>
          </cell>
          <cell r="AC2944" t="str">
            <v>SCE003</v>
          </cell>
        </row>
        <row r="2945">
          <cell r="C2945" t="str">
            <v>F300115</v>
          </cell>
          <cell r="D2945" t="str">
            <v>Operation General Wireless</v>
          </cell>
          <cell r="E2945" t="str">
            <v>P0038</v>
          </cell>
          <cell r="F2945" t="str">
            <v>417E</v>
          </cell>
          <cell r="G2945" t="str">
            <v>OP GEN WIRELESS</v>
          </cell>
          <cell r="H2945">
            <v>0</v>
          </cell>
          <cell r="J2945" t="str">
            <v>NBA</v>
          </cell>
          <cell r="Y2945" t="str">
            <v>ECS</v>
          </cell>
          <cell r="Z2945" t="str">
            <v>John Eckman</v>
          </cell>
          <cell r="AA2945" t="str">
            <v>ECSOPGEN</v>
          </cell>
          <cell r="AB2945" t="str">
            <v>OP GEN WIRELESS</v>
          </cell>
          <cell r="AC2945" t="str">
            <v>SCE003</v>
          </cell>
        </row>
        <row r="2946">
          <cell r="C2946" t="str">
            <v>F300116</v>
          </cell>
          <cell r="D2946" t="str">
            <v>CLOSED-OP Gen Infrastructure Leasing</v>
          </cell>
          <cell r="E2946" t="str">
            <v>P0039</v>
          </cell>
          <cell r="F2946" t="str">
            <v>417E</v>
          </cell>
          <cell r="G2946" t="str">
            <v>CLSD-OP GEN INFRASTR</v>
          </cell>
          <cell r="H2946">
            <v>0</v>
          </cell>
          <cell r="J2946" t="str">
            <v>NBA</v>
          </cell>
          <cell r="Y2946" t="str">
            <v>ECS</v>
          </cell>
          <cell r="Z2946" t="str">
            <v>John Eckman</v>
          </cell>
          <cell r="AA2946" t="str">
            <v>ECSOPGEN</v>
          </cell>
          <cell r="AB2946" t="str">
            <v>CLSD-OP GEN INFRASTR</v>
          </cell>
          <cell r="AC2946" t="str">
            <v>SCE003</v>
          </cell>
        </row>
        <row r="2947">
          <cell r="C2947" t="str">
            <v>F300117</v>
          </cell>
          <cell r="D2947" t="str">
            <v>OP Gen Wireline</v>
          </cell>
          <cell r="E2947" t="str">
            <v>P0037</v>
          </cell>
          <cell r="F2947" t="str">
            <v>417E</v>
          </cell>
          <cell r="G2947" t="str">
            <v>OP GEN WIRELINE</v>
          </cell>
          <cell r="H2947">
            <v>0</v>
          </cell>
          <cell r="J2947" t="str">
            <v>NBA</v>
          </cell>
          <cell r="Y2947" t="str">
            <v>ECS</v>
          </cell>
          <cell r="Z2947" t="str">
            <v>John Eckman</v>
          </cell>
          <cell r="AA2947" t="str">
            <v>ECSOPGEN</v>
          </cell>
          <cell r="AB2947" t="str">
            <v>OP GEN WIRELINE</v>
          </cell>
          <cell r="AC2947" t="str">
            <v>SCE003</v>
          </cell>
        </row>
        <row r="2948">
          <cell r="C2948" t="str">
            <v>F300118</v>
          </cell>
          <cell r="D2948" t="str">
            <v>Contract Finance Wireless</v>
          </cell>
          <cell r="E2948" t="str">
            <v>P0038</v>
          </cell>
          <cell r="F2948" t="str">
            <v>417E</v>
          </cell>
          <cell r="G2948" t="str">
            <v>CF WIRELESS</v>
          </cell>
          <cell r="H2948">
            <v>0</v>
          </cell>
          <cell r="J2948" t="str">
            <v>NBA</v>
          </cell>
          <cell r="Y2948" t="str">
            <v>ECS</v>
          </cell>
          <cell r="Z2948" t="str">
            <v>Louise Wheeler</v>
          </cell>
          <cell r="AA2948" t="str">
            <v>ECSCONTFIN</v>
          </cell>
          <cell r="AB2948" t="str">
            <v>CF WIRELESS</v>
          </cell>
          <cell r="AC2948" t="str">
            <v>SCE003</v>
          </cell>
        </row>
        <row r="2949">
          <cell r="C2949" t="str">
            <v>F300119</v>
          </cell>
          <cell r="D2949" t="str">
            <v>CLOSED-Contract Finance Infra Leasing</v>
          </cell>
          <cell r="E2949" t="str">
            <v>P0039</v>
          </cell>
          <cell r="F2949" t="str">
            <v>417E</v>
          </cell>
          <cell r="G2949" t="str">
            <v>CLSD-CF INFRASTR LEA</v>
          </cell>
          <cell r="H2949">
            <v>0</v>
          </cell>
          <cell r="J2949" t="str">
            <v>NBA</v>
          </cell>
          <cell r="Y2949" t="str">
            <v>ECS</v>
          </cell>
          <cell r="Z2949" t="str">
            <v>CLOSED</v>
          </cell>
          <cell r="AA2949" t="str">
            <v>ECSCONTFIN</v>
          </cell>
          <cell r="AB2949" t="str">
            <v>CLSD-CF INFRASTR LEA</v>
          </cell>
          <cell r="AC2949" t="str">
            <v>SCE003</v>
          </cell>
        </row>
        <row r="2950">
          <cell r="C2950" t="str">
            <v>F300120</v>
          </cell>
          <cell r="D2950" t="str">
            <v>Contract Finance Wireline</v>
          </cell>
          <cell r="E2950" t="str">
            <v>P0037</v>
          </cell>
          <cell r="F2950" t="str">
            <v>417E</v>
          </cell>
          <cell r="G2950" t="str">
            <v>CF WIRELINE</v>
          </cell>
          <cell r="H2950">
            <v>0</v>
          </cell>
          <cell r="J2950" t="str">
            <v>NBA</v>
          </cell>
          <cell r="Y2950" t="str">
            <v>ECS</v>
          </cell>
          <cell r="Z2950" t="str">
            <v>Louise Wheeler</v>
          </cell>
          <cell r="AA2950" t="str">
            <v>ECSCONTFIN</v>
          </cell>
          <cell r="AB2950" t="str">
            <v>CF WIRELINE</v>
          </cell>
          <cell r="AC2950" t="str">
            <v>SCE003</v>
          </cell>
        </row>
        <row r="2951">
          <cell r="C2951" t="str">
            <v>F300121</v>
          </cell>
          <cell r="D2951" t="str">
            <v>Director TDBU/Power Procurement</v>
          </cell>
          <cell r="E2951" t="str">
            <v>P0034</v>
          </cell>
          <cell r="F2951" t="str">
            <v>920A</v>
          </cell>
          <cell r="G2951" t="str">
            <v>DIR TDBU PPBU</v>
          </cell>
          <cell r="H2951">
            <v>0</v>
          </cell>
          <cell r="J2951" t="str">
            <v>NBA</v>
          </cell>
          <cell r="Y2951" t="str">
            <v>IT</v>
          </cell>
          <cell r="Z2951" t="str">
            <v>Hilda Mendoza</v>
          </cell>
          <cell r="AA2951" t="str">
            <v>TDBUPPBU</v>
          </cell>
          <cell r="AB2951" t="str">
            <v>DIR TDBU PPBU</v>
          </cell>
          <cell r="AC2951" t="str">
            <v>SCE020</v>
          </cell>
        </row>
        <row r="2952">
          <cell r="C2952" t="str">
            <v>F300122</v>
          </cell>
          <cell r="D2952" t="str">
            <v>Business Relationship Management</v>
          </cell>
          <cell r="E2952" t="str">
            <v>P0034</v>
          </cell>
          <cell r="F2952" t="str">
            <v>920A</v>
          </cell>
          <cell r="G2952" t="str">
            <v>BUS REL MGMT</v>
          </cell>
          <cell r="H2952">
            <v>0</v>
          </cell>
          <cell r="J2952" t="str">
            <v>NBA</v>
          </cell>
          <cell r="Y2952" t="str">
            <v>IT</v>
          </cell>
          <cell r="Z2952" t="str">
            <v>Hilda Mendoza</v>
          </cell>
          <cell r="AA2952" t="str">
            <v>TDBUPPBU</v>
          </cell>
          <cell r="AB2952" t="str">
            <v>BUS REL MGMT</v>
          </cell>
          <cell r="AC2952" t="str">
            <v>SCE020</v>
          </cell>
        </row>
        <row r="2953">
          <cell r="C2953" t="str">
            <v>F300123</v>
          </cell>
          <cell r="D2953" t="str">
            <v>CSPC Client Products and Services</v>
          </cell>
          <cell r="E2953" t="str">
            <v>P0034</v>
          </cell>
          <cell r="F2953" t="str">
            <v>920A</v>
          </cell>
          <cell r="G2953" t="str">
            <v>CSPC CPS</v>
          </cell>
          <cell r="H2953">
            <v>0</v>
          </cell>
          <cell r="J2953" t="str">
            <v>NBA</v>
          </cell>
          <cell r="Y2953" t="str">
            <v>IT</v>
          </cell>
          <cell r="Z2953" t="str">
            <v>Hilda Mendoza</v>
          </cell>
          <cell r="AA2953" t="str">
            <v>CLIENTPS</v>
          </cell>
          <cell r="AB2953" t="str">
            <v>CSPC CPS</v>
          </cell>
          <cell r="AC2953" t="str">
            <v>SCE020</v>
          </cell>
        </row>
        <row r="2954">
          <cell r="C2954" t="str">
            <v>F300124</v>
          </cell>
          <cell r="D2954" t="str">
            <v>CSPC Client Experience Management</v>
          </cell>
          <cell r="E2954" t="str">
            <v>P0034</v>
          </cell>
          <cell r="F2954" t="str">
            <v>920A</v>
          </cell>
          <cell r="G2954" t="str">
            <v>CSPC CLT EXP</v>
          </cell>
          <cell r="H2954">
            <v>0</v>
          </cell>
          <cell r="J2954" t="str">
            <v>NBA</v>
          </cell>
          <cell r="Y2954" t="str">
            <v>IT</v>
          </cell>
          <cell r="Z2954" t="str">
            <v>Hilda Mendoza</v>
          </cell>
          <cell r="AA2954" t="str">
            <v>CLIENTPS</v>
          </cell>
          <cell r="AB2954" t="str">
            <v>CSPC CLT EXP</v>
          </cell>
          <cell r="AC2954" t="str">
            <v>SCE020</v>
          </cell>
        </row>
        <row r="2955">
          <cell r="C2955" t="str">
            <v>F300129</v>
          </cell>
          <cell r="D2955" t="str">
            <v>Demand/Work Management</v>
          </cell>
          <cell r="E2955" t="str">
            <v>P0034</v>
          </cell>
          <cell r="F2955" t="str">
            <v>920A</v>
          </cell>
          <cell r="G2955" t="str">
            <v>DWM</v>
          </cell>
          <cell r="H2955">
            <v>0</v>
          </cell>
          <cell r="J2955" t="str">
            <v>NBA</v>
          </cell>
          <cell r="Y2955" t="str">
            <v>IT</v>
          </cell>
          <cell r="Z2955" t="str">
            <v>Hilda Mendoza</v>
          </cell>
          <cell r="AA2955" t="str">
            <v>PROJRES</v>
          </cell>
          <cell r="AB2955" t="str">
            <v>DWM</v>
          </cell>
          <cell r="AC2955" t="str">
            <v>SCE020</v>
          </cell>
        </row>
        <row r="2956">
          <cell r="C2956" t="str">
            <v>F300133</v>
          </cell>
          <cell r="D2956" t="str">
            <v>Division Support</v>
          </cell>
          <cell r="E2956" t="str">
            <v>P0034</v>
          </cell>
          <cell r="F2956" t="str">
            <v>920A</v>
          </cell>
          <cell r="G2956" t="str">
            <v>BR DIVISION SUPPORT</v>
          </cell>
          <cell r="H2956">
            <v>0</v>
          </cell>
          <cell r="J2956" t="str">
            <v>NBA</v>
          </cell>
          <cell r="Y2956" t="str">
            <v>IT</v>
          </cell>
          <cell r="Z2956" t="str">
            <v>Hilda Mendoza</v>
          </cell>
          <cell r="AA2956" t="str">
            <v>TDBUPPBU</v>
          </cell>
          <cell r="AB2956" t="str">
            <v>BR DIVISION SUPPORT</v>
          </cell>
          <cell r="AC2956" t="str">
            <v>SCE020</v>
          </cell>
        </row>
        <row r="2957">
          <cell r="C2957" t="str">
            <v>F300138</v>
          </cell>
          <cell r="D2957" t="str">
            <v>Enterprise Integration &amp; Initiatives</v>
          </cell>
          <cell r="E2957" t="str">
            <v>P0034</v>
          </cell>
          <cell r="F2957" t="str">
            <v>920A</v>
          </cell>
          <cell r="G2957" t="str">
            <v>ENT INTEG &amp; INIT</v>
          </cell>
          <cell r="H2957">
            <v>0</v>
          </cell>
          <cell r="J2957" t="str">
            <v>NBA</v>
          </cell>
          <cell r="Y2957" t="str">
            <v>IT</v>
          </cell>
          <cell r="Z2957" t="str">
            <v>Hilda Mendoza</v>
          </cell>
          <cell r="AA2957" t="str">
            <v>EII-MGMT</v>
          </cell>
          <cell r="AB2957" t="str">
            <v>ENT INTEG &amp; INIT</v>
          </cell>
          <cell r="AC2957" t="str">
            <v>SCE020</v>
          </cell>
        </row>
        <row r="2958">
          <cell r="C2958" t="str">
            <v>F300139</v>
          </cell>
          <cell r="D2958" t="str">
            <v>IT PMO Management</v>
          </cell>
          <cell r="E2958" t="str">
            <v>P0034</v>
          </cell>
          <cell r="F2958" t="str">
            <v>920A</v>
          </cell>
          <cell r="G2958" t="str">
            <v>IT PMO</v>
          </cell>
          <cell r="H2958">
            <v>0</v>
          </cell>
          <cell r="J2958" t="str">
            <v>NBA</v>
          </cell>
          <cell r="Y2958" t="str">
            <v>IT</v>
          </cell>
          <cell r="Z2958" t="str">
            <v>Hilda Mendoza</v>
          </cell>
          <cell r="AA2958" t="str">
            <v>EII-PMO</v>
          </cell>
          <cell r="AB2958" t="str">
            <v>IT PMO</v>
          </cell>
          <cell r="AC2958" t="str">
            <v>SCE020</v>
          </cell>
        </row>
        <row r="2959">
          <cell r="C2959" t="str">
            <v>F300140</v>
          </cell>
          <cell r="D2959" t="str">
            <v>Delivery Power Procurement</v>
          </cell>
          <cell r="E2959" t="str">
            <v>P0034</v>
          </cell>
          <cell r="F2959" t="str">
            <v>920A</v>
          </cell>
          <cell r="G2959" t="str">
            <v>DEL PPBU</v>
          </cell>
          <cell r="H2959">
            <v>0</v>
          </cell>
          <cell r="J2959" t="str">
            <v>NBA</v>
          </cell>
          <cell r="Y2959" t="str">
            <v>IT</v>
          </cell>
          <cell r="Z2959" t="str">
            <v>Yakov Volodarsky</v>
          </cell>
          <cell r="AA2959" t="str">
            <v>TDPOWER</v>
          </cell>
          <cell r="AB2959" t="str">
            <v>DEL PPBU</v>
          </cell>
          <cell r="AC2959" t="str">
            <v>SCE020</v>
          </cell>
        </row>
        <row r="2960">
          <cell r="C2960" t="str">
            <v>F300140</v>
          </cell>
          <cell r="D2960" t="str">
            <v>Power Supply &amp; Energy</v>
          </cell>
          <cell r="E2960" t="str">
            <v>P0034</v>
          </cell>
          <cell r="F2960" t="str">
            <v>920A</v>
          </cell>
          <cell r="G2960" t="str">
            <v>ESPOWER</v>
          </cell>
          <cell r="H2960">
            <v>0</v>
          </cell>
          <cell r="J2960" t="str">
            <v>NBA</v>
          </cell>
          <cell r="Y2960" t="str">
            <v>IT</v>
          </cell>
          <cell r="Z2960" t="str">
            <v>Yakov Volodarsky</v>
          </cell>
          <cell r="AA2960" t="str">
            <v>TDPOWER</v>
          </cell>
          <cell r="AB2960" t="str">
            <v>ESPOWER</v>
          </cell>
          <cell r="AC2960" t="str">
            <v>SCE020</v>
          </cell>
        </row>
        <row r="2961">
          <cell r="C2961" t="str">
            <v>F300141</v>
          </cell>
          <cell r="D2961" t="str">
            <v>Delivery Transmission Distribution</v>
          </cell>
          <cell r="E2961" t="str">
            <v>P0034</v>
          </cell>
          <cell r="F2961" t="str">
            <v>920A</v>
          </cell>
          <cell r="G2961" t="str">
            <v>DEL TDBU</v>
          </cell>
          <cell r="H2961">
            <v>0</v>
          </cell>
          <cell r="J2961" t="str">
            <v>NBA</v>
          </cell>
          <cell r="Y2961" t="str">
            <v>IT</v>
          </cell>
          <cell r="Z2961" t="str">
            <v>Paul Franz</v>
          </cell>
          <cell r="AA2961" t="str">
            <v>TDTRANS</v>
          </cell>
          <cell r="AB2961" t="str">
            <v>DEL TDBU</v>
          </cell>
          <cell r="AC2961" t="str">
            <v>SCE020</v>
          </cell>
        </row>
        <row r="2962">
          <cell r="C2962" t="str">
            <v>F300141</v>
          </cell>
          <cell r="D2962" t="str">
            <v>Transmission Mgmt</v>
          </cell>
          <cell r="E2962" t="str">
            <v>P0034</v>
          </cell>
          <cell r="F2962" t="str">
            <v>920A</v>
          </cell>
          <cell r="G2962" t="str">
            <v>TDTRANS</v>
          </cell>
          <cell r="H2962">
            <v>0</v>
          </cell>
          <cell r="J2962" t="str">
            <v>NBA</v>
          </cell>
          <cell r="Y2962" t="str">
            <v>IT</v>
          </cell>
          <cell r="Z2962" t="str">
            <v>Paul Franz</v>
          </cell>
          <cell r="AA2962" t="str">
            <v>TDTRANS</v>
          </cell>
          <cell r="AB2962" t="str">
            <v>TDTRANS</v>
          </cell>
          <cell r="AC2962" t="str">
            <v>SCE020</v>
          </cell>
        </row>
        <row r="2963">
          <cell r="C2963" t="str">
            <v>F300142</v>
          </cell>
          <cell r="D2963" t="str">
            <v>Delivery ERP Homeroom</v>
          </cell>
          <cell r="E2963" t="str">
            <v>P0034</v>
          </cell>
          <cell r="F2963" t="str">
            <v>920A</v>
          </cell>
          <cell r="G2963" t="str">
            <v>DEL ERP HOMEROOM</v>
          </cell>
          <cell r="H2963">
            <v>0</v>
          </cell>
          <cell r="J2963" t="str">
            <v>NBA</v>
          </cell>
          <cell r="Y2963" t="str">
            <v>IT</v>
          </cell>
          <cell r="Z2963" t="str">
            <v>Hilda Mendoza</v>
          </cell>
          <cell r="AA2963" t="str">
            <v>TDMCLOSE</v>
          </cell>
          <cell r="AB2963" t="str">
            <v>DEL ERP HOMEROOM</v>
          </cell>
          <cell r="AC2963" t="str">
            <v>SCE020</v>
          </cell>
        </row>
        <row r="2964">
          <cell r="C2964" t="str">
            <v>F300143</v>
          </cell>
          <cell r="D2964" t="str">
            <v>Delivery ITBI</v>
          </cell>
          <cell r="E2964" t="str">
            <v>P0034</v>
          </cell>
          <cell r="F2964" t="str">
            <v>920A</v>
          </cell>
          <cell r="G2964" t="str">
            <v>DEL ITBI</v>
          </cell>
          <cell r="H2964">
            <v>0</v>
          </cell>
          <cell r="J2964" t="str">
            <v>NBA</v>
          </cell>
          <cell r="Y2964" t="str">
            <v>IT</v>
          </cell>
          <cell r="Z2964" t="str">
            <v>MG2- Vacant</v>
          </cell>
          <cell r="AA2964" t="str">
            <v>TDFIELD</v>
          </cell>
          <cell r="AB2964" t="str">
            <v>DEL ITBI</v>
          </cell>
          <cell r="AC2964" t="str">
            <v>SCE020</v>
          </cell>
        </row>
        <row r="2965">
          <cell r="C2965" t="str">
            <v>F300143</v>
          </cell>
          <cell r="D2965" t="str">
            <v>Field Support</v>
          </cell>
          <cell r="E2965" t="str">
            <v>P0034</v>
          </cell>
          <cell r="F2965" t="str">
            <v>920A</v>
          </cell>
          <cell r="G2965" t="str">
            <v>TDFIELD</v>
          </cell>
          <cell r="H2965">
            <v>0</v>
          </cell>
          <cell r="J2965" t="str">
            <v>NBA</v>
          </cell>
          <cell r="Y2965" t="str">
            <v>IT</v>
          </cell>
          <cell r="Z2965" t="str">
            <v>MG2- Vacant</v>
          </cell>
          <cell r="AA2965" t="str">
            <v>TDFIELD</v>
          </cell>
          <cell r="AB2965" t="str">
            <v>TDFIELD</v>
          </cell>
          <cell r="AC2965" t="str">
            <v>SCE020</v>
          </cell>
        </row>
        <row r="2966">
          <cell r="C2966" t="str">
            <v>F300144</v>
          </cell>
          <cell r="D2966" t="str">
            <v>Delivery GBU Nuclear</v>
          </cell>
          <cell r="E2966" t="str">
            <v>P0034</v>
          </cell>
          <cell r="F2966" t="str">
            <v>920A</v>
          </cell>
          <cell r="G2966" t="str">
            <v>DEL GBU NUCLEAR</v>
          </cell>
          <cell r="H2966">
            <v>0</v>
          </cell>
          <cell r="J2966" t="str">
            <v>NBA</v>
          </cell>
          <cell r="Y2966" t="str">
            <v>IT</v>
          </cell>
          <cell r="Z2966" t="str">
            <v>Mike Duong</v>
          </cell>
          <cell r="AA2966" t="str">
            <v>GENSVCS</v>
          </cell>
          <cell r="AB2966" t="str">
            <v>DEL GBU NUCLEAR</v>
          </cell>
          <cell r="AC2966" t="str">
            <v>SCE020</v>
          </cell>
        </row>
        <row r="2967">
          <cell r="C2967" t="str">
            <v>F300144</v>
          </cell>
          <cell r="D2967" t="str">
            <v>Engineering</v>
          </cell>
          <cell r="E2967" t="str">
            <v>P0034</v>
          </cell>
          <cell r="F2967" t="str">
            <v>920A</v>
          </cell>
          <cell r="G2967" t="str">
            <v>GSENG</v>
          </cell>
          <cell r="H2967">
            <v>0</v>
          </cell>
          <cell r="J2967" t="str">
            <v>NBA</v>
          </cell>
          <cell r="Y2967" t="str">
            <v>IT</v>
          </cell>
          <cell r="Z2967" t="str">
            <v>Mike Duong</v>
          </cell>
          <cell r="AA2967" t="str">
            <v>GENSVCS</v>
          </cell>
          <cell r="AB2967" t="str">
            <v>GSENG</v>
          </cell>
          <cell r="AC2967" t="str">
            <v>SCE020</v>
          </cell>
        </row>
        <row r="2968">
          <cell r="C2968" t="str">
            <v>F300145</v>
          </cell>
          <cell r="D2968" t="str">
            <v>Division Support</v>
          </cell>
          <cell r="E2968" t="str">
            <v>P0034</v>
          </cell>
          <cell r="F2968" t="str">
            <v>920A</v>
          </cell>
          <cell r="G2968" t="str">
            <v>DIVISION SUPPORT</v>
          </cell>
          <cell r="H2968">
            <v>0</v>
          </cell>
          <cell r="J2968" t="str">
            <v>NBA</v>
          </cell>
          <cell r="Y2968" t="str">
            <v>IT</v>
          </cell>
          <cell r="Z2968" t="str">
            <v>Hilda Mendoza</v>
          </cell>
          <cell r="AA2968" t="str">
            <v>TDMCLOSE</v>
          </cell>
          <cell r="AB2968" t="str">
            <v>DIVISION SUPPORT</v>
          </cell>
          <cell r="AC2968" t="str">
            <v>SCE020</v>
          </cell>
        </row>
        <row r="2969">
          <cell r="C2969" t="str">
            <v>F300146</v>
          </cell>
          <cell r="D2969" t="str">
            <v>Delivery Customer Service</v>
          </cell>
          <cell r="E2969" t="str">
            <v>P0034</v>
          </cell>
          <cell r="F2969" t="str">
            <v>920A</v>
          </cell>
          <cell r="G2969" t="str">
            <v>DEL CSBU</v>
          </cell>
          <cell r="H2969">
            <v>0</v>
          </cell>
          <cell r="J2969" t="str">
            <v>NBA</v>
          </cell>
          <cell r="Y2969" t="str">
            <v>IT</v>
          </cell>
          <cell r="Z2969" t="str">
            <v>Hilda Mendoza</v>
          </cell>
          <cell r="AA2969" t="str">
            <v>CSPROG</v>
          </cell>
          <cell r="AB2969" t="str">
            <v>DEL CSBU</v>
          </cell>
          <cell r="AC2969" t="str">
            <v>SCE020</v>
          </cell>
        </row>
        <row r="2970">
          <cell r="C2970" t="str">
            <v>F300146</v>
          </cell>
          <cell r="D2970" t="str">
            <v>Customer Programs &amp; Service</v>
          </cell>
          <cell r="E2970" t="str">
            <v>P0034</v>
          </cell>
          <cell r="F2970" t="str">
            <v>920A</v>
          </cell>
          <cell r="G2970" t="str">
            <v>CSPROG</v>
          </cell>
          <cell r="H2970">
            <v>0</v>
          </cell>
          <cell r="J2970" t="str">
            <v>NBA</v>
          </cell>
          <cell r="Y2970" t="str">
            <v>IT</v>
          </cell>
          <cell r="Z2970" t="str">
            <v>Hilda Mendoza</v>
          </cell>
          <cell r="AA2970" t="str">
            <v>CSPROG</v>
          </cell>
          <cell r="AB2970" t="str">
            <v>CSPROG</v>
          </cell>
          <cell r="AC2970" t="str">
            <v>SCE020</v>
          </cell>
        </row>
        <row r="2971">
          <cell r="C2971" t="str">
            <v>F300147</v>
          </cell>
          <cell r="D2971" t="str">
            <v>Strategic Initiative Management</v>
          </cell>
          <cell r="E2971" t="str">
            <v>P0034</v>
          </cell>
          <cell r="F2971" t="str">
            <v>920A</v>
          </cell>
          <cell r="G2971" t="str">
            <v>EII STRAT INIT</v>
          </cell>
          <cell r="H2971">
            <v>0</v>
          </cell>
          <cell r="J2971" t="str">
            <v>NBA</v>
          </cell>
          <cell r="Y2971" t="str">
            <v>IT</v>
          </cell>
          <cell r="Z2971" t="str">
            <v>Hilda Mendoza</v>
          </cell>
          <cell r="AA2971" t="str">
            <v>EII-MGMT</v>
          </cell>
          <cell r="AB2971" t="str">
            <v>EII STRAT INIT</v>
          </cell>
          <cell r="AC2971" t="str">
            <v>SCE020</v>
          </cell>
        </row>
        <row r="2972">
          <cell r="C2972" t="str">
            <v>F300152</v>
          </cell>
          <cell r="D2972" t="str">
            <v>Management</v>
          </cell>
          <cell r="E2972" t="str">
            <v>P0034</v>
          </cell>
          <cell r="F2972" t="str">
            <v>920A</v>
          </cell>
          <cell r="G2972" t="str">
            <v>MANAGEMENT</v>
          </cell>
          <cell r="H2972">
            <v>0</v>
          </cell>
          <cell r="J2972" t="str">
            <v>NBA</v>
          </cell>
          <cell r="Y2972" t="str">
            <v>IT</v>
          </cell>
          <cell r="Z2972" t="str">
            <v>Hilda Mendoza</v>
          </cell>
          <cell r="AA2972" t="str">
            <v>CYBER-MGMT</v>
          </cell>
          <cell r="AB2972" t="str">
            <v>MANAGEMENT</v>
          </cell>
          <cell r="AC2972" t="str">
            <v>SCE020</v>
          </cell>
        </row>
        <row r="2973">
          <cell r="C2973" t="str">
            <v>F300152</v>
          </cell>
          <cell r="D2973" t="str">
            <v>C&amp;C Management - Director</v>
          </cell>
          <cell r="E2973" t="str">
            <v>P0034</v>
          </cell>
          <cell r="F2973" t="str">
            <v>920A</v>
          </cell>
          <cell r="G2973" t="str">
            <v>C&amp;C MGMT-DIR</v>
          </cell>
          <cell r="H2973">
            <v>0</v>
          </cell>
          <cell r="J2973" t="str">
            <v>NBA</v>
          </cell>
          <cell r="Y2973" t="str">
            <v>IT</v>
          </cell>
          <cell r="Z2973" t="str">
            <v>Hilda Mendoza</v>
          </cell>
          <cell r="AA2973" t="str">
            <v>CYBER-MGMT</v>
          </cell>
          <cell r="AB2973" t="str">
            <v>C&amp;C MGMT-DIR</v>
          </cell>
          <cell r="AC2973" t="str">
            <v>SCE020</v>
          </cell>
        </row>
        <row r="2974">
          <cell r="C2974" t="str">
            <v>F300153</v>
          </cell>
          <cell r="D2974" t="str">
            <v>Division Support</v>
          </cell>
          <cell r="E2974" t="str">
            <v>P0034</v>
          </cell>
          <cell r="F2974" t="str">
            <v>920A</v>
          </cell>
          <cell r="G2974" t="str">
            <v>DIVISION SUPPORT</v>
          </cell>
          <cell r="H2974">
            <v>0</v>
          </cell>
          <cell r="J2974" t="str">
            <v>NBA</v>
          </cell>
          <cell r="Y2974" t="str">
            <v>IT</v>
          </cell>
          <cell r="Z2974" t="str">
            <v>Hilda Mendoza</v>
          </cell>
          <cell r="AA2974" t="str">
            <v>DIVSUPPT</v>
          </cell>
          <cell r="AB2974" t="str">
            <v>DIVISION SUPPORT</v>
          </cell>
          <cell r="AC2974" t="str">
            <v>SCE020</v>
          </cell>
        </row>
        <row r="2975">
          <cell r="C2975" t="str">
            <v>F300156</v>
          </cell>
          <cell r="D2975" t="str">
            <v>Enterprise Architecture Mgmt</v>
          </cell>
          <cell r="E2975" t="str">
            <v>P0034</v>
          </cell>
          <cell r="F2975" t="str">
            <v>920A</v>
          </cell>
          <cell r="G2975" t="str">
            <v>ARC-MGMT</v>
          </cell>
          <cell r="H2975">
            <v>0</v>
          </cell>
          <cell r="J2975" t="str">
            <v>NBA</v>
          </cell>
          <cell r="Y2975" t="str">
            <v>IT</v>
          </cell>
          <cell r="Z2975" t="str">
            <v>Hilda Mendoza</v>
          </cell>
          <cell r="AA2975" t="str">
            <v>EASCLOSE</v>
          </cell>
          <cell r="AB2975" t="str">
            <v>ARC-MGMT</v>
          </cell>
          <cell r="AC2975" t="str">
            <v>SCE020</v>
          </cell>
        </row>
        <row r="2976">
          <cell r="C2976" t="str">
            <v>F300157</v>
          </cell>
          <cell r="D2976" t="str">
            <v>Technology Strategy</v>
          </cell>
          <cell r="E2976" t="str">
            <v>P0034</v>
          </cell>
          <cell r="F2976" t="str">
            <v>920A</v>
          </cell>
          <cell r="G2976" t="str">
            <v>ARCTECH</v>
          </cell>
          <cell r="H2976">
            <v>0</v>
          </cell>
          <cell r="J2976" t="str">
            <v>NBA</v>
          </cell>
          <cell r="Y2976" t="str">
            <v>IT</v>
          </cell>
          <cell r="Z2976" t="str">
            <v>Hilda Mendoza</v>
          </cell>
          <cell r="AA2976" t="str">
            <v>EASCLOSE</v>
          </cell>
          <cell r="AB2976" t="str">
            <v>ARCTECH</v>
          </cell>
          <cell r="AC2976" t="str">
            <v>SCE020</v>
          </cell>
        </row>
        <row r="2977">
          <cell r="C2977" t="str">
            <v>F300158</v>
          </cell>
          <cell r="D2977" t="str">
            <v>OU Portfolio Architecture (CS&amp;Corp)</v>
          </cell>
          <cell r="E2977" t="str">
            <v>P0034</v>
          </cell>
          <cell r="F2977" t="str">
            <v>920A</v>
          </cell>
          <cell r="G2977" t="str">
            <v>ARCCSCORP</v>
          </cell>
          <cell r="H2977">
            <v>0</v>
          </cell>
          <cell r="J2977" t="str">
            <v>NBA</v>
          </cell>
          <cell r="Y2977" t="str">
            <v>IT</v>
          </cell>
          <cell r="Z2977" t="str">
            <v>Hilda Mendoza</v>
          </cell>
          <cell r="AA2977" t="str">
            <v>EASCLOSE</v>
          </cell>
          <cell r="AB2977" t="str">
            <v>ARCCSCORP</v>
          </cell>
          <cell r="AC2977" t="str">
            <v>SCE020</v>
          </cell>
        </row>
        <row r="2978">
          <cell r="C2978" t="str">
            <v>F300159</v>
          </cell>
          <cell r="D2978" t="str">
            <v>Strategic Project Architecture</v>
          </cell>
          <cell r="E2978" t="str">
            <v>P0034</v>
          </cell>
          <cell r="F2978" t="str">
            <v>920A</v>
          </cell>
          <cell r="G2978" t="str">
            <v>ARCSTRPROJ</v>
          </cell>
          <cell r="H2978">
            <v>0</v>
          </cell>
          <cell r="J2978" t="str">
            <v>NBA</v>
          </cell>
          <cell r="Y2978" t="str">
            <v>IT</v>
          </cell>
          <cell r="Z2978" t="str">
            <v>Hilda Mendoza</v>
          </cell>
          <cell r="AA2978" t="str">
            <v>EASCLOSE</v>
          </cell>
          <cell r="AB2978" t="str">
            <v>ARCSTRPROJ</v>
          </cell>
          <cell r="AC2978" t="str">
            <v>SCE020</v>
          </cell>
        </row>
        <row r="2979">
          <cell r="C2979" t="str">
            <v>F300160</v>
          </cell>
          <cell r="D2979" t="str">
            <v>Integration Services</v>
          </cell>
          <cell r="E2979" t="str">
            <v>P0034</v>
          </cell>
          <cell r="F2979" t="str">
            <v>920A</v>
          </cell>
          <cell r="G2979" t="str">
            <v>INTSVCS</v>
          </cell>
          <cell r="H2979">
            <v>0</v>
          </cell>
          <cell r="J2979" t="str">
            <v>NBA</v>
          </cell>
          <cell r="Y2979" t="str">
            <v>IT</v>
          </cell>
          <cell r="Z2979" t="str">
            <v>Hilda Mendoza</v>
          </cell>
          <cell r="AA2979" t="str">
            <v>EASCLOSE</v>
          </cell>
          <cell r="AB2979" t="str">
            <v>INTSVCS</v>
          </cell>
          <cell r="AC2979" t="str">
            <v>SCE020</v>
          </cell>
        </row>
        <row r="2980">
          <cell r="C2980" t="str">
            <v>F300161</v>
          </cell>
          <cell r="D2980" t="str">
            <v>Enablement</v>
          </cell>
          <cell r="E2980" t="str">
            <v>P0034</v>
          </cell>
          <cell r="F2980" t="str">
            <v>920A</v>
          </cell>
          <cell r="G2980" t="str">
            <v>COMPETENCY DEV</v>
          </cell>
          <cell r="H2980">
            <v>0</v>
          </cell>
          <cell r="J2980" t="str">
            <v>NBA</v>
          </cell>
          <cell r="Y2980" t="str">
            <v>IT</v>
          </cell>
          <cell r="Z2980" t="str">
            <v>Hilda Mendoza</v>
          </cell>
          <cell r="AA2980" t="str">
            <v>EASCLOSE</v>
          </cell>
          <cell r="AB2980" t="str">
            <v>COMPETENCY DEV</v>
          </cell>
          <cell r="AC2980" t="str">
            <v>SCE020</v>
          </cell>
        </row>
        <row r="2981">
          <cell r="C2981" t="str">
            <v>F300162</v>
          </cell>
          <cell r="D2981" t="str">
            <v>Integration Engineering</v>
          </cell>
          <cell r="E2981" t="str">
            <v>P0034</v>
          </cell>
          <cell r="F2981" t="str">
            <v>920A</v>
          </cell>
          <cell r="G2981" t="str">
            <v>INTSVCS</v>
          </cell>
          <cell r="H2981">
            <v>0</v>
          </cell>
          <cell r="J2981" t="str">
            <v>NBA</v>
          </cell>
          <cell r="Y2981" t="str">
            <v>IT</v>
          </cell>
          <cell r="Z2981" t="str">
            <v>Hilda Mendoza</v>
          </cell>
          <cell r="AA2981" t="str">
            <v>EASCLOSE</v>
          </cell>
          <cell r="AB2981" t="str">
            <v>INTSVCS</v>
          </cell>
          <cell r="AC2981" t="str">
            <v>SCE020</v>
          </cell>
        </row>
        <row r="2982">
          <cell r="C2982" t="str">
            <v>F300163</v>
          </cell>
          <cell r="D2982" t="str">
            <v>Systems Engineering &amp; Design</v>
          </cell>
          <cell r="E2982" t="str">
            <v>P0034</v>
          </cell>
          <cell r="F2982" t="str">
            <v>920A</v>
          </cell>
          <cell r="G2982" t="str">
            <v>SYSTEMS ENG &amp; DESIGN</v>
          </cell>
          <cell r="H2982">
            <v>0</v>
          </cell>
          <cell r="J2982" t="str">
            <v>NBA</v>
          </cell>
          <cell r="Y2982" t="str">
            <v>IT</v>
          </cell>
          <cell r="Z2982" t="str">
            <v>Hilda Mendoza</v>
          </cell>
          <cell r="AA2982" t="str">
            <v>EASCLOSE</v>
          </cell>
          <cell r="AB2982" t="str">
            <v>SYSTEMS ENG &amp; DESIGN</v>
          </cell>
          <cell r="AC2982" t="str">
            <v>SCE020</v>
          </cell>
        </row>
        <row r="2983">
          <cell r="C2983" t="str">
            <v>F300164</v>
          </cell>
          <cell r="D2983" t="str">
            <v>Risk Management</v>
          </cell>
          <cell r="E2983" t="str">
            <v>P0034</v>
          </cell>
          <cell r="F2983" t="str">
            <v>920A</v>
          </cell>
          <cell r="G2983" t="str">
            <v>RISK MGMT</v>
          </cell>
          <cell r="H2983">
            <v>0</v>
          </cell>
          <cell r="J2983" t="str">
            <v>NBA</v>
          </cell>
          <cell r="Y2983" t="str">
            <v>IT</v>
          </cell>
          <cell r="Z2983" t="str">
            <v>Hilda Mendoza</v>
          </cell>
          <cell r="AA2983" t="str">
            <v>ITRSKMGMTP</v>
          </cell>
          <cell r="AB2983" t="str">
            <v>RISK MGMT</v>
          </cell>
          <cell r="AC2983" t="str">
            <v>SCE020</v>
          </cell>
        </row>
        <row r="2984">
          <cell r="C2984" t="str">
            <v>F300164</v>
          </cell>
          <cell r="D2984" t="str">
            <v>Cybersecurity - Prin Mgr</v>
          </cell>
          <cell r="E2984" t="str">
            <v>P0034</v>
          </cell>
          <cell r="F2984" t="str">
            <v>920A</v>
          </cell>
          <cell r="G2984" t="str">
            <v>CYBERSEC PM</v>
          </cell>
          <cell r="H2984">
            <v>0</v>
          </cell>
          <cell r="J2984" t="str">
            <v>NBA</v>
          </cell>
          <cell r="Y2984" t="str">
            <v>IT</v>
          </cell>
          <cell r="Z2984" t="str">
            <v>Hilda Mendoza</v>
          </cell>
          <cell r="AA2984" t="str">
            <v>ITRSKMGMTP</v>
          </cell>
          <cell r="AB2984" t="str">
            <v>CYBERSEC PM</v>
          </cell>
          <cell r="AC2984" t="str">
            <v>SCE020</v>
          </cell>
        </row>
        <row r="2985">
          <cell r="C2985" t="str">
            <v>F300165</v>
          </cell>
          <cell r="D2985" t="str">
            <v>Information Security</v>
          </cell>
          <cell r="E2985" t="str">
            <v>P0034</v>
          </cell>
          <cell r="F2985" t="str">
            <v>920A</v>
          </cell>
          <cell r="G2985" t="str">
            <v>INFORMATION SECURITY</v>
          </cell>
          <cell r="H2985">
            <v>0</v>
          </cell>
          <cell r="J2985" t="str">
            <v>NBA</v>
          </cell>
          <cell r="Y2985" t="str">
            <v>IT</v>
          </cell>
          <cell r="Z2985" t="str">
            <v>Hilda Mendoza</v>
          </cell>
          <cell r="AA2985" t="str">
            <v>CYBER-ENG</v>
          </cell>
          <cell r="AB2985" t="str">
            <v>INFORMATION SECURITY</v>
          </cell>
          <cell r="AC2985" t="str">
            <v>SCE020</v>
          </cell>
        </row>
        <row r="2986">
          <cell r="C2986" t="str">
            <v>F300165</v>
          </cell>
          <cell r="D2986" t="str">
            <v>Cybersecurity Engineering</v>
          </cell>
          <cell r="E2986" t="str">
            <v>P0034</v>
          </cell>
          <cell r="F2986" t="str">
            <v>920A</v>
          </cell>
          <cell r="G2986" t="str">
            <v>CYBERENG</v>
          </cell>
          <cell r="H2986">
            <v>0</v>
          </cell>
          <cell r="J2986" t="str">
            <v>NBA</v>
          </cell>
          <cell r="Y2986" t="str">
            <v>IT</v>
          </cell>
          <cell r="Z2986" t="str">
            <v>Hilda Mendoza</v>
          </cell>
          <cell r="AA2986" t="str">
            <v>CYBER-ENG</v>
          </cell>
          <cell r="AB2986" t="str">
            <v>CYBERENG</v>
          </cell>
          <cell r="AC2986" t="str">
            <v>SCE020</v>
          </cell>
        </row>
        <row r="2987">
          <cell r="C2987" t="str">
            <v>F300166</v>
          </cell>
          <cell r="D2987" t="str">
            <v>Risk Management &amp; Policies Management</v>
          </cell>
          <cell r="E2987" t="str">
            <v>P0034</v>
          </cell>
          <cell r="F2987" t="str">
            <v>920A</v>
          </cell>
          <cell r="G2987" t="str">
            <v>RSK MGMT</v>
          </cell>
          <cell r="H2987">
            <v>0</v>
          </cell>
          <cell r="J2987" t="str">
            <v>NBA</v>
          </cell>
          <cell r="Y2987" t="str">
            <v>IT</v>
          </cell>
          <cell r="Z2987" t="str">
            <v>Hilda Mendoza</v>
          </cell>
          <cell r="AA2987" t="str">
            <v>ITRSKMGMTP</v>
          </cell>
          <cell r="AB2987" t="str">
            <v>RSK MGMT</v>
          </cell>
          <cell r="AC2987" t="str">
            <v>SCE020</v>
          </cell>
        </row>
        <row r="2988">
          <cell r="C2988" t="str">
            <v>F300166</v>
          </cell>
          <cell r="D2988" t="str">
            <v>Policy, Standards &amp; Governance</v>
          </cell>
          <cell r="E2988" t="str">
            <v>P0034</v>
          </cell>
          <cell r="F2988" t="str">
            <v>920A</v>
          </cell>
          <cell r="G2988" t="str">
            <v>POLICYSTAN</v>
          </cell>
          <cell r="H2988">
            <v>0</v>
          </cell>
          <cell r="J2988" t="str">
            <v>NBA</v>
          </cell>
          <cell r="Y2988" t="str">
            <v>IT</v>
          </cell>
          <cell r="Z2988" t="str">
            <v>Hilda Mendoza</v>
          </cell>
          <cell r="AA2988" t="str">
            <v>ITRSKMGMTP</v>
          </cell>
          <cell r="AB2988" t="str">
            <v>POLICYSTAN</v>
          </cell>
          <cell r="AC2988" t="str">
            <v>SCE020</v>
          </cell>
        </row>
        <row r="2989">
          <cell r="C2989" t="str">
            <v>F300167</v>
          </cell>
          <cell r="D2989" t="str">
            <v>Disaster Recovery</v>
          </cell>
          <cell r="E2989" t="str">
            <v>P0034</v>
          </cell>
          <cell r="F2989" t="str">
            <v>920A</v>
          </cell>
          <cell r="G2989" t="str">
            <v>DISASTER RECOVERY</v>
          </cell>
          <cell r="H2989">
            <v>0</v>
          </cell>
          <cell r="J2989" t="str">
            <v>NBA</v>
          </cell>
          <cell r="Y2989" t="str">
            <v>IT</v>
          </cell>
          <cell r="Z2989" t="str">
            <v>Hilda Mendoza</v>
          </cell>
          <cell r="AA2989" t="str">
            <v>SMP-DR</v>
          </cell>
          <cell r="AB2989" t="str">
            <v>DISASTER RECOVERY</v>
          </cell>
          <cell r="AC2989" t="str">
            <v>SCE020</v>
          </cell>
        </row>
        <row r="2990">
          <cell r="C2990" t="str">
            <v>F300169</v>
          </cell>
          <cell r="D2990" t="str">
            <v>TDM Management</v>
          </cell>
          <cell r="E2990" t="str">
            <v>P0034</v>
          </cell>
          <cell r="F2990" t="str">
            <v>920A</v>
          </cell>
          <cell r="G2990" t="str">
            <v>TECH DEV &amp; MAINT</v>
          </cell>
          <cell r="H2990">
            <v>0</v>
          </cell>
          <cell r="J2990" t="str">
            <v>NBA</v>
          </cell>
          <cell r="Y2990" t="str">
            <v>IT</v>
          </cell>
          <cell r="Z2990" t="str">
            <v>Hilda Mendoza</v>
          </cell>
          <cell r="AA2990" t="str">
            <v>TDMMGMT</v>
          </cell>
          <cell r="AB2990" t="str">
            <v>TECH DEV &amp; MAINT</v>
          </cell>
          <cell r="AC2990" t="str">
            <v>SCE020</v>
          </cell>
        </row>
        <row r="2991">
          <cell r="C2991" t="str">
            <v>F300169</v>
          </cell>
          <cell r="D2991" t="str">
            <v>TDM Management</v>
          </cell>
          <cell r="E2991" t="str">
            <v>P0034</v>
          </cell>
          <cell r="F2991" t="str">
            <v>920A</v>
          </cell>
          <cell r="G2991" t="str">
            <v>TDMMGMT</v>
          </cell>
          <cell r="H2991">
            <v>0</v>
          </cell>
          <cell r="J2991" t="str">
            <v>NBA</v>
          </cell>
          <cell r="Y2991" t="str">
            <v>IT</v>
          </cell>
          <cell r="Z2991" t="str">
            <v>Hilda Mendoza</v>
          </cell>
          <cell r="AA2991" t="str">
            <v>TDMMGMT</v>
          </cell>
          <cell r="AB2991" t="str">
            <v>TDMMGMT</v>
          </cell>
          <cell r="AC2991" t="str">
            <v>SCE020</v>
          </cell>
        </row>
        <row r="2992">
          <cell r="C2992" t="str">
            <v>F300170</v>
          </cell>
          <cell r="D2992" t="str">
            <v>DELIVERY ITBI</v>
          </cell>
          <cell r="E2992" t="str">
            <v>P0034</v>
          </cell>
          <cell r="F2992" t="str">
            <v>920A</v>
          </cell>
          <cell r="G2992" t="str">
            <v>DELIVERY MGMT</v>
          </cell>
          <cell r="H2992">
            <v>0</v>
          </cell>
          <cell r="J2992" t="str">
            <v>NBA</v>
          </cell>
          <cell r="Y2992" t="str">
            <v>IT</v>
          </cell>
          <cell r="Z2992" t="str">
            <v>Hilda Mendoza</v>
          </cell>
          <cell r="AA2992" t="str">
            <v>TDMCLOSE</v>
          </cell>
          <cell r="AB2992" t="str">
            <v>DELIVERY MGMT</v>
          </cell>
          <cell r="AC2992" t="str">
            <v>SCE020</v>
          </cell>
        </row>
        <row r="2993">
          <cell r="C2993" t="str">
            <v>F300170</v>
          </cell>
          <cell r="D2993" t="str">
            <v>Energy Solutions Mgmt</v>
          </cell>
          <cell r="E2993" t="str">
            <v>P0034</v>
          </cell>
          <cell r="F2993" t="str">
            <v>920A</v>
          </cell>
          <cell r="G2993" t="str">
            <v>ESMGMT</v>
          </cell>
          <cell r="H2993">
            <v>0</v>
          </cell>
          <cell r="J2993" t="str">
            <v>NBA</v>
          </cell>
          <cell r="Y2993" t="str">
            <v>IT</v>
          </cell>
          <cell r="Z2993" t="str">
            <v>Hilda Mendoza</v>
          </cell>
          <cell r="AA2993" t="str">
            <v>TDMCLOSE</v>
          </cell>
          <cell r="AB2993" t="str">
            <v>ESMGMT</v>
          </cell>
          <cell r="AC2993" t="str">
            <v>SCE020</v>
          </cell>
        </row>
        <row r="2994">
          <cell r="C2994" t="str">
            <v>F300171</v>
          </cell>
          <cell r="D2994" t="str">
            <v>CLOSED-Delivery Transmission Distr Overh</v>
          </cell>
          <cell r="E2994" t="str">
            <v>P0034</v>
          </cell>
          <cell r="F2994" t="str">
            <v>920A</v>
          </cell>
          <cell r="G2994" t="str">
            <v>CLSD-DEL TDBU OH</v>
          </cell>
          <cell r="H2994">
            <v>0</v>
          </cell>
          <cell r="J2994" t="str">
            <v>NBA</v>
          </cell>
          <cell r="Y2994" t="str">
            <v>IT</v>
          </cell>
          <cell r="Z2994" t="str">
            <v>Hilda Mendoza</v>
          </cell>
          <cell r="AA2994" t="str">
            <v>TDMCLOSE</v>
          </cell>
          <cell r="AB2994" t="str">
            <v>CLSD-DEL TDBU OH</v>
          </cell>
          <cell r="AC2994" t="str">
            <v>SCE020</v>
          </cell>
        </row>
        <row r="2995">
          <cell r="C2995" t="str">
            <v>F300172</v>
          </cell>
          <cell r="D2995" t="str">
            <v>Delivery Outside Services and Corp Centr</v>
          </cell>
          <cell r="E2995" t="str">
            <v>P0034</v>
          </cell>
          <cell r="F2995" t="str">
            <v>920A</v>
          </cell>
          <cell r="G2995" t="str">
            <v>DEL OS&amp;CC</v>
          </cell>
          <cell r="H2995">
            <v>0</v>
          </cell>
          <cell r="J2995" t="str">
            <v>NBA</v>
          </cell>
          <cell r="Y2995" t="str">
            <v>IT</v>
          </cell>
          <cell r="Z2995" t="str">
            <v>Hilda Mendoza</v>
          </cell>
          <cell r="AA2995" t="str">
            <v>TDMCLOSE</v>
          </cell>
          <cell r="AB2995" t="str">
            <v>DEL OS&amp;CC</v>
          </cell>
          <cell r="AC2995" t="str">
            <v>SCE020</v>
          </cell>
        </row>
        <row r="2996">
          <cell r="C2996" t="str">
            <v>F300173</v>
          </cell>
          <cell r="D2996" t="str">
            <v>CSBU DEL</v>
          </cell>
          <cell r="E2996" t="str">
            <v>P0034</v>
          </cell>
          <cell r="F2996" t="str">
            <v>920A</v>
          </cell>
          <cell r="G2996" t="str">
            <v>CSBU &amp; / PROCESS</v>
          </cell>
          <cell r="H2996">
            <v>0</v>
          </cell>
          <cell r="J2996" t="str">
            <v>NBA</v>
          </cell>
          <cell r="Y2996" t="str">
            <v>IT</v>
          </cell>
          <cell r="Z2996" t="str">
            <v>Hilda Mendoza</v>
          </cell>
          <cell r="AA2996" t="str">
            <v>TDMCLOSE</v>
          </cell>
          <cell r="AB2996" t="str">
            <v>CSBU &amp; / PROCESS</v>
          </cell>
          <cell r="AC2996" t="str">
            <v>SCE020</v>
          </cell>
        </row>
        <row r="2997">
          <cell r="C2997" t="str">
            <v>F300174</v>
          </cell>
          <cell r="D2997" t="str">
            <v>Delivery GBU Process Management</v>
          </cell>
          <cell r="E2997" t="str">
            <v>P0034</v>
          </cell>
          <cell r="F2997" t="str">
            <v>920A</v>
          </cell>
          <cell r="G2997" t="str">
            <v>DEL GBU PROC MGMT</v>
          </cell>
          <cell r="H2997">
            <v>0</v>
          </cell>
          <cell r="J2997" t="str">
            <v>NBA</v>
          </cell>
          <cell r="Y2997" t="str">
            <v>IT</v>
          </cell>
          <cell r="Z2997" t="str">
            <v>Hilda Mendoza</v>
          </cell>
          <cell r="AA2997" t="str">
            <v>TDMCLOSE</v>
          </cell>
          <cell r="AB2997" t="str">
            <v>DEL GBU PROC MGMT</v>
          </cell>
          <cell r="AC2997" t="str">
            <v>SCE020</v>
          </cell>
        </row>
        <row r="2998">
          <cell r="C2998" t="str">
            <v>F300175</v>
          </cell>
          <cell r="D2998" t="str">
            <v>DELIVERY - NUCLEAR</v>
          </cell>
          <cell r="E2998" t="str">
            <v>P0034</v>
          </cell>
          <cell r="F2998" t="str">
            <v>920A</v>
          </cell>
          <cell r="G2998" t="str">
            <v>NUCLEAR &amp; / PROCESS</v>
          </cell>
          <cell r="H2998">
            <v>0</v>
          </cell>
          <cell r="J2998" t="str">
            <v>NBA</v>
          </cell>
          <cell r="Y2998" t="str">
            <v>IT</v>
          </cell>
          <cell r="Z2998" t="str">
            <v>Hilda Mendoza</v>
          </cell>
          <cell r="AA2998" t="str">
            <v>TDMCLOSE</v>
          </cell>
          <cell r="AB2998" t="str">
            <v>NUCLEAR &amp; / PROCESS</v>
          </cell>
          <cell r="AC2998" t="str">
            <v>SCE020</v>
          </cell>
        </row>
        <row r="2999">
          <cell r="C2999" t="str">
            <v>F300176</v>
          </cell>
          <cell r="D2999" t="str">
            <v>CLOSED-DELIVERY - PPD</v>
          </cell>
          <cell r="E2999" t="str">
            <v>P0034</v>
          </cell>
          <cell r="F2999" t="str">
            <v>920A</v>
          </cell>
          <cell r="G2999" t="str">
            <v>CLSD-PowerPROD&amp;PRCSS</v>
          </cell>
          <cell r="H2999">
            <v>0</v>
          </cell>
          <cell r="J2999" t="str">
            <v>NBA</v>
          </cell>
          <cell r="Y2999" t="str">
            <v>IT</v>
          </cell>
          <cell r="Z2999" t="str">
            <v>Hilda Mendoza</v>
          </cell>
          <cell r="AA2999" t="str">
            <v>TDMCLOSE</v>
          </cell>
          <cell r="AB2999" t="str">
            <v>CLSD-POWERPROD&amp;PRCSS</v>
          </cell>
          <cell r="AC2999" t="str">
            <v>SCE020</v>
          </cell>
        </row>
        <row r="3000">
          <cell r="C3000" t="str">
            <v>F300177</v>
          </cell>
          <cell r="D3000" t="str">
            <v>BCM Management</v>
          </cell>
          <cell r="E3000" t="str">
            <v>P0034</v>
          </cell>
          <cell r="F3000" t="str">
            <v>920A</v>
          </cell>
          <cell r="G3000" t="str">
            <v>BCM MGMT</v>
          </cell>
          <cell r="H3000">
            <v>0</v>
          </cell>
          <cell r="J3000" t="str">
            <v>NBA</v>
          </cell>
          <cell r="Y3000" t="str">
            <v>IT</v>
          </cell>
          <cell r="Z3000" t="str">
            <v>Hilda Mendoza</v>
          </cell>
          <cell r="AA3000" t="str">
            <v>CUSTMGMT</v>
          </cell>
          <cell r="AB3000" t="str">
            <v>BCM MGMT</v>
          </cell>
          <cell r="AC3000" t="str">
            <v>SCE020</v>
          </cell>
        </row>
        <row r="3001">
          <cell r="C3001" t="str">
            <v>F300177</v>
          </cell>
          <cell r="D3001" t="str">
            <v>Customer Solutions Mgmt</v>
          </cell>
          <cell r="E3001" t="str">
            <v>P0034</v>
          </cell>
          <cell r="F3001" t="str">
            <v>920A</v>
          </cell>
          <cell r="G3001" t="str">
            <v>CUSTMGMT</v>
          </cell>
          <cell r="H3001">
            <v>0</v>
          </cell>
          <cell r="J3001" t="str">
            <v>NBA</v>
          </cell>
          <cell r="Y3001" t="str">
            <v>IT</v>
          </cell>
          <cell r="Z3001" t="str">
            <v>Hilda Mendoza</v>
          </cell>
          <cell r="AA3001" t="str">
            <v>CUSTMGMT</v>
          </cell>
          <cell r="AB3001" t="str">
            <v>CUSTMGMT</v>
          </cell>
          <cell r="AC3001" t="str">
            <v>SCE020</v>
          </cell>
        </row>
        <row r="3002">
          <cell r="C3002" t="str">
            <v>F300178</v>
          </cell>
          <cell r="D3002" t="str">
            <v>BCM Transmission Distribution</v>
          </cell>
          <cell r="E3002" t="str">
            <v>P0034</v>
          </cell>
          <cell r="F3002" t="str">
            <v>920A</v>
          </cell>
          <cell r="G3002" t="str">
            <v>BCM TDBU</v>
          </cell>
          <cell r="H3002">
            <v>0</v>
          </cell>
          <cell r="J3002" t="str">
            <v>NBA</v>
          </cell>
          <cell r="Y3002" t="str">
            <v>IT</v>
          </cell>
          <cell r="Z3002" t="str">
            <v>Hilda Mendoza</v>
          </cell>
          <cell r="AA3002" t="str">
            <v>TDMGMT</v>
          </cell>
          <cell r="AB3002" t="str">
            <v>BCM TDBU</v>
          </cell>
          <cell r="AC3002" t="str">
            <v>SCE020</v>
          </cell>
        </row>
        <row r="3003">
          <cell r="C3003" t="str">
            <v>F300178</v>
          </cell>
          <cell r="D3003" t="str">
            <v>T&amp;D Solutions Mgmt</v>
          </cell>
          <cell r="E3003" t="str">
            <v>P0034</v>
          </cell>
          <cell r="F3003" t="str">
            <v>920A</v>
          </cell>
          <cell r="G3003" t="str">
            <v>TDMGMT</v>
          </cell>
          <cell r="H3003">
            <v>0</v>
          </cell>
          <cell r="J3003" t="str">
            <v>NBA</v>
          </cell>
          <cell r="Y3003" t="str">
            <v>IT</v>
          </cell>
          <cell r="Z3003" t="str">
            <v>Hilda Mendoza</v>
          </cell>
          <cell r="AA3003" t="str">
            <v>TDMGMT</v>
          </cell>
          <cell r="AB3003" t="str">
            <v>TDMGMT</v>
          </cell>
          <cell r="AC3003" t="str">
            <v>SCE020</v>
          </cell>
        </row>
        <row r="3004">
          <cell r="C3004" t="str">
            <v>F300179</v>
          </cell>
          <cell r="D3004" t="str">
            <v>Power Systems Controls</v>
          </cell>
          <cell r="E3004" t="str">
            <v>P0034</v>
          </cell>
          <cell r="F3004" t="str">
            <v>920A</v>
          </cell>
          <cell r="G3004" t="str">
            <v>PSC MGMT</v>
          </cell>
          <cell r="H3004">
            <v>0</v>
          </cell>
          <cell r="J3004" t="str">
            <v>NBA</v>
          </cell>
          <cell r="Y3004" t="str">
            <v>IT</v>
          </cell>
          <cell r="Z3004" t="str">
            <v>Hilda Mendoza</v>
          </cell>
          <cell r="AA3004" t="str">
            <v>GS-PSC</v>
          </cell>
          <cell r="AB3004" t="str">
            <v>PSC MGMT</v>
          </cell>
          <cell r="AC3004" t="str">
            <v>SCE020</v>
          </cell>
        </row>
        <row r="3005">
          <cell r="C3005" t="str">
            <v>F300180</v>
          </cell>
          <cell r="D3005" t="str">
            <v>BCM OS/CC/FFC</v>
          </cell>
          <cell r="E3005" t="str">
            <v>P0034</v>
          </cell>
          <cell r="F3005" t="str">
            <v>920A</v>
          </cell>
          <cell r="G3005" t="str">
            <v>BCM OS/CC</v>
          </cell>
          <cell r="H3005">
            <v>0</v>
          </cell>
          <cell r="J3005" t="str">
            <v>NBA</v>
          </cell>
          <cell r="Y3005" t="str">
            <v>IT</v>
          </cell>
          <cell r="Z3005" t="str">
            <v>Hilda Mendoza</v>
          </cell>
          <cell r="AA3005" t="str">
            <v>FIN-MGMT</v>
          </cell>
          <cell r="AB3005" t="str">
            <v>BCM OS/CC</v>
          </cell>
          <cell r="AC3005" t="str">
            <v>SCE020</v>
          </cell>
        </row>
        <row r="3006">
          <cell r="C3006" t="str">
            <v>F300180</v>
          </cell>
          <cell r="D3006" t="str">
            <v>Finance, Compliance, Security &amp; Legal So</v>
          </cell>
          <cell r="E3006" t="str">
            <v>P0034</v>
          </cell>
          <cell r="F3006" t="str">
            <v>920A</v>
          </cell>
          <cell r="G3006" t="str">
            <v>FIN-MGMT</v>
          </cell>
          <cell r="H3006">
            <v>0</v>
          </cell>
          <cell r="J3006" t="str">
            <v>NBA</v>
          </cell>
          <cell r="Y3006" t="str">
            <v>IT</v>
          </cell>
          <cell r="Z3006" t="str">
            <v>Hilda Mendoza</v>
          </cell>
          <cell r="AA3006" t="str">
            <v>FIN-MGMT</v>
          </cell>
          <cell r="AB3006" t="str">
            <v>FIN-MGMT</v>
          </cell>
          <cell r="AC3006" t="str">
            <v>SCE020</v>
          </cell>
        </row>
        <row r="3007">
          <cell r="C3007" t="str">
            <v>F300181</v>
          </cell>
          <cell r="D3007" t="str">
            <v>BCM Power Procurement &amp; MSO</v>
          </cell>
          <cell r="E3007" t="str">
            <v>P0034</v>
          </cell>
          <cell r="F3007" t="str">
            <v>920A</v>
          </cell>
          <cell r="G3007" t="str">
            <v>PPBU &amp; MSO SYSTEMS</v>
          </cell>
          <cell r="H3007">
            <v>0</v>
          </cell>
          <cell r="J3007" t="str">
            <v>NBA</v>
          </cell>
          <cell r="Y3007" t="str">
            <v>IT</v>
          </cell>
          <cell r="Z3007" t="str">
            <v>Hilda Mendoza</v>
          </cell>
          <cell r="AA3007" t="str">
            <v>CSMETER</v>
          </cell>
          <cell r="AB3007" t="str">
            <v>PPBU &amp; MSO SYSTEMS</v>
          </cell>
          <cell r="AC3007" t="str">
            <v>SCE020</v>
          </cell>
        </row>
        <row r="3008">
          <cell r="C3008" t="str">
            <v>F300181</v>
          </cell>
          <cell r="D3008" t="str">
            <v>Meter Services &amp; Field Work</v>
          </cell>
          <cell r="E3008" t="str">
            <v>P0034</v>
          </cell>
          <cell r="F3008" t="str">
            <v>920A</v>
          </cell>
          <cell r="G3008" t="str">
            <v>CSMETER</v>
          </cell>
          <cell r="H3008">
            <v>0</v>
          </cell>
          <cell r="J3008" t="str">
            <v>NBA</v>
          </cell>
          <cell r="Y3008" t="str">
            <v>IT</v>
          </cell>
          <cell r="Z3008" t="str">
            <v>Hilda Mendoza</v>
          </cell>
          <cell r="AA3008" t="str">
            <v>CSMETER</v>
          </cell>
          <cell r="AB3008" t="str">
            <v>CSMETER</v>
          </cell>
          <cell r="AC3008" t="str">
            <v>SCE020</v>
          </cell>
        </row>
        <row r="3009">
          <cell r="C3009" t="str">
            <v>F300182</v>
          </cell>
          <cell r="D3009" t="str">
            <v>BCM Customer Solutions</v>
          </cell>
          <cell r="E3009" t="str">
            <v>P0034</v>
          </cell>
          <cell r="F3009" t="str">
            <v>920A</v>
          </cell>
          <cell r="G3009" t="str">
            <v>BCM CSBU</v>
          </cell>
          <cell r="H3009">
            <v>0</v>
          </cell>
          <cell r="J3009" t="str">
            <v>NBA</v>
          </cell>
          <cell r="Y3009" t="str">
            <v>IT</v>
          </cell>
          <cell r="Z3009" t="str">
            <v>Hilda Mendoza</v>
          </cell>
          <cell r="AA3009" t="str">
            <v>TDMCLOSE</v>
          </cell>
          <cell r="AB3009" t="str">
            <v>BCM CSBU</v>
          </cell>
          <cell r="AC3009" t="str">
            <v>SCE020</v>
          </cell>
        </row>
        <row r="3010">
          <cell r="C3010" t="str">
            <v>F300184</v>
          </cell>
          <cell r="D3010" t="str">
            <v>MTC CSBU PGC &amp; Non CSS Systems</v>
          </cell>
          <cell r="E3010" t="str">
            <v>P0034</v>
          </cell>
          <cell r="F3010" t="str">
            <v>920A</v>
          </cell>
          <cell r="G3010" t="str">
            <v>MTCCSBUPGC</v>
          </cell>
          <cell r="H3010">
            <v>0</v>
          </cell>
          <cell r="J3010" t="str">
            <v>NBA</v>
          </cell>
          <cell r="Y3010" t="str">
            <v>IT</v>
          </cell>
          <cell r="Z3010" t="str">
            <v>Adriana Villalobos</v>
          </cell>
          <cell r="AA3010" t="str">
            <v>TDMCLOSE</v>
          </cell>
          <cell r="AB3010" t="str">
            <v>MTCCSBUPGC</v>
          </cell>
          <cell r="AC3010" t="str">
            <v>SCE020</v>
          </cell>
        </row>
        <row r="3011">
          <cell r="C3011" t="str">
            <v>F300185</v>
          </cell>
          <cell r="D3011" t="str">
            <v>CLOSED-MTC GBU Operations &amp; Work Mgmt</v>
          </cell>
          <cell r="E3011" t="str">
            <v>P0034</v>
          </cell>
          <cell r="F3011" t="str">
            <v>920A</v>
          </cell>
          <cell r="G3011" t="str">
            <v>CLSD-MTCGBUOPS</v>
          </cell>
          <cell r="H3011">
            <v>0</v>
          </cell>
          <cell r="J3011" t="str">
            <v>NBA</v>
          </cell>
          <cell r="Y3011" t="str">
            <v>IT</v>
          </cell>
          <cell r="Z3011" t="str">
            <v>Adriana Villalobos</v>
          </cell>
          <cell r="AA3011" t="str">
            <v>TDMCLOSE</v>
          </cell>
          <cell r="AB3011" t="str">
            <v>CLSD-MTCGBUOPS</v>
          </cell>
          <cell r="AC3011" t="str">
            <v>SCE020</v>
          </cell>
        </row>
        <row r="3012">
          <cell r="C3012" t="str">
            <v>F300186</v>
          </cell>
          <cell r="D3012" t="str">
            <v>BCM GBU Nuclear</v>
          </cell>
          <cell r="E3012" t="str">
            <v>P0034</v>
          </cell>
          <cell r="F3012" t="str">
            <v>920A</v>
          </cell>
          <cell r="G3012" t="str">
            <v>BCM GBU NUCLEAR</v>
          </cell>
          <cell r="H3012">
            <v>0</v>
          </cell>
          <cell r="J3012" t="str">
            <v>NBA</v>
          </cell>
          <cell r="Y3012" t="str">
            <v>IT</v>
          </cell>
          <cell r="Z3012" t="str">
            <v>Hilda Mendoza</v>
          </cell>
          <cell r="AA3012" t="str">
            <v>GENSVCS</v>
          </cell>
          <cell r="AB3012" t="str">
            <v>BCM GBU NUCLEAR</v>
          </cell>
          <cell r="AC3012" t="str">
            <v>SCE020</v>
          </cell>
        </row>
        <row r="3013">
          <cell r="C3013" t="str">
            <v>F300186</v>
          </cell>
          <cell r="D3013" t="str">
            <v>Plant Operations</v>
          </cell>
          <cell r="E3013" t="str">
            <v>P0034</v>
          </cell>
          <cell r="F3013" t="str">
            <v>920A</v>
          </cell>
          <cell r="G3013" t="str">
            <v>GSPLANT</v>
          </cell>
          <cell r="H3013">
            <v>0</v>
          </cell>
          <cell r="J3013" t="str">
            <v>NBA</v>
          </cell>
          <cell r="Y3013" t="str">
            <v>IT</v>
          </cell>
          <cell r="Z3013" t="str">
            <v>Hilda Mendoza</v>
          </cell>
          <cell r="AA3013" t="str">
            <v>GENSVCS</v>
          </cell>
          <cell r="AB3013" t="str">
            <v>GSPLANT</v>
          </cell>
          <cell r="AC3013" t="str">
            <v>SCE020</v>
          </cell>
        </row>
        <row r="3014">
          <cell r="C3014" t="str">
            <v>F300187</v>
          </cell>
          <cell r="D3014" t="str">
            <v>MTC GBU Config Mgmt &amp; Equip Reliability</v>
          </cell>
          <cell r="E3014" t="str">
            <v>P0034</v>
          </cell>
          <cell r="F3014" t="str">
            <v>920A</v>
          </cell>
          <cell r="G3014" t="str">
            <v>MTCGBUCONM</v>
          </cell>
          <cell r="H3014">
            <v>0</v>
          </cell>
          <cell r="J3014" t="str">
            <v>NBA</v>
          </cell>
          <cell r="Y3014" t="str">
            <v>IT</v>
          </cell>
          <cell r="Z3014" t="str">
            <v>Adriana Villalobos</v>
          </cell>
          <cell r="AA3014" t="str">
            <v>TDMCLOSE</v>
          </cell>
          <cell r="AB3014" t="str">
            <v>MTCGBUCONM</v>
          </cell>
          <cell r="AC3014" t="str">
            <v>SCE020</v>
          </cell>
        </row>
        <row r="3015">
          <cell r="C3015" t="str">
            <v>F300188</v>
          </cell>
          <cell r="D3015" t="str">
            <v>EPS Management</v>
          </cell>
          <cell r="E3015" t="str">
            <v>P0034</v>
          </cell>
          <cell r="F3015" t="str">
            <v>920A</v>
          </cell>
          <cell r="G3015" t="str">
            <v>EPS MGMT</v>
          </cell>
          <cell r="H3015">
            <v>0</v>
          </cell>
          <cell r="J3015" t="str">
            <v>NBA</v>
          </cell>
          <cell r="Y3015" t="str">
            <v>IT</v>
          </cell>
          <cell r="Z3015" t="str">
            <v>Hilda Mendoza</v>
          </cell>
          <cell r="AA3015" t="str">
            <v>EASCLOSE</v>
          </cell>
          <cell r="AB3015" t="str">
            <v>EPS MGMT</v>
          </cell>
          <cell r="AC3015" t="str">
            <v>SCE020</v>
          </cell>
        </row>
        <row r="3016">
          <cell r="C3016" t="str">
            <v>F300189</v>
          </cell>
          <cell r="D3016" t="str">
            <v>Enterprise Platform Support Mgmt</v>
          </cell>
          <cell r="E3016" t="str">
            <v>P0034</v>
          </cell>
          <cell r="F3016" t="str">
            <v>920A</v>
          </cell>
          <cell r="G3016" t="str">
            <v>EPS ENTERPRISE PLAT</v>
          </cell>
          <cell r="H3016">
            <v>0</v>
          </cell>
          <cell r="J3016" t="str">
            <v>NBA</v>
          </cell>
          <cell r="Y3016" t="str">
            <v>IT</v>
          </cell>
          <cell r="Z3016" t="str">
            <v>Hilda Mendoza</v>
          </cell>
          <cell r="AA3016" t="str">
            <v>EASCLOSE</v>
          </cell>
          <cell r="AB3016" t="str">
            <v>EPS ENTERPRISE PLAT</v>
          </cell>
          <cell r="AC3016" t="str">
            <v>SCE020</v>
          </cell>
        </row>
        <row r="3017">
          <cell r="C3017" t="str">
            <v>F300190</v>
          </cell>
          <cell r="D3017" t="str">
            <v>Integration Systems Mgmt</v>
          </cell>
          <cell r="E3017" t="str">
            <v>P0034</v>
          </cell>
          <cell r="F3017" t="str">
            <v>920A</v>
          </cell>
          <cell r="G3017" t="str">
            <v>INTSVCS</v>
          </cell>
          <cell r="H3017">
            <v>0</v>
          </cell>
          <cell r="J3017" t="str">
            <v>NBA</v>
          </cell>
          <cell r="Y3017" t="str">
            <v>IT</v>
          </cell>
          <cell r="Z3017" t="str">
            <v>Hilda Mendoza</v>
          </cell>
          <cell r="AA3017" t="str">
            <v>EASCLOSE</v>
          </cell>
          <cell r="AB3017" t="str">
            <v>INTSVCS</v>
          </cell>
          <cell r="AC3017" t="str">
            <v>SCE020</v>
          </cell>
        </row>
        <row r="3018">
          <cell r="C3018" t="str">
            <v>F300191</v>
          </cell>
          <cell r="D3018" t="str">
            <v>Collaboration &amp; Content Mgmt Comp Ctr</v>
          </cell>
          <cell r="E3018" t="str">
            <v>P0034</v>
          </cell>
          <cell r="F3018" t="str">
            <v>920A</v>
          </cell>
          <cell r="G3018" t="str">
            <v>CONTMGNT</v>
          </cell>
          <cell r="H3018">
            <v>0</v>
          </cell>
          <cell r="J3018" t="str">
            <v>NBA</v>
          </cell>
          <cell r="Y3018" t="str">
            <v>IT</v>
          </cell>
          <cell r="Z3018" t="str">
            <v>Hilda Mendoza</v>
          </cell>
          <cell r="AA3018" t="str">
            <v>EASCLOSE</v>
          </cell>
          <cell r="AB3018" t="str">
            <v>CONTMGNT</v>
          </cell>
          <cell r="AC3018" t="str">
            <v>SCE020</v>
          </cell>
        </row>
        <row r="3019">
          <cell r="C3019" t="str">
            <v>F300192</v>
          </cell>
          <cell r="D3019" t="str">
            <v>Data Services</v>
          </cell>
          <cell r="E3019" t="str">
            <v>P0034</v>
          </cell>
          <cell r="F3019" t="str">
            <v>920A</v>
          </cell>
          <cell r="G3019" t="str">
            <v>DATASVCS</v>
          </cell>
          <cell r="H3019">
            <v>0</v>
          </cell>
          <cell r="J3019" t="str">
            <v>NBA</v>
          </cell>
          <cell r="Y3019" t="str">
            <v>IT</v>
          </cell>
          <cell r="Z3019" t="str">
            <v>Hilda Mendoza</v>
          </cell>
          <cell r="AA3019" t="str">
            <v>EASCLOSE</v>
          </cell>
          <cell r="AB3019" t="str">
            <v>DATASVCS</v>
          </cell>
          <cell r="AC3019" t="str">
            <v>SCE020</v>
          </cell>
        </row>
        <row r="3020">
          <cell r="C3020" t="str">
            <v>F300193</v>
          </cell>
          <cell r="D3020" t="str">
            <v>Database Administration</v>
          </cell>
          <cell r="E3020" t="str">
            <v>P0034</v>
          </cell>
          <cell r="F3020" t="str">
            <v>920A</v>
          </cell>
          <cell r="G3020" t="str">
            <v>DATASVCS</v>
          </cell>
          <cell r="H3020">
            <v>0</v>
          </cell>
          <cell r="J3020" t="str">
            <v>NBA</v>
          </cell>
          <cell r="Y3020" t="str">
            <v>IT</v>
          </cell>
          <cell r="Z3020" t="str">
            <v>Hilda Mendoza</v>
          </cell>
          <cell r="AA3020" t="str">
            <v>EASCLOSE</v>
          </cell>
          <cell r="AB3020" t="str">
            <v>DATASVCS</v>
          </cell>
          <cell r="AC3020" t="str">
            <v>SCE020</v>
          </cell>
        </row>
        <row r="3021">
          <cell r="C3021" t="str">
            <v>F300194</v>
          </cell>
          <cell r="D3021" t="str">
            <v>EIM System &amp; Tools</v>
          </cell>
          <cell r="E3021" t="str">
            <v>P0034</v>
          </cell>
          <cell r="F3021" t="str">
            <v>920A</v>
          </cell>
          <cell r="G3021" t="str">
            <v>ENT-INFO</v>
          </cell>
          <cell r="H3021">
            <v>0</v>
          </cell>
          <cell r="J3021" t="str">
            <v>NBA</v>
          </cell>
          <cell r="Y3021" t="str">
            <v>IT</v>
          </cell>
          <cell r="Z3021" t="str">
            <v>Hilda Mendoza</v>
          </cell>
          <cell r="AA3021" t="str">
            <v>EASCLOSE</v>
          </cell>
          <cell r="AB3021" t="str">
            <v>ENT-INFO</v>
          </cell>
          <cell r="AC3021" t="str">
            <v>SCE020</v>
          </cell>
        </row>
        <row r="3022">
          <cell r="C3022" t="str">
            <v>F300195</v>
          </cell>
          <cell r="D3022" t="str">
            <v>Testing &amp; Quality Control Management</v>
          </cell>
          <cell r="E3022" t="str">
            <v>P0034</v>
          </cell>
          <cell r="F3022" t="str">
            <v>920A</v>
          </cell>
          <cell r="G3022" t="str">
            <v>TQC MGMT</v>
          </cell>
          <cell r="H3022">
            <v>0</v>
          </cell>
          <cell r="J3022" t="str">
            <v>NBA</v>
          </cell>
          <cell r="Y3022" t="str">
            <v>IT</v>
          </cell>
          <cell r="Z3022" t="str">
            <v>DENISE PETERS</v>
          </cell>
          <cell r="AA3022" t="str">
            <v>DELMGMT</v>
          </cell>
          <cell r="AB3022" t="str">
            <v>TQC MGMT</v>
          </cell>
          <cell r="AC3022" t="str">
            <v>SCE020</v>
          </cell>
        </row>
        <row r="3023">
          <cell r="C3023" t="str">
            <v>F300195</v>
          </cell>
          <cell r="D3023" t="str">
            <v>Delivery Mgmt</v>
          </cell>
          <cell r="E3023" t="str">
            <v>P0034</v>
          </cell>
          <cell r="F3023" t="str">
            <v>920A</v>
          </cell>
          <cell r="G3023" t="str">
            <v>DELMGMT</v>
          </cell>
          <cell r="H3023">
            <v>0</v>
          </cell>
          <cell r="J3023" t="str">
            <v>NBA</v>
          </cell>
          <cell r="Y3023" t="str">
            <v>IT</v>
          </cell>
          <cell r="Z3023" t="str">
            <v>DENISE PETERS</v>
          </cell>
          <cell r="AA3023" t="str">
            <v>DELMGMT</v>
          </cell>
          <cell r="AB3023" t="str">
            <v>DELMGMT</v>
          </cell>
          <cell r="AC3023" t="str">
            <v>SCE020</v>
          </cell>
        </row>
        <row r="3024">
          <cell r="C3024" t="str">
            <v>F300197</v>
          </cell>
          <cell r="D3024" t="str">
            <v>Resource Management</v>
          </cell>
          <cell r="E3024" t="str">
            <v>P0034</v>
          </cell>
          <cell r="F3024" t="str">
            <v>920A</v>
          </cell>
          <cell r="G3024" t="str">
            <v>RES MGMT</v>
          </cell>
          <cell r="H3024">
            <v>0</v>
          </cell>
          <cell r="J3024" t="str">
            <v>NBA</v>
          </cell>
          <cell r="Y3024" t="str">
            <v>IT</v>
          </cell>
          <cell r="Z3024" t="str">
            <v>Hilda Mendoza</v>
          </cell>
          <cell r="AA3024" t="str">
            <v>PROJRES</v>
          </cell>
          <cell r="AB3024" t="str">
            <v>RES MGMT</v>
          </cell>
          <cell r="AC3024" t="str">
            <v>SCE020</v>
          </cell>
        </row>
        <row r="3025">
          <cell r="C3025" t="str">
            <v>F300197</v>
          </cell>
          <cell r="D3025" t="str">
            <v>Project Resource Mgmt</v>
          </cell>
          <cell r="E3025" t="str">
            <v>P0034</v>
          </cell>
          <cell r="F3025" t="str">
            <v>920A</v>
          </cell>
          <cell r="G3025" t="str">
            <v>PROJRES</v>
          </cell>
          <cell r="H3025">
            <v>0</v>
          </cell>
          <cell r="J3025" t="str">
            <v>NBA</v>
          </cell>
          <cell r="Y3025" t="str">
            <v>IT</v>
          </cell>
          <cell r="Z3025" t="str">
            <v>Hilda Mendoza</v>
          </cell>
          <cell r="AA3025" t="str">
            <v>PROJRES</v>
          </cell>
          <cell r="AB3025" t="str">
            <v>PROJRES</v>
          </cell>
          <cell r="AC3025" t="str">
            <v>SCE020</v>
          </cell>
        </row>
        <row r="3026">
          <cell r="C3026" t="str">
            <v>F300198</v>
          </cell>
          <cell r="D3026" t="str">
            <v>Performance Monitoring &amp; Reporting</v>
          </cell>
          <cell r="E3026" t="str">
            <v>P0034</v>
          </cell>
          <cell r="F3026" t="str">
            <v>920A</v>
          </cell>
          <cell r="G3026" t="str">
            <v>PERF/MTRG/RPT</v>
          </cell>
          <cell r="H3026">
            <v>0</v>
          </cell>
          <cell r="J3026" t="str">
            <v>NBA</v>
          </cell>
          <cell r="Y3026" t="str">
            <v>IT</v>
          </cell>
          <cell r="Z3026" t="str">
            <v>Hilda Mendoza</v>
          </cell>
          <cell r="AA3026" t="str">
            <v>TDMCLOSE</v>
          </cell>
          <cell r="AB3026" t="str">
            <v>PERF/MTRG/RPT</v>
          </cell>
          <cell r="AC3026" t="str">
            <v>SCE020</v>
          </cell>
        </row>
        <row r="3027">
          <cell r="C3027" t="str">
            <v>F300200</v>
          </cell>
          <cell r="D3027" t="str">
            <v>Test Management</v>
          </cell>
          <cell r="E3027" t="str">
            <v>P0034</v>
          </cell>
          <cell r="F3027" t="str">
            <v>920A</v>
          </cell>
          <cell r="G3027" t="str">
            <v>TEST MGMT</v>
          </cell>
          <cell r="H3027">
            <v>0</v>
          </cell>
          <cell r="J3027" t="str">
            <v>NBA</v>
          </cell>
          <cell r="Y3027" t="str">
            <v>IT</v>
          </cell>
          <cell r="Z3027" t="str">
            <v>Hilda Mendoza</v>
          </cell>
          <cell r="AA3027" t="str">
            <v>DELQA</v>
          </cell>
          <cell r="AB3027" t="str">
            <v>TEST MGMT</v>
          </cell>
          <cell r="AC3027" t="str">
            <v>SCE020</v>
          </cell>
        </row>
        <row r="3028">
          <cell r="C3028" t="str">
            <v>F300200</v>
          </cell>
          <cell r="D3028" t="str">
            <v>Quality Assurance</v>
          </cell>
          <cell r="E3028" t="str">
            <v>P0034</v>
          </cell>
          <cell r="F3028" t="str">
            <v>920A</v>
          </cell>
          <cell r="G3028" t="str">
            <v>DELQA</v>
          </cell>
          <cell r="H3028">
            <v>0</v>
          </cell>
          <cell r="J3028" t="str">
            <v>NBA</v>
          </cell>
          <cell r="Y3028" t="str">
            <v>IT</v>
          </cell>
          <cell r="Z3028" t="str">
            <v>Hilda Mendoza</v>
          </cell>
          <cell r="AA3028" t="str">
            <v>DELQA</v>
          </cell>
          <cell r="AB3028" t="str">
            <v>DELQA</v>
          </cell>
          <cell r="AC3028" t="str">
            <v>SCE020</v>
          </cell>
        </row>
        <row r="3029">
          <cell r="C3029" t="str">
            <v>F300201</v>
          </cell>
          <cell r="D3029" t="str">
            <v>Release Management</v>
          </cell>
          <cell r="E3029" t="str">
            <v>P0034</v>
          </cell>
          <cell r="F3029" t="str">
            <v>920A</v>
          </cell>
          <cell r="G3029" t="str">
            <v>REL MGMT</v>
          </cell>
          <cell r="H3029">
            <v>0</v>
          </cell>
          <cell r="J3029" t="str">
            <v>NBA</v>
          </cell>
          <cell r="Y3029" t="str">
            <v>IT</v>
          </cell>
          <cell r="Z3029" t="str">
            <v>Hilda Mendoza</v>
          </cell>
          <cell r="AA3029" t="str">
            <v>TDMCLOSE</v>
          </cell>
          <cell r="AB3029" t="str">
            <v>REL MGMT</v>
          </cell>
          <cell r="AC3029" t="str">
            <v>SCE020</v>
          </cell>
        </row>
        <row r="3030">
          <cell r="C3030" t="str">
            <v>F300202</v>
          </cell>
          <cell r="D3030" t="str">
            <v>Testing Operations</v>
          </cell>
          <cell r="E3030" t="str">
            <v>P0034</v>
          </cell>
          <cell r="F3030" t="str">
            <v>920A</v>
          </cell>
          <cell r="G3030" t="str">
            <v>TESTING</v>
          </cell>
          <cell r="H3030">
            <v>0</v>
          </cell>
          <cell r="J3030" t="str">
            <v>NBA</v>
          </cell>
          <cell r="Y3030" t="str">
            <v>IT</v>
          </cell>
          <cell r="Z3030" t="str">
            <v>Hilda Mendoza</v>
          </cell>
          <cell r="AA3030" t="str">
            <v>TDMCLOSE</v>
          </cell>
          <cell r="AB3030" t="str">
            <v>TESTING</v>
          </cell>
          <cell r="AC3030" t="str">
            <v>SCE020</v>
          </cell>
        </row>
        <row r="3031">
          <cell r="C3031" t="str">
            <v>F300205</v>
          </cell>
          <cell r="D3031" t="str">
            <v>ITS Management</v>
          </cell>
          <cell r="E3031" t="str">
            <v>P0034</v>
          </cell>
          <cell r="F3031" t="str">
            <v>920A</v>
          </cell>
          <cell r="G3031" t="str">
            <v>ITS MANAGEMENT</v>
          </cell>
          <cell r="H3031">
            <v>0</v>
          </cell>
          <cell r="J3031" t="str">
            <v>NBA</v>
          </cell>
          <cell r="Y3031" t="str">
            <v>IT</v>
          </cell>
          <cell r="Z3031" t="str">
            <v>Hilda Mendoza</v>
          </cell>
          <cell r="AA3031" t="str">
            <v>ITSMGMT</v>
          </cell>
          <cell r="AB3031" t="str">
            <v>ITS MANAGEMENT</v>
          </cell>
          <cell r="AC3031" t="str">
            <v>SCE020</v>
          </cell>
        </row>
        <row r="3032">
          <cell r="C3032" t="str">
            <v>F300206</v>
          </cell>
          <cell r="D3032" t="str">
            <v>Computing Services Management</v>
          </cell>
          <cell r="E3032" t="str">
            <v>P0034</v>
          </cell>
          <cell r="F3032" t="str">
            <v>920A</v>
          </cell>
          <cell r="G3032" t="str">
            <v>COMP SVCS MGMT</v>
          </cell>
          <cell r="H3032">
            <v>0</v>
          </cell>
          <cell r="J3032" t="str">
            <v>NBA</v>
          </cell>
          <cell r="Y3032" t="str">
            <v>IT</v>
          </cell>
          <cell r="Z3032" t="str">
            <v>Hilda Mendoza</v>
          </cell>
          <cell r="AA3032" t="str">
            <v>CS-MGMT</v>
          </cell>
          <cell r="AB3032" t="str">
            <v>COMP SVCS MGMT</v>
          </cell>
          <cell r="AC3032" t="str">
            <v>SCE020</v>
          </cell>
        </row>
        <row r="3033">
          <cell r="C3033" t="str">
            <v>F300207</v>
          </cell>
          <cell r="D3033" t="str">
            <v>Systems Design and Work Coordination</v>
          </cell>
          <cell r="E3033" t="str">
            <v>P0034</v>
          </cell>
          <cell r="F3033" t="str">
            <v>920A</v>
          </cell>
          <cell r="G3033" t="str">
            <v>Sys Desgn</v>
          </cell>
          <cell r="H3033">
            <v>0</v>
          </cell>
          <cell r="J3033" t="str">
            <v>NBA</v>
          </cell>
          <cell r="Y3033" t="str">
            <v>IT</v>
          </cell>
          <cell r="Z3033" t="str">
            <v>Hilda Mendoza</v>
          </cell>
          <cell r="AA3033" t="str">
            <v>CS-PROJCOO</v>
          </cell>
          <cell r="AB3033" t="str">
            <v>SYS DESGN</v>
          </cell>
          <cell r="AC3033" t="str">
            <v>SCE020</v>
          </cell>
        </row>
        <row r="3034">
          <cell r="C3034" t="str">
            <v>F300208</v>
          </cell>
          <cell r="D3034" t="str">
            <v>Process, Capacity &amp; Work Scheduling</v>
          </cell>
          <cell r="E3034" t="str">
            <v>P0034</v>
          </cell>
          <cell r="F3034" t="str">
            <v>920A</v>
          </cell>
          <cell r="G3034" t="str">
            <v>ProcessSch</v>
          </cell>
          <cell r="H3034">
            <v>0</v>
          </cell>
          <cell r="J3034" t="str">
            <v>NBA</v>
          </cell>
          <cell r="Y3034" t="str">
            <v>IT</v>
          </cell>
          <cell r="Z3034" t="str">
            <v>Hilda Mendoza</v>
          </cell>
          <cell r="AA3034" t="str">
            <v>CS-PROJCOO</v>
          </cell>
          <cell r="AB3034" t="str">
            <v>PROCESSSCH</v>
          </cell>
          <cell r="AC3034" t="str">
            <v>SCE020</v>
          </cell>
        </row>
        <row r="3035">
          <cell r="C3035" t="str">
            <v>F300209</v>
          </cell>
          <cell r="D3035" t="str">
            <v>Database Projects</v>
          </cell>
          <cell r="E3035" t="str">
            <v>P0034</v>
          </cell>
          <cell r="F3035" t="str">
            <v>920A</v>
          </cell>
          <cell r="G3035" t="str">
            <v>DATABASE PROJ</v>
          </cell>
          <cell r="H3035">
            <v>0</v>
          </cell>
          <cell r="J3035" t="str">
            <v>NBA</v>
          </cell>
          <cell r="Y3035" t="str">
            <v>IT</v>
          </cell>
          <cell r="Z3035" t="str">
            <v>Hilda Mendoza</v>
          </cell>
          <cell r="AA3035" t="str">
            <v>CS-ENTAPP</v>
          </cell>
          <cell r="AB3035" t="str">
            <v>DATABASE PROJ</v>
          </cell>
          <cell r="AC3035" t="str">
            <v>SCE020</v>
          </cell>
        </row>
        <row r="3036">
          <cell r="C3036" t="str">
            <v>F300210</v>
          </cell>
          <cell r="D3036" t="str">
            <v>Integration Support</v>
          </cell>
          <cell r="E3036" t="str">
            <v>P0034</v>
          </cell>
          <cell r="F3036" t="str">
            <v>920A</v>
          </cell>
          <cell r="G3036" t="str">
            <v>INT SPPT</v>
          </cell>
          <cell r="H3036">
            <v>0</v>
          </cell>
          <cell r="J3036" t="str">
            <v>NBA</v>
          </cell>
          <cell r="Y3036" t="str">
            <v>IT</v>
          </cell>
          <cell r="Z3036" t="str">
            <v>Hilda Mendoza</v>
          </cell>
          <cell r="AA3036" t="str">
            <v>CS-ENTAPP</v>
          </cell>
          <cell r="AB3036" t="str">
            <v>INT SPPT</v>
          </cell>
          <cell r="AC3036" t="str">
            <v>SCE020</v>
          </cell>
        </row>
        <row r="3037">
          <cell r="C3037" t="str">
            <v>F300211</v>
          </cell>
          <cell r="D3037" t="str">
            <v>Integration Projects</v>
          </cell>
          <cell r="E3037" t="str">
            <v>P0034</v>
          </cell>
          <cell r="F3037" t="str">
            <v>920A</v>
          </cell>
          <cell r="G3037" t="str">
            <v>INT PROJ</v>
          </cell>
          <cell r="H3037">
            <v>0</v>
          </cell>
          <cell r="J3037" t="str">
            <v>NBA</v>
          </cell>
          <cell r="Y3037" t="str">
            <v>IT</v>
          </cell>
          <cell r="Z3037" t="str">
            <v>Hilda Mendoza</v>
          </cell>
          <cell r="AA3037" t="str">
            <v>CS-ENTAPP</v>
          </cell>
          <cell r="AB3037" t="str">
            <v>INT PROJ</v>
          </cell>
          <cell r="AC3037" t="str">
            <v>SCE020</v>
          </cell>
        </row>
        <row r="3038">
          <cell r="C3038" t="str">
            <v>F300212</v>
          </cell>
          <cell r="D3038" t="str">
            <v>Database &amp; E-Messaging Support</v>
          </cell>
          <cell r="E3038" t="str">
            <v>P0034</v>
          </cell>
          <cell r="F3038" t="str">
            <v>920A</v>
          </cell>
          <cell r="G3038" t="str">
            <v>DATA EMESSEAGE</v>
          </cell>
          <cell r="H3038">
            <v>0</v>
          </cell>
          <cell r="J3038" t="str">
            <v>NBA</v>
          </cell>
          <cell r="Y3038" t="str">
            <v>IT</v>
          </cell>
          <cell r="Z3038" t="str">
            <v>Hilda Mendoza</v>
          </cell>
          <cell r="AA3038" t="str">
            <v>CS-SDDOCC</v>
          </cell>
          <cell r="AB3038" t="str">
            <v>DATA EMESSEAGE</v>
          </cell>
          <cell r="AC3038" t="str">
            <v>SCE020</v>
          </cell>
        </row>
        <row r="3039">
          <cell r="C3039" t="str">
            <v>F300214</v>
          </cell>
          <cell r="D3039" t="str">
            <v>Compute Eng Services Management</v>
          </cell>
          <cell r="E3039" t="str">
            <v>P0034</v>
          </cell>
          <cell r="F3039" t="str">
            <v>920A</v>
          </cell>
          <cell r="G3039" t="str">
            <v>COMP ENG MGMT</v>
          </cell>
          <cell r="H3039">
            <v>0</v>
          </cell>
          <cell r="J3039" t="str">
            <v>NBA</v>
          </cell>
          <cell r="Y3039" t="str">
            <v>IT</v>
          </cell>
          <cell r="Z3039" t="str">
            <v>Hilda Mendoza</v>
          </cell>
          <cell r="AA3039" t="str">
            <v>CS-COMPENG</v>
          </cell>
          <cell r="AB3039" t="str">
            <v>COMP ENG MGMT</v>
          </cell>
          <cell r="AC3039" t="str">
            <v>SCE020</v>
          </cell>
        </row>
        <row r="3040">
          <cell r="C3040" t="str">
            <v>F300215</v>
          </cell>
          <cell r="D3040" t="str">
            <v>Server Non X86 Operations</v>
          </cell>
          <cell r="E3040" t="str">
            <v>P0034</v>
          </cell>
          <cell r="F3040" t="str">
            <v>920A</v>
          </cell>
          <cell r="G3040" t="str">
            <v>SRVR NON 86 OPS</v>
          </cell>
          <cell r="H3040">
            <v>0</v>
          </cell>
          <cell r="J3040" t="str">
            <v>NBA</v>
          </cell>
          <cell r="Y3040" t="str">
            <v>IT</v>
          </cell>
          <cell r="Z3040" t="str">
            <v>Hilda Mendoza</v>
          </cell>
          <cell r="AA3040" t="str">
            <v>CS-COMPENG</v>
          </cell>
          <cell r="AB3040" t="str">
            <v>SRVR NON 86 OPS</v>
          </cell>
          <cell r="AC3040" t="str">
            <v>SCE020</v>
          </cell>
        </row>
        <row r="3041">
          <cell r="C3041" t="str">
            <v>F300216</v>
          </cell>
          <cell r="D3041" t="str">
            <v>Server X86 Engineering</v>
          </cell>
          <cell r="E3041" t="str">
            <v>P0034</v>
          </cell>
          <cell r="F3041" t="str">
            <v>920A</v>
          </cell>
          <cell r="G3041" t="str">
            <v>SRVR X86 ENG</v>
          </cell>
          <cell r="H3041">
            <v>0</v>
          </cell>
          <cell r="J3041" t="str">
            <v>NBA</v>
          </cell>
          <cell r="Y3041" t="str">
            <v>IT</v>
          </cell>
          <cell r="Z3041" t="str">
            <v>Hilda Mendoza</v>
          </cell>
          <cell r="AA3041" t="str">
            <v>CS-COMPENG</v>
          </cell>
          <cell r="AB3041" t="str">
            <v>SRVR X86 ENG</v>
          </cell>
          <cell r="AC3041" t="str">
            <v>SCE020</v>
          </cell>
        </row>
        <row r="3042">
          <cell r="C3042" t="str">
            <v>F300217</v>
          </cell>
          <cell r="D3042" t="str">
            <v>Storage Eng &amp; Ops</v>
          </cell>
          <cell r="E3042" t="str">
            <v>P0034</v>
          </cell>
          <cell r="F3042" t="str">
            <v>920A</v>
          </cell>
          <cell r="G3042" t="str">
            <v>STOR ENG OPS</v>
          </cell>
          <cell r="H3042">
            <v>0</v>
          </cell>
          <cell r="J3042" t="str">
            <v>NBA</v>
          </cell>
          <cell r="Y3042" t="str">
            <v>IT</v>
          </cell>
          <cell r="Z3042" t="str">
            <v>Hilda Mendoza</v>
          </cell>
          <cell r="AA3042" t="str">
            <v>CS-CLOUD</v>
          </cell>
          <cell r="AB3042" t="str">
            <v>STOR ENG OPS</v>
          </cell>
          <cell r="AC3042" t="str">
            <v>SCE020</v>
          </cell>
        </row>
        <row r="3043">
          <cell r="C3043" t="str">
            <v>F300218</v>
          </cell>
          <cell r="D3043" t="str">
            <v>Mailing Ops &amp; Edison Oper Mgmt</v>
          </cell>
          <cell r="E3043" t="str">
            <v>P0034</v>
          </cell>
          <cell r="F3043" t="str">
            <v>903V</v>
          </cell>
          <cell r="G3043" t="str">
            <v>MAIL OPS</v>
          </cell>
          <cell r="H3043">
            <v>0</v>
          </cell>
          <cell r="J3043" t="str">
            <v>NBA</v>
          </cell>
          <cell r="Y3043" t="str">
            <v>IT</v>
          </cell>
          <cell r="Z3043" t="str">
            <v>Hilda Mendoza</v>
          </cell>
          <cell r="AA3043" t="str">
            <v>RSOD</v>
          </cell>
          <cell r="AB3043" t="str">
            <v>MAIL OPS</v>
          </cell>
          <cell r="AC3043" t="str">
            <v>SCE020</v>
          </cell>
        </row>
        <row r="3044">
          <cell r="C3044" t="str">
            <v>F300218</v>
          </cell>
          <cell r="D3044" t="str">
            <v>Mailing Ops Envelopes</v>
          </cell>
          <cell r="E3044" t="str">
            <v>P0020</v>
          </cell>
          <cell r="F3044" t="str">
            <v>903V</v>
          </cell>
          <cell r="G3044" t="str">
            <v>MAIL OPS ENVELOPES</v>
          </cell>
          <cell r="H3044">
            <v>0</v>
          </cell>
          <cell r="J3044" t="str">
            <v>NBA</v>
          </cell>
          <cell r="Y3044" t="str">
            <v>CSOD</v>
          </cell>
          <cell r="Z3044" t="str">
            <v>Maria Conroy</v>
          </cell>
          <cell r="AA3044" t="str">
            <v>RSOD</v>
          </cell>
          <cell r="AB3044" t="str">
            <v>MAIL OPS ENVELOPES</v>
          </cell>
          <cell r="AC3044" t="str">
            <v>SCE019</v>
          </cell>
        </row>
        <row r="3045">
          <cell r="C3045" t="str">
            <v>F300219</v>
          </cell>
          <cell r="D3045" t="str">
            <v>Server Non X86 Engineering</v>
          </cell>
          <cell r="E3045" t="str">
            <v>P0034</v>
          </cell>
          <cell r="F3045" t="str">
            <v>920A</v>
          </cell>
          <cell r="G3045" t="str">
            <v>SRVR NON 86 ENG</v>
          </cell>
          <cell r="H3045">
            <v>0</v>
          </cell>
          <cell r="J3045" t="str">
            <v>NBA</v>
          </cell>
          <cell r="Y3045" t="str">
            <v>IT</v>
          </cell>
          <cell r="Z3045" t="str">
            <v>Hilda Mendoza</v>
          </cell>
          <cell r="AA3045" t="str">
            <v>CS-COMPENG</v>
          </cell>
          <cell r="AB3045" t="str">
            <v>SRVR NON 86 ENG</v>
          </cell>
          <cell r="AC3045" t="str">
            <v>SCE020</v>
          </cell>
        </row>
        <row r="3046">
          <cell r="C3046" t="str">
            <v>F300220</v>
          </cell>
          <cell r="D3046" t="str">
            <v>Mailing Operations Day Shift</v>
          </cell>
          <cell r="E3046" t="str">
            <v>P0034</v>
          </cell>
          <cell r="F3046" t="str">
            <v>903V</v>
          </cell>
          <cell r="G3046" t="str">
            <v>Mail Day</v>
          </cell>
          <cell r="H3046">
            <v>0</v>
          </cell>
          <cell r="J3046" t="str">
            <v>NBA</v>
          </cell>
          <cell r="Y3046" t="str">
            <v>IT</v>
          </cell>
          <cell r="Z3046" t="str">
            <v>Hilda Mendoza</v>
          </cell>
          <cell r="AA3046" t="str">
            <v>RSOD</v>
          </cell>
          <cell r="AB3046" t="str">
            <v>MAIL DAY</v>
          </cell>
          <cell r="AC3046" t="str">
            <v>SCE020</v>
          </cell>
        </row>
        <row r="3047">
          <cell r="C3047" t="str">
            <v>F300220</v>
          </cell>
          <cell r="D3047" t="str">
            <v>Mailing Ops Operations</v>
          </cell>
          <cell r="E3047" t="str">
            <v>P0020</v>
          </cell>
          <cell r="F3047" t="str">
            <v>903V</v>
          </cell>
          <cell r="G3047" t="str">
            <v>MAIL OPS OPERATIONS</v>
          </cell>
          <cell r="H3047">
            <v>0</v>
          </cell>
          <cell r="J3047" t="str">
            <v>NBA</v>
          </cell>
          <cell r="Y3047" t="str">
            <v>CSOD</v>
          </cell>
          <cell r="Z3047" t="str">
            <v>Maria Conroy</v>
          </cell>
          <cell r="AA3047" t="str">
            <v>RSOD</v>
          </cell>
          <cell r="AB3047" t="str">
            <v>MAIL OPS OPERATIONS</v>
          </cell>
          <cell r="AC3047" t="str">
            <v>SCE019</v>
          </cell>
        </row>
        <row r="3048">
          <cell r="C3048" t="str">
            <v>F300220</v>
          </cell>
          <cell r="D3048" t="str">
            <v>Mailing Operations</v>
          </cell>
          <cell r="E3048" t="str">
            <v>P0020</v>
          </cell>
          <cell r="F3048" t="str">
            <v>903V</v>
          </cell>
          <cell r="G3048" t="str">
            <v>MailOps</v>
          </cell>
          <cell r="H3048">
            <v>0</v>
          </cell>
          <cell r="J3048" t="str">
            <v>NBA</v>
          </cell>
          <cell r="Y3048" t="str">
            <v>CSOD</v>
          </cell>
          <cell r="Z3048" t="str">
            <v>Maria Conroy</v>
          </cell>
          <cell r="AA3048" t="str">
            <v>RSOD</v>
          </cell>
          <cell r="AB3048" t="str">
            <v>MAILOPS</v>
          </cell>
          <cell r="AC3048" t="str">
            <v>SCE019</v>
          </cell>
        </row>
        <row r="3049">
          <cell r="C3049" t="str">
            <v>F300221</v>
          </cell>
          <cell r="D3049" t="str">
            <v>Mailing Operations Night Shift</v>
          </cell>
          <cell r="E3049" t="str">
            <v>P0034</v>
          </cell>
          <cell r="F3049" t="str">
            <v>903V</v>
          </cell>
          <cell r="G3049" t="str">
            <v>Mail Night</v>
          </cell>
          <cell r="H3049">
            <v>0</v>
          </cell>
          <cell r="J3049" t="str">
            <v>NBA</v>
          </cell>
          <cell r="Y3049" t="str">
            <v>IT</v>
          </cell>
          <cell r="Z3049" t="str">
            <v>Hilda Mendoza</v>
          </cell>
          <cell r="AA3049" t="str">
            <v>RSOD</v>
          </cell>
          <cell r="AB3049" t="str">
            <v>MAIL NIGHT</v>
          </cell>
          <cell r="AC3049" t="str">
            <v>SCE020</v>
          </cell>
        </row>
        <row r="3050">
          <cell r="C3050" t="str">
            <v>F300221</v>
          </cell>
          <cell r="D3050" t="str">
            <v>Mailing Ops Supplies</v>
          </cell>
          <cell r="E3050" t="str">
            <v>P0020</v>
          </cell>
          <cell r="F3050" t="str">
            <v>903V</v>
          </cell>
          <cell r="G3050" t="str">
            <v>MAIL OPS SUPPLIES</v>
          </cell>
          <cell r="H3050">
            <v>0</v>
          </cell>
          <cell r="J3050" t="str">
            <v>NBA</v>
          </cell>
          <cell r="Y3050" t="str">
            <v>CSOD</v>
          </cell>
          <cell r="Z3050" t="str">
            <v>Maria Conroy</v>
          </cell>
          <cell r="AA3050" t="str">
            <v>RSOD</v>
          </cell>
          <cell r="AB3050" t="str">
            <v>MAIL OPS SUPPLIES</v>
          </cell>
          <cell r="AC3050" t="str">
            <v>SCE019</v>
          </cell>
        </row>
        <row r="3051">
          <cell r="C3051" t="str">
            <v>F300222</v>
          </cell>
          <cell r="D3051" t="str">
            <v>SONGS NIS</v>
          </cell>
          <cell r="E3051" t="str">
            <v>P0034</v>
          </cell>
          <cell r="F3051" t="str">
            <v>920A</v>
          </cell>
          <cell r="G3051" t="str">
            <v>SONGS NIS</v>
          </cell>
          <cell r="H3051">
            <v>0</v>
          </cell>
          <cell r="J3051" t="str">
            <v>NBA</v>
          </cell>
          <cell r="Y3051" t="str">
            <v>IT</v>
          </cell>
          <cell r="Z3051" t="str">
            <v>Hilda Mendoza</v>
          </cell>
          <cell r="AA3051" t="str">
            <v>GL-SONGS</v>
          </cell>
          <cell r="AB3051" t="str">
            <v>SONGS NIS</v>
          </cell>
          <cell r="AC3051" t="str">
            <v>SCE020</v>
          </cell>
        </row>
        <row r="3052">
          <cell r="C3052" t="str">
            <v>F300223</v>
          </cell>
          <cell r="D3052" t="str">
            <v>SM&amp;P Management</v>
          </cell>
          <cell r="E3052" t="str">
            <v>P0034</v>
          </cell>
          <cell r="F3052" t="str">
            <v>920A</v>
          </cell>
          <cell r="G3052" t="str">
            <v>SMP MGMT</v>
          </cell>
          <cell r="H3052">
            <v>0</v>
          </cell>
          <cell r="J3052" t="str">
            <v>NBA</v>
          </cell>
          <cell r="Y3052" t="str">
            <v>IT</v>
          </cell>
          <cell r="Z3052" t="str">
            <v>Hilda Mendoza</v>
          </cell>
          <cell r="AA3052" t="str">
            <v>SMP-MGMT</v>
          </cell>
          <cell r="AB3052" t="str">
            <v>SMP MGMT</v>
          </cell>
          <cell r="AC3052" t="str">
            <v>SCE020</v>
          </cell>
        </row>
        <row r="3053">
          <cell r="C3053" t="str">
            <v>F300224</v>
          </cell>
          <cell r="D3053" t="str">
            <v>Division Support Mgmt</v>
          </cell>
          <cell r="E3053" t="str">
            <v>P0034</v>
          </cell>
          <cell r="F3053" t="str">
            <v>920A</v>
          </cell>
          <cell r="G3053" t="str">
            <v>DIV SUPP</v>
          </cell>
          <cell r="H3053">
            <v>0</v>
          </cell>
          <cell r="J3053" t="str">
            <v>NBA</v>
          </cell>
          <cell r="Y3053" t="str">
            <v>IT</v>
          </cell>
          <cell r="Z3053" t="str">
            <v>Hilda Mendoza</v>
          </cell>
          <cell r="AA3053" t="str">
            <v>OMC-DIVSPT</v>
          </cell>
          <cell r="AB3053" t="str">
            <v>DIV SUPP</v>
          </cell>
          <cell r="AC3053" t="str">
            <v>SCE020</v>
          </cell>
        </row>
        <row r="3054">
          <cell r="C3054" t="str">
            <v>F300227</v>
          </cell>
          <cell r="D3054" t="str">
            <v>OAC_TEC</v>
          </cell>
          <cell r="E3054" t="str">
            <v>P0034</v>
          </cell>
          <cell r="F3054" t="str">
            <v>920A</v>
          </cell>
          <cell r="G3054" t="str">
            <v>OAC_TEC</v>
          </cell>
          <cell r="H3054">
            <v>0</v>
          </cell>
          <cell r="J3054" t="str">
            <v>NBA</v>
          </cell>
          <cell r="Y3054" t="str">
            <v>IT</v>
          </cell>
          <cell r="Z3054" t="str">
            <v>Hilda Mendoza</v>
          </cell>
          <cell r="AA3054" t="str">
            <v>TCC-OAC</v>
          </cell>
          <cell r="AB3054" t="str">
            <v>OAC_TEC</v>
          </cell>
          <cell r="AC3054" t="str">
            <v>SCE020</v>
          </cell>
        </row>
        <row r="3055">
          <cell r="C3055" t="str">
            <v>F300228</v>
          </cell>
          <cell r="D3055" t="str">
            <v>Business Support</v>
          </cell>
          <cell r="E3055" t="str">
            <v>P0034</v>
          </cell>
          <cell r="F3055" t="str">
            <v>920A</v>
          </cell>
          <cell r="G3055" t="str">
            <v>BUSI SUPP</v>
          </cell>
          <cell r="H3055">
            <v>0</v>
          </cell>
          <cell r="J3055" t="str">
            <v>NBA</v>
          </cell>
          <cell r="Y3055" t="str">
            <v>IT</v>
          </cell>
          <cell r="Z3055" t="str">
            <v>Hilda Mendoza</v>
          </cell>
          <cell r="AA3055" t="str">
            <v>OMC-DIVSPT</v>
          </cell>
          <cell r="AB3055" t="str">
            <v>BUSI SUPP</v>
          </cell>
          <cell r="AC3055" t="str">
            <v>SCE020</v>
          </cell>
        </row>
        <row r="3056">
          <cell r="C3056" t="str">
            <v>F300231</v>
          </cell>
          <cell r="D3056" t="str">
            <v>Systems &amp; Network Support Management</v>
          </cell>
          <cell r="E3056" t="str">
            <v>P0034</v>
          </cell>
          <cell r="F3056" t="str">
            <v>920A</v>
          </cell>
          <cell r="G3056" t="str">
            <v>SYS &amp; NET SUPP MGMT</v>
          </cell>
          <cell r="H3056">
            <v>0</v>
          </cell>
          <cell r="J3056" t="str">
            <v>NBA</v>
          </cell>
          <cell r="Y3056" t="str">
            <v>IT</v>
          </cell>
          <cell r="Z3056" t="str">
            <v>Hilda Mendoza</v>
          </cell>
          <cell r="AA3056" t="str">
            <v>SN-MGMT</v>
          </cell>
          <cell r="AB3056" t="str">
            <v>SYS &amp; NET SUPP MGMT</v>
          </cell>
          <cell r="AC3056" t="str">
            <v>SCE020</v>
          </cell>
        </row>
        <row r="3057">
          <cell r="C3057" t="str">
            <v>F300232</v>
          </cell>
          <cell r="D3057" t="str">
            <v>TCC/OAC</v>
          </cell>
          <cell r="E3057" t="str">
            <v>P0034</v>
          </cell>
          <cell r="F3057" t="str">
            <v>920A</v>
          </cell>
          <cell r="G3057" t="str">
            <v>TCC/OAC</v>
          </cell>
          <cell r="H3057">
            <v>0</v>
          </cell>
          <cell r="J3057" t="str">
            <v>NBA</v>
          </cell>
          <cell r="Y3057" t="str">
            <v>IT</v>
          </cell>
          <cell r="Z3057" t="str">
            <v>Hilda Mendoza</v>
          </cell>
          <cell r="AA3057" t="str">
            <v>TCC-OAC</v>
          </cell>
          <cell r="AB3057" t="str">
            <v>TCC/OAC</v>
          </cell>
          <cell r="AC3057" t="str">
            <v>SCE020</v>
          </cell>
        </row>
        <row r="3058">
          <cell r="C3058" t="str">
            <v>F300233</v>
          </cell>
          <cell r="D3058" t="str">
            <v>Change &amp; Release Management</v>
          </cell>
          <cell r="E3058" t="str">
            <v>P0034</v>
          </cell>
          <cell r="F3058" t="str">
            <v>920A</v>
          </cell>
          <cell r="G3058" t="str">
            <v>CHG &amp; REL MGMT</v>
          </cell>
          <cell r="H3058">
            <v>0</v>
          </cell>
          <cell r="J3058" t="str">
            <v>NBA</v>
          </cell>
          <cell r="Y3058" t="str">
            <v>IT</v>
          </cell>
          <cell r="Z3058" t="str">
            <v>Hilda Mendoza</v>
          </cell>
          <cell r="AA3058" t="str">
            <v>SN-CRM</v>
          </cell>
          <cell r="AB3058" t="str">
            <v>CHG &amp; REL MGMT</v>
          </cell>
          <cell r="AC3058" t="str">
            <v>SCE020</v>
          </cell>
        </row>
        <row r="3059">
          <cell r="C3059" t="str">
            <v>F300234</v>
          </cell>
          <cell r="D3059" t="str">
            <v>Grid Security Operations Center</v>
          </cell>
          <cell r="E3059" t="str">
            <v>P0034</v>
          </cell>
          <cell r="F3059" t="str">
            <v>920A</v>
          </cell>
          <cell r="G3059" t="str">
            <v>GRID SCRTY OPS</v>
          </cell>
          <cell r="H3059">
            <v>0</v>
          </cell>
          <cell r="J3059" t="str">
            <v>NBA</v>
          </cell>
          <cell r="Y3059" t="str">
            <v>IT</v>
          </cell>
          <cell r="Z3059" t="str">
            <v>Hilda Mendoza</v>
          </cell>
          <cell r="AA3059" t="str">
            <v>OPSCNTLCTR</v>
          </cell>
          <cell r="AB3059" t="str">
            <v>GRID SCRTY OPS</v>
          </cell>
          <cell r="AC3059" t="str">
            <v>SCE020</v>
          </cell>
        </row>
        <row r="3060">
          <cell r="C3060" t="str">
            <v>F300235</v>
          </cell>
          <cell r="D3060" t="str">
            <v>Staging</v>
          </cell>
          <cell r="E3060" t="str">
            <v>P0034</v>
          </cell>
          <cell r="F3060" t="str">
            <v>920A</v>
          </cell>
          <cell r="G3060" t="str">
            <v>STAGING</v>
          </cell>
          <cell r="H3060">
            <v>0</v>
          </cell>
          <cell r="J3060" t="str">
            <v>NBA</v>
          </cell>
          <cell r="Y3060" t="str">
            <v>IT</v>
          </cell>
          <cell r="Z3060" t="str">
            <v>Hilda Mendoza</v>
          </cell>
          <cell r="AA3060" t="str">
            <v>OPSCNTLCTR</v>
          </cell>
          <cell r="AB3060" t="str">
            <v>STAGING</v>
          </cell>
          <cell r="AC3060" t="str">
            <v>SCE020</v>
          </cell>
        </row>
        <row r="3061">
          <cell r="C3061" t="str">
            <v>F300244</v>
          </cell>
          <cell r="D3061" t="str">
            <v>Service Operations Management</v>
          </cell>
          <cell r="E3061" t="str">
            <v>P0034</v>
          </cell>
          <cell r="F3061" t="str">
            <v>920A</v>
          </cell>
          <cell r="G3061" t="str">
            <v>SERVICE OPS MGMT</v>
          </cell>
          <cell r="H3061">
            <v>0</v>
          </cell>
          <cell r="J3061" t="str">
            <v>NBA</v>
          </cell>
          <cell r="Y3061" t="str">
            <v>IT</v>
          </cell>
          <cell r="Z3061" t="str">
            <v>Hilda Mendoza</v>
          </cell>
          <cell r="AA3061" t="str">
            <v>SO-MGMT</v>
          </cell>
          <cell r="AB3061" t="str">
            <v>SERVICE OPS MGMT</v>
          </cell>
          <cell r="AC3061" t="str">
            <v>SCE020</v>
          </cell>
        </row>
        <row r="3062">
          <cell r="C3062" t="str">
            <v>F300245</v>
          </cell>
          <cell r="D3062" t="str">
            <v>Proactive Services Manager</v>
          </cell>
          <cell r="E3062" t="str">
            <v>P0034</v>
          </cell>
          <cell r="F3062" t="str">
            <v>920A</v>
          </cell>
          <cell r="G3062" t="str">
            <v>PROACTIVE SERV MGR</v>
          </cell>
          <cell r="H3062">
            <v>0</v>
          </cell>
          <cell r="J3062" t="str">
            <v>NBA</v>
          </cell>
          <cell r="Y3062" t="str">
            <v>IT</v>
          </cell>
          <cell r="Z3062" t="str">
            <v>Hilda Mendoza</v>
          </cell>
          <cell r="AA3062" t="str">
            <v>CO-PS</v>
          </cell>
          <cell r="AB3062" t="str">
            <v>PROACTIVE SERV MGR</v>
          </cell>
          <cell r="AC3062" t="str">
            <v>SCE020</v>
          </cell>
        </row>
        <row r="3063">
          <cell r="C3063" t="str">
            <v>F300246</v>
          </cell>
          <cell r="D3063" t="str">
            <v>New Products/Services Introduction</v>
          </cell>
          <cell r="E3063" t="str">
            <v>P0034</v>
          </cell>
          <cell r="F3063" t="str">
            <v>920A</v>
          </cell>
          <cell r="G3063" t="str">
            <v>NEW PROD/SRVC INTRO</v>
          </cell>
          <cell r="H3063">
            <v>0</v>
          </cell>
          <cell r="J3063" t="str">
            <v>NBA</v>
          </cell>
          <cell r="Y3063" t="str">
            <v>IT</v>
          </cell>
          <cell r="Z3063" t="str">
            <v>Hilda Mendoza</v>
          </cell>
          <cell r="AA3063" t="str">
            <v>CO-PS</v>
          </cell>
          <cell r="AB3063" t="str">
            <v>NEW PROD/SRVC INTRO</v>
          </cell>
          <cell r="AC3063" t="str">
            <v>SCE020</v>
          </cell>
        </row>
        <row r="3064">
          <cell r="C3064" t="str">
            <v>F300247</v>
          </cell>
          <cell r="D3064" t="str">
            <v>Analytics &amp; Problem Management</v>
          </cell>
          <cell r="E3064" t="str">
            <v>P0034</v>
          </cell>
          <cell r="F3064" t="str">
            <v>920A</v>
          </cell>
          <cell r="G3064" t="str">
            <v>ANLT &amp; PROB MGMT</v>
          </cell>
          <cell r="H3064">
            <v>0</v>
          </cell>
          <cell r="J3064" t="str">
            <v>NBA</v>
          </cell>
          <cell r="Y3064" t="str">
            <v>IT</v>
          </cell>
          <cell r="Z3064" t="str">
            <v>Hilda Mendoza</v>
          </cell>
          <cell r="AA3064" t="str">
            <v>CO-PS</v>
          </cell>
          <cell r="AB3064" t="str">
            <v>ANLT &amp; PROB MGMT</v>
          </cell>
          <cell r="AC3064" t="str">
            <v>SCE020</v>
          </cell>
        </row>
        <row r="3065">
          <cell r="C3065" t="str">
            <v>F300248</v>
          </cell>
          <cell r="D3065" t="str">
            <v>Program Services</v>
          </cell>
          <cell r="E3065" t="str">
            <v>P0034</v>
          </cell>
          <cell r="F3065" t="str">
            <v>920A</v>
          </cell>
          <cell r="G3065" t="str">
            <v>PROGRAM SRVCS</v>
          </cell>
          <cell r="H3065">
            <v>0</v>
          </cell>
          <cell r="J3065" t="str">
            <v>NBA</v>
          </cell>
          <cell r="Y3065" t="str">
            <v>IT</v>
          </cell>
          <cell r="Z3065" t="str">
            <v>Hilda Mendoza</v>
          </cell>
          <cell r="AA3065" t="str">
            <v>CO-PS</v>
          </cell>
          <cell r="AB3065" t="str">
            <v>PROGRAM SRVCS</v>
          </cell>
          <cell r="AC3065" t="str">
            <v>SCE020</v>
          </cell>
        </row>
        <row r="3066">
          <cell r="C3066" t="str">
            <v>F300249</v>
          </cell>
          <cell r="D3066" t="str">
            <v>CLOSED-Dedicated and Product Services</v>
          </cell>
          <cell r="E3066" t="str">
            <v>P0034</v>
          </cell>
          <cell r="F3066" t="str">
            <v>920A</v>
          </cell>
          <cell r="G3066" t="str">
            <v>CLSD-DED&amp;PROD SRVCS</v>
          </cell>
          <cell r="H3066">
            <v>0</v>
          </cell>
          <cell r="J3066" t="str">
            <v>NBA</v>
          </cell>
          <cell r="Y3066" t="str">
            <v>IT</v>
          </cell>
          <cell r="Z3066" t="str">
            <v>Hilda Mendoza</v>
          </cell>
          <cell r="AA3066" t="str">
            <v>DEDSVCS</v>
          </cell>
          <cell r="AB3066" t="str">
            <v>CLSD-DED&amp;PROD SRVCS</v>
          </cell>
          <cell r="AC3066" t="str">
            <v>SCE020</v>
          </cell>
        </row>
        <row r="3067">
          <cell r="C3067" t="str">
            <v>F300250</v>
          </cell>
          <cell r="D3067" t="str">
            <v>Service Desk</v>
          </cell>
          <cell r="E3067" t="str">
            <v>P0034</v>
          </cell>
          <cell r="F3067" t="str">
            <v>920A</v>
          </cell>
          <cell r="G3067" t="str">
            <v>Service Desk</v>
          </cell>
          <cell r="H3067">
            <v>0</v>
          </cell>
          <cell r="J3067" t="str">
            <v>NBA</v>
          </cell>
          <cell r="Y3067" t="str">
            <v>IT</v>
          </cell>
          <cell r="Z3067" t="str">
            <v>Hilda Mendoza</v>
          </cell>
          <cell r="AA3067" t="str">
            <v>SO-DESKTOP</v>
          </cell>
          <cell r="AB3067" t="str">
            <v>SERVICE DESK</v>
          </cell>
          <cell r="AC3067" t="str">
            <v>SCE020</v>
          </cell>
        </row>
        <row r="3068">
          <cell r="C3068" t="str">
            <v>F300251</v>
          </cell>
          <cell r="D3068" t="str">
            <v>Executive Support</v>
          </cell>
          <cell r="E3068" t="str">
            <v>P0034</v>
          </cell>
          <cell r="F3068" t="str">
            <v>920A</v>
          </cell>
          <cell r="G3068" t="str">
            <v>EXEC SUP</v>
          </cell>
          <cell r="H3068">
            <v>0</v>
          </cell>
          <cell r="J3068" t="str">
            <v>NBA</v>
          </cell>
          <cell r="Y3068" t="str">
            <v>IT</v>
          </cell>
          <cell r="Z3068" t="str">
            <v>Hilda Mendoza</v>
          </cell>
          <cell r="AA3068" t="str">
            <v>SMOOCLOSED</v>
          </cell>
          <cell r="AB3068" t="str">
            <v>EXEC SUP</v>
          </cell>
          <cell r="AC3068" t="str">
            <v>SCE020</v>
          </cell>
        </row>
        <row r="3069">
          <cell r="C3069" t="str">
            <v>F300252</v>
          </cell>
          <cell r="D3069" t="str">
            <v>SONGS</v>
          </cell>
          <cell r="E3069" t="str">
            <v>P0034</v>
          </cell>
          <cell r="F3069" t="str">
            <v>920A</v>
          </cell>
          <cell r="G3069" t="str">
            <v>SONGS</v>
          </cell>
          <cell r="H3069">
            <v>0</v>
          </cell>
          <cell r="J3069" t="str">
            <v>NBA</v>
          </cell>
          <cell r="Y3069" t="str">
            <v>IT</v>
          </cell>
          <cell r="Z3069" t="str">
            <v>Hilda Mendoza</v>
          </cell>
          <cell r="AA3069" t="str">
            <v>SO-SVCDESK</v>
          </cell>
          <cell r="AB3069" t="str">
            <v>SONGS</v>
          </cell>
          <cell r="AC3069" t="str">
            <v>SCE020</v>
          </cell>
        </row>
        <row r="3070">
          <cell r="C3070" t="str">
            <v>F300253</v>
          </cell>
          <cell r="D3070" t="str">
            <v>Product Deployment</v>
          </cell>
          <cell r="E3070" t="str">
            <v>P0034</v>
          </cell>
          <cell r="F3070" t="str">
            <v>920A</v>
          </cell>
          <cell r="G3070" t="str">
            <v>PROD DEPLOYMENT</v>
          </cell>
          <cell r="H3070">
            <v>0</v>
          </cell>
          <cell r="J3070" t="str">
            <v>NBA</v>
          </cell>
          <cell r="Y3070" t="str">
            <v>IT</v>
          </cell>
          <cell r="Z3070" t="str">
            <v>Hilda Mendoza</v>
          </cell>
          <cell r="AA3070" t="str">
            <v>SO-DESKTOP</v>
          </cell>
          <cell r="AB3070" t="str">
            <v>PROD DEPLOYMENT</v>
          </cell>
          <cell r="AC3070" t="str">
            <v>SCE020</v>
          </cell>
        </row>
        <row r="3071">
          <cell r="C3071" t="str">
            <v>F300255</v>
          </cell>
          <cell r="D3071" t="str">
            <v>Order Fulfillment</v>
          </cell>
          <cell r="E3071" t="str">
            <v>P0034</v>
          </cell>
          <cell r="F3071" t="str">
            <v>920A</v>
          </cell>
          <cell r="G3071" t="str">
            <v>ORDER FULFILLMENT</v>
          </cell>
          <cell r="H3071">
            <v>0</v>
          </cell>
          <cell r="J3071" t="str">
            <v>NBA</v>
          </cell>
          <cell r="Y3071" t="str">
            <v>IT</v>
          </cell>
          <cell r="Z3071" t="str">
            <v>Hilda Mendoza</v>
          </cell>
          <cell r="AA3071" t="str">
            <v>SO-SVCDESK</v>
          </cell>
          <cell r="AB3071" t="str">
            <v>ORDER FULFILLMENT</v>
          </cell>
          <cell r="AC3071" t="str">
            <v>SCE020</v>
          </cell>
        </row>
        <row r="3072">
          <cell r="C3072" t="str">
            <v>F300256</v>
          </cell>
          <cell r="D3072" t="str">
            <v>Hardware Acquisition</v>
          </cell>
          <cell r="E3072" t="str">
            <v>P0034</v>
          </cell>
          <cell r="F3072" t="str">
            <v>920A</v>
          </cell>
          <cell r="G3072" t="str">
            <v>HARDWARE ACQUISITION</v>
          </cell>
          <cell r="H3072">
            <v>0</v>
          </cell>
          <cell r="J3072" t="str">
            <v>NBA</v>
          </cell>
          <cell r="Y3072" t="str">
            <v>IT</v>
          </cell>
          <cell r="Z3072" t="str">
            <v>Hilda Mendoza</v>
          </cell>
          <cell r="AA3072" t="str">
            <v>PS-PD</v>
          </cell>
          <cell r="AB3072" t="str">
            <v>HARDWARE ACQUISITION</v>
          </cell>
          <cell r="AC3072" t="str">
            <v>SCE020</v>
          </cell>
        </row>
        <row r="3073">
          <cell r="C3073" t="str">
            <v>F300257</v>
          </cell>
          <cell r="D3073" t="str">
            <v>Wireless</v>
          </cell>
          <cell r="E3073" t="str">
            <v>P0034</v>
          </cell>
          <cell r="F3073" t="str">
            <v>920A</v>
          </cell>
          <cell r="G3073" t="str">
            <v>WIRELESS</v>
          </cell>
          <cell r="H3073">
            <v>0</v>
          </cell>
          <cell r="J3073" t="str">
            <v>NBA</v>
          </cell>
          <cell r="Y3073" t="str">
            <v>IT</v>
          </cell>
          <cell r="Z3073" t="str">
            <v>Hilda Mendoza</v>
          </cell>
          <cell r="AA3073" t="str">
            <v>OS-TIER3</v>
          </cell>
          <cell r="AB3073" t="str">
            <v>WIRELESS</v>
          </cell>
          <cell r="AC3073" t="str">
            <v>SCE020</v>
          </cell>
        </row>
        <row r="3074">
          <cell r="C3074" t="str">
            <v>F300259</v>
          </cell>
          <cell r="D3074" t="str">
            <v>Entperprise Monit &amp; Desktop Ingtr Mgr</v>
          </cell>
          <cell r="E3074" t="str">
            <v>P0034</v>
          </cell>
          <cell r="F3074" t="str">
            <v>920A</v>
          </cell>
          <cell r="G3074" t="str">
            <v>ENT MONT &amp; DSK INT M</v>
          </cell>
          <cell r="H3074">
            <v>0</v>
          </cell>
          <cell r="J3074" t="str">
            <v>NBA</v>
          </cell>
          <cell r="Y3074" t="str">
            <v>IT</v>
          </cell>
          <cell r="Z3074" t="str">
            <v>Hilda Mendoza</v>
          </cell>
          <cell r="AA3074" t="str">
            <v>CS-EMDI</v>
          </cell>
          <cell r="AB3074" t="str">
            <v>ENT MONT &amp; DSK INT M</v>
          </cell>
          <cell r="AC3074" t="str">
            <v>SCE020</v>
          </cell>
        </row>
        <row r="3075">
          <cell r="C3075" t="str">
            <v>F300260</v>
          </cell>
          <cell r="D3075" t="str">
            <v>Enterprise Monitoring</v>
          </cell>
          <cell r="E3075" t="str">
            <v>P0034</v>
          </cell>
          <cell r="F3075" t="str">
            <v>920A</v>
          </cell>
          <cell r="G3075" t="str">
            <v>ENT MONT</v>
          </cell>
          <cell r="H3075">
            <v>0</v>
          </cell>
          <cell r="J3075" t="str">
            <v>NBA</v>
          </cell>
          <cell r="Y3075" t="str">
            <v>IT</v>
          </cell>
          <cell r="Z3075" t="str">
            <v>Hilda Mendoza</v>
          </cell>
          <cell r="AA3075" t="str">
            <v>CS-EMDI</v>
          </cell>
          <cell r="AB3075" t="str">
            <v>ENT MONT</v>
          </cell>
          <cell r="AC3075" t="str">
            <v>SCE020</v>
          </cell>
        </row>
        <row r="3076">
          <cell r="C3076" t="str">
            <v>F300261</v>
          </cell>
          <cell r="D3076" t="str">
            <v>SCE Admin &amp; Identity Management</v>
          </cell>
          <cell r="E3076" t="str">
            <v>P0034</v>
          </cell>
          <cell r="F3076" t="str">
            <v>920A</v>
          </cell>
          <cell r="G3076" t="str">
            <v>SCE ADMIN &amp; IDM</v>
          </cell>
          <cell r="H3076">
            <v>0</v>
          </cell>
          <cell r="J3076" t="str">
            <v>NBA</v>
          </cell>
          <cell r="Y3076" t="str">
            <v>IT</v>
          </cell>
          <cell r="Z3076" t="str">
            <v>Hilda Mendoza</v>
          </cell>
          <cell r="AA3076" t="str">
            <v>CO-IDM</v>
          </cell>
          <cell r="AB3076" t="str">
            <v>SCE ADMIN &amp; IDM</v>
          </cell>
          <cell r="AC3076" t="str">
            <v>SCE020</v>
          </cell>
        </row>
        <row r="3077">
          <cell r="C3077" t="str">
            <v>F300262</v>
          </cell>
          <cell r="D3077" t="str">
            <v>Desktop Technology Integration</v>
          </cell>
          <cell r="E3077" t="str">
            <v>P0034</v>
          </cell>
          <cell r="F3077" t="str">
            <v>920A</v>
          </cell>
          <cell r="G3077" t="str">
            <v>DESKTOP TECH</v>
          </cell>
          <cell r="H3077">
            <v>0</v>
          </cell>
          <cell r="J3077" t="str">
            <v>NBA</v>
          </cell>
          <cell r="Y3077" t="str">
            <v>IT</v>
          </cell>
          <cell r="Z3077" t="str">
            <v>Hilda Mendoza</v>
          </cell>
          <cell r="AA3077" t="str">
            <v>CS-EMDI</v>
          </cell>
          <cell r="AB3077" t="str">
            <v>DESKTOP TECH</v>
          </cell>
          <cell r="AC3077" t="str">
            <v>SCE020</v>
          </cell>
        </row>
        <row r="3078">
          <cell r="C3078" t="str">
            <v>F300264</v>
          </cell>
          <cell r="D3078" t="str">
            <v>Service Desk Management</v>
          </cell>
          <cell r="E3078" t="str">
            <v>P0034</v>
          </cell>
          <cell r="F3078" t="str">
            <v>920A</v>
          </cell>
          <cell r="G3078" t="str">
            <v>SRVCE DESK MGMT</v>
          </cell>
          <cell r="H3078">
            <v>0</v>
          </cell>
          <cell r="J3078" t="str">
            <v>NBA</v>
          </cell>
          <cell r="Y3078" t="str">
            <v>IT</v>
          </cell>
          <cell r="Z3078" t="str">
            <v>Hilda Mendoza</v>
          </cell>
          <cell r="AA3078" t="str">
            <v>SO-SVCDESK</v>
          </cell>
          <cell r="AB3078" t="str">
            <v>SRVCE DESK MGMT</v>
          </cell>
          <cell r="AC3078" t="str">
            <v>SCE020</v>
          </cell>
        </row>
        <row r="3079">
          <cell r="C3079" t="str">
            <v>F300265</v>
          </cell>
          <cell r="D3079" t="str">
            <v>Tier 1 Support</v>
          </cell>
          <cell r="E3079" t="str">
            <v>P0034</v>
          </cell>
          <cell r="F3079" t="str">
            <v>920A</v>
          </cell>
          <cell r="G3079" t="str">
            <v>TIER 1 SUPPORT</v>
          </cell>
          <cell r="H3079">
            <v>0</v>
          </cell>
          <cell r="J3079" t="str">
            <v>NBA</v>
          </cell>
          <cell r="Y3079" t="str">
            <v>IT</v>
          </cell>
          <cell r="Z3079" t="str">
            <v>Hilda Mendoza</v>
          </cell>
          <cell r="AA3079" t="str">
            <v>SO-SVCDESK</v>
          </cell>
          <cell r="AB3079" t="str">
            <v>TIER 1 SUPPORT</v>
          </cell>
          <cell r="AC3079" t="str">
            <v>SCE020</v>
          </cell>
        </row>
        <row r="3080">
          <cell r="C3080" t="str">
            <v>F300266</v>
          </cell>
          <cell r="D3080" t="str">
            <v>Tier 2 Support</v>
          </cell>
          <cell r="E3080" t="str">
            <v>P0034</v>
          </cell>
          <cell r="F3080" t="str">
            <v>920A</v>
          </cell>
          <cell r="G3080" t="str">
            <v>TIER 2 SUPPORT</v>
          </cell>
          <cell r="H3080">
            <v>0</v>
          </cell>
          <cell r="J3080" t="str">
            <v>NBA</v>
          </cell>
          <cell r="Y3080" t="str">
            <v>IT</v>
          </cell>
          <cell r="Z3080" t="str">
            <v>Hilda Mendoza</v>
          </cell>
          <cell r="AA3080" t="str">
            <v>SO-SVCDESK</v>
          </cell>
          <cell r="AB3080" t="str">
            <v>TIER 2 SUPPORT</v>
          </cell>
          <cell r="AC3080" t="str">
            <v>SCE020</v>
          </cell>
        </row>
        <row r="3081">
          <cell r="C3081" t="str">
            <v>F300267</v>
          </cell>
          <cell r="D3081" t="str">
            <v>Tier 3 Support</v>
          </cell>
          <cell r="E3081" t="str">
            <v>P0034</v>
          </cell>
          <cell r="F3081" t="str">
            <v>920A</v>
          </cell>
          <cell r="G3081" t="str">
            <v>TIER 3 SUPPORT</v>
          </cell>
          <cell r="H3081">
            <v>0</v>
          </cell>
          <cell r="J3081" t="str">
            <v>NBA</v>
          </cell>
          <cell r="Y3081" t="str">
            <v>IT</v>
          </cell>
          <cell r="Z3081" t="str">
            <v>Hilda Mendoza</v>
          </cell>
          <cell r="AA3081" t="str">
            <v>OS-TIER3</v>
          </cell>
          <cell r="AB3081" t="str">
            <v>TIER 3 SUPPORT</v>
          </cell>
          <cell r="AC3081" t="str">
            <v>SCE020</v>
          </cell>
        </row>
        <row r="3082">
          <cell r="C3082" t="str">
            <v>F300268</v>
          </cell>
          <cell r="D3082" t="str">
            <v>Edison Operators</v>
          </cell>
          <cell r="E3082" t="str">
            <v>P0034</v>
          </cell>
          <cell r="F3082" t="str">
            <v>920A</v>
          </cell>
          <cell r="G3082" t="str">
            <v>EDISON OPERATORS</v>
          </cell>
          <cell r="H3082">
            <v>0</v>
          </cell>
          <cell r="J3082" t="str">
            <v>NBA</v>
          </cell>
          <cell r="Y3082" t="str">
            <v>IT</v>
          </cell>
          <cell r="Z3082" t="str">
            <v>Hilda Mendoza</v>
          </cell>
          <cell r="AA3082" t="str">
            <v>SO-CMDCTR</v>
          </cell>
          <cell r="AB3082" t="str">
            <v>EDISON OPERATORS</v>
          </cell>
          <cell r="AC3082" t="str">
            <v>SCE020</v>
          </cell>
        </row>
        <row r="3083">
          <cell r="C3083" t="str">
            <v>F300269</v>
          </cell>
          <cell r="D3083" t="str">
            <v>Grid Services Management</v>
          </cell>
          <cell r="E3083" t="str">
            <v>P0034</v>
          </cell>
          <cell r="F3083" t="str">
            <v>920A</v>
          </cell>
          <cell r="G3083" t="str">
            <v>GRID SERVICES MGMT</v>
          </cell>
          <cell r="H3083">
            <v>0</v>
          </cell>
          <cell r="J3083" t="str">
            <v>NBA</v>
          </cell>
          <cell r="Y3083" t="str">
            <v>IT</v>
          </cell>
          <cell r="Z3083" t="str">
            <v>Hilda Mendoza</v>
          </cell>
          <cell r="AA3083" t="str">
            <v>GS-MGMT</v>
          </cell>
          <cell r="AB3083" t="str">
            <v>GRID SERVICES MGMT</v>
          </cell>
          <cell r="AC3083" t="str">
            <v>SCE020</v>
          </cell>
        </row>
        <row r="3084">
          <cell r="C3084" t="str">
            <v>F300270</v>
          </cell>
          <cell r="D3084" t="str">
            <v>Network &amp; Telecom Engineering MGMT</v>
          </cell>
          <cell r="E3084" t="str">
            <v>P0034</v>
          </cell>
          <cell r="F3084" t="str">
            <v>920A</v>
          </cell>
          <cell r="G3084" t="str">
            <v>NWRK &amp; TEL ENG MGMT</v>
          </cell>
          <cell r="H3084">
            <v>0</v>
          </cell>
          <cell r="J3084" t="str">
            <v>NBA</v>
          </cell>
          <cell r="Y3084" t="str">
            <v>IT</v>
          </cell>
          <cell r="Z3084" t="str">
            <v>Hilda Mendoza</v>
          </cell>
          <cell r="AA3084" t="str">
            <v>GS-ENG</v>
          </cell>
          <cell r="AB3084" t="str">
            <v>NWRK &amp; TEL ENG MGMT</v>
          </cell>
          <cell r="AC3084" t="str">
            <v>SCE020</v>
          </cell>
        </row>
        <row r="3085">
          <cell r="C3085" t="str">
            <v>F300271</v>
          </cell>
          <cell r="D3085" t="str">
            <v>Telecom Infrastructure</v>
          </cell>
          <cell r="E3085" t="str">
            <v>P0034</v>
          </cell>
          <cell r="F3085" t="str">
            <v>920A</v>
          </cell>
          <cell r="G3085" t="str">
            <v>TELECOM INFRA</v>
          </cell>
          <cell r="H3085">
            <v>0</v>
          </cell>
          <cell r="J3085" t="str">
            <v>NBA</v>
          </cell>
          <cell r="Y3085" t="str">
            <v>IT</v>
          </cell>
          <cell r="Z3085" t="str">
            <v>Hilda Mendoza</v>
          </cell>
          <cell r="AA3085" t="str">
            <v>GS-ENG</v>
          </cell>
          <cell r="AB3085" t="str">
            <v>TELECOM INFRA</v>
          </cell>
          <cell r="AC3085" t="str">
            <v>SCE020</v>
          </cell>
        </row>
        <row r="3086">
          <cell r="C3086" t="str">
            <v>F300273</v>
          </cell>
          <cell r="D3086" t="str">
            <v>Wireless</v>
          </cell>
          <cell r="E3086" t="str">
            <v>P0034</v>
          </cell>
          <cell r="F3086" t="str">
            <v>920A</v>
          </cell>
          <cell r="G3086" t="str">
            <v>WIRELESS</v>
          </cell>
          <cell r="H3086">
            <v>0</v>
          </cell>
          <cell r="J3086" t="str">
            <v>NBA</v>
          </cell>
          <cell r="Y3086" t="str">
            <v>IT</v>
          </cell>
          <cell r="Z3086" t="str">
            <v>Hilda Mendoza</v>
          </cell>
          <cell r="AA3086" t="str">
            <v>GS-ENG</v>
          </cell>
          <cell r="AB3086" t="str">
            <v>WIRELESS</v>
          </cell>
          <cell r="AC3086" t="str">
            <v>SCE020</v>
          </cell>
        </row>
        <row r="3087">
          <cell r="C3087" t="str">
            <v>F300274</v>
          </cell>
          <cell r="D3087" t="str">
            <v>Project Oversight &amp; Support</v>
          </cell>
          <cell r="E3087" t="str">
            <v>P0034</v>
          </cell>
          <cell r="F3087" t="str">
            <v>920A</v>
          </cell>
          <cell r="G3087" t="str">
            <v>PROJ SUP</v>
          </cell>
          <cell r="H3087">
            <v>0</v>
          </cell>
          <cell r="J3087" t="str">
            <v>NBA</v>
          </cell>
          <cell r="Y3087" t="str">
            <v>IT</v>
          </cell>
          <cell r="Z3087" t="str">
            <v>Hilda Mendoza</v>
          </cell>
          <cell r="AA3087" t="str">
            <v>GS-ENG</v>
          </cell>
          <cell r="AB3087" t="str">
            <v>PROJ SUP</v>
          </cell>
          <cell r="AC3087" t="str">
            <v>SCE020</v>
          </cell>
        </row>
        <row r="3088">
          <cell r="C3088" t="str">
            <v>F300275</v>
          </cell>
          <cell r="D3088" t="str">
            <v>Leased Facilities/Circuits</v>
          </cell>
          <cell r="E3088" t="str">
            <v>P0034</v>
          </cell>
          <cell r="F3088" t="str">
            <v>931A</v>
          </cell>
          <cell r="G3088" t="str">
            <v>LEASES</v>
          </cell>
          <cell r="H3088">
            <v>0</v>
          </cell>
          <cell r="J3088" t="str">
            <v>NBA</v>
          </cell>
          <cell r="Y3088" t="str">
            <v>IT</v>
          </cell>
          <cell r="Z3088" t="str">
            <v>Hilda Mendoza</v>
          </cell>
          <cell r="AA3088" t="str">
            <v>GS-ENG</v>
          </cell>
          <cell r="AB3088" t="str">
            <v>LEASES</v>
          </cell>
          <cell r="AC3088" t="str">
            <v>SCE020</v>
          </cell>
        </row>
        <row r="3089">
          <cell r="C3089" t="str">
            <v>F300276</v>
          </cell>
          <cell r="D3089" t="str">
            <v>Division Support &amp; Construction Services</v>
          </cell>
          <cell r="E3089" t="str">
            <v>P0034</v>
          </cell>
          <cell r="F3089" t="str">
            <v>920A</v>
          </cell>
          <cell r="G3089" t="str">
            <v>DIV SUPP &amp; CONST SVS</v>
          </cell>
          <cell r="H3089">
            <v>0</v>
          </cell>
          <cell r="J3089" t="str">
            <v>NBA</v>
          </cell>
          <cell r="Y3089" t="str">
            <v>IT</v>
          </cell>
          <cell r="Z3089" t="str">
            <v>Hilda Mendoza</v>
          </cell>
          <cell r="AA3089" t="str">
            <v>GS-CONSTRU</v>
          </cell>
          <cell r="AB3089" t="str">
            <v>DIV SUPP &amp; CONST SVS</v>
          </cell>
          <cell r="AC3089" t="str">
            <v>SCE020</v>
          </cell>
        </row>
        <row r="3090">
          <cell r="C3090" t="str">
            <v>F300277</v>
          </cell>
          <cell r="D3090" t="str">
            <v>Material &amp; Admin</v>
          </cell>
          <cell r="E3090" t="str">
            <v>P0034</v>
          </cell>
          <cell r="F3090" t="str">
            <v>920A</v>
          </cell>
          <cell r="G3090" t="str">
            <v>MATERIAL &amp; ADMIN</v>
          </cell>
          <cell r="H3090">
            <v>0</v>
          </cell>
          <cell r="J3090" t="str">
            <v>NBA</v>
          </cell>
          <cell r="Y3090" t="str">
            <v>IT</v>
          </cell>
          <cell r="Z3090" t="str">
            <v>Hilda Mendoza</v>
          </cell>
          <cell r="AA3090" t="str">
            <v>GS-CONSTRU</v>
          </cell>
          <cell r="AB3090" t="str">
            <v>MATERIAL &amp; ADMIN</v>
          </cell>
          <cell r="AC3090" t="str">
            <v>SCE020</v>
          </cell>
        </row>
        <row r="3091">
          <cell r="C3091" t="str">
            <v>F300278</v>
          </cell>
          <cell r="D3091" t="str">
            <v>Enterprise Voice Ops</v>
          </cell>
          <cell r="E3091" t="str">
            <v>P0034</v>
          </cell>
          <cell r="F3091" t="str">
            <v>920A</v>
          </cell>
          <cell r="G3091" t="str">
            <v>ENT VOICE OPS</v>
          </cell>
          <cell r="H3091">
            <v>0</v>
          </cell>
          <cell r="J3091" t="str">
            <v>NBA</v>
          </cell>
          <cell r="Y3091" t="str">
            <v>IT</v>
          </cell>
          <cell r="Z3091" t="str">
            <v>Hilda Mendoza</v>
          </cell>
          <cell r="AA3091" t="str">
            <v>GS-CONSTRU</v>
          </cell>
          <cell r="AB3091" t="str">
            <v>ENT VOICE OPS</v>
          </cell>
          <cell r="AC3091" t="str">
            <v>SCE020</v>
          </cell>
        </row>
        <row r="3092">
          <cell r="C3092" t="str">
            <v>F300279</v>
          </cell>
          <cell r="D3092" t="str">
            <v>Division Support Services</v>
          </cell>
          <cell r="E3092" t="str">
            <v>P0034</v>
          </cell>
          <cell r="F3092" t="str">
            <v>920A</v>
          </cell>
          <cell r="G3092" t="str">
            <v>DIV SUPP SVS</v>
          </cell>
          <cell r="H3092">
            <v>0</v>
          </cell>
          <cell r="J3092" t="str">
            <v>NBA</v>
          </cell>
          <cell r="Y3092" t="str">
            <v>IT</v>
          </cell>
          <cell r="Z3092" t="str">
            <v>Hilda Mendoza</v>
          </cell>
          <cell r="AA3092" t="str">
            <v>RM</v>
          </cell>
          <cell r="AB3092" t="str">
            <v>DIV SUPP SVS</v>
          </cell>
          <cell r="AC3092" t="str">
            <v>SCE020</v>
          </cell>
        </row>
        <row r="3093">
          <cell r="C3093" t="str">
            <v>F300280</v>
          </cell>
          <cell r="D3093" t="str">
            <v>Construction Services</v>
          </cell>
          <cell r="E3093" t="str">
            <v>P0034</v>
          </cell>
          <cell r="F3093" t="str">
            <v>920A</v>
          </cell>
          <cell r="G3093" t="str">
            <v>CONSTRUCTION SVS</v>
          </cell>
          <cell r="H3093">
            <v>0</v>
          </cell>
          <cell r="J3093" t="str">
            <v>NBA</v>
          </cell>
          <cell r="Y3093" t="str">
            <v>IT</v>
          </cell>
          <cell r="Z3093" t="str">
            <v>Hilda Mendoza</v>
          </cell>
          <cell r="AA3093" t="str">
            <v>GS-CONSTRU</v>
          </cell>
          <cell r="AB3093" t="str">
            <v>CONSTRUCTION SVS</v>
          </cell>
          <cell r="AC3093" t="str">
            <v>SCE020</v>
          </cell>
        </row>
        <row r="3094">
          <cell r="C3094" t="str">
            <v>F300281</v>
          </cell>
          <cell r="D3094" t="str">
            <v>Content Delivery</v>
          </cell>
          <cell r="E3094" t="str">
            <v>P0034</v>
          </cell>
          <cell r="F3094" t="str">
            <v>920A</v>
          </cell>
          <cell r="G3094" t="str">
            <v>CONTENT DELIVERY</v>
          </cell>
          <cell r="H3094">
            <v>0</v>
          </cell>
          <cell r="J3094" t="str">
            <v>NBA</v>
          </cell>
          <cell r="Y3094" t="str">
            <v>IT</v>
          </cell>
          <cell r="Z3094" t="str">
            <v>Hilda Mendoza</v>
          </cell>
          <cell r="AA3094" t="str">
            <v>CD</v>
          </cell>
          <cell r="AB3094" t="str">
            <v>CONTENT DELIVERY</v>
          </cell>
          <cell r="AC3094" t="str">
            <v>SCE020</v>
          </cell>
        </row>
        <row r="3095">
          <cell r="C3095" t="str">
            <v>F300281</v>
          </cell>
          <cell r="D3095" t="str">
            <v>Network Operations</v>
          </cell>
          <cell r="E3095" t="str">
            <v>P0034</v>
          </cell>
          <cell r="F3095" t="str">
            <v>920A</v>
          </cell>
          <cell r="G3095" t="str">
            <v>NWRK OPS</v>
          </cell>
          <cell r="H3095">
            <v>0</v>
          </cell>
          <cell r="J3095" t="str">
            <v>NBA</v>
          </cell>
          <cell r="Y3095" t="str">
            <v>IT</v>
          </cell>
          <cell r="Z3095" t="str">
            <v>Travis Blalack</v>
          </cell>
          <cell r="AA3095" t="str">
            <v>CD</v>
          </cell>
          <cell r="AB3095" t="str">
            <v>NWRK OPS</v>
          </cell>
          <cell r="AC3095" t="str">
            <v>SCE020</v>
          </cell>
        </row>
        <row r="3096">
          <cell r="C3096" t="str">
            <v>F300282</v>
          </cell>
          <cell r="D3096" t="str">
            <v>Voice Video Data Delivery Services</v>
          </cell>
          <cell r="E3096" t="str">
            <v>P0034</v>
          </cell>
          <cell r="F3096" t="str">
            <v>920A</v>
          </cell>
          <cell r="G3096" t="str">
            <v>VV DATA DEL SVS</v>
          </cell>
          <cell r="H3096">
            <v>0</v>
          </cell>
          <cell r="J3096" t="str">
            <v>NBA</v>
          </cell>
          <cell r="Y3096" t="str">
            <v>IT</v>
          </cell>
          <cell r="Z3096" t="str">
            <v>Hilda Mendoza</v>
          </cell>
          <cell r="AA3096" t="str">
            <v>CD</v>
          </cell>
          <cell r="AB3096" t="str">
            <v>VV DATA DEL SVS</v>
          </cell>
          <cell r="AC3096" t="str">
            <v>SCE020</v>
          </cell>
        </row>
        <row r="3097">
          <cell r="C3097" t="str">
            <v>F300282</v>
          </cell>
          <cell r="D3097" t="str">
            <v>Enterprise Network Operations</v>
          </cell>
          <cell r="E3097" t="str">
            <v>P0034</v>
          </cell>
          <cell r="F3097" t="str">
            <v>920A</v>
          </cell>
          <cell r="G3097" t="str">
            <v>ENT NWRK OPSSVS</v>
          </cell>
          <cell r="H3097">
            <v>0</v>
          </cell>
          <cell r="J3097" t="str">
            <v>NBA</v>
          </cell>
          <cell r="Y3097" t="str">
            <v>IT</v>
          </cell>
          <cell r="Z3097" t="str">
            <v>Travis Blalack</v>
          </cell>
          <cell r="AA3097" t="str">
            <v>CD</v>
          </cell>
          <cell r="AB3097" t="str">
            <v>ENT NWRK OPSSVS</v>
          </cell>
          <cell r="AC3097" t="str">
            <v>SCE020</v>
          </cell>
        </row>
        <row r="3098">
          <cell r="C3098" t="str">
            <v>F300283</v>
          </cell>
          <cell r="D3098" t="str">
            <v>Network Mgmt Lab Remote Access</v>
          </cell>
          <cell r="E3098" t="str">
            <v>P0034</v>
          </cell>
          <cell r="F3098" t="str">
            <v>920A</v>
          </cell>
          <cell r="G3098" t="str">
            <v>NET MGT LAB REM ACC</v>
          </cell>
          <cell r="H3098">
            <v>0</v>
          </cell>
          <cell r="J3098" t="str">
            <v>NBA</v>
          </cell>
          <cell r="Y3098" t="str">
            <v>IT</v>
          </cell>
          <cell r="Z3098" t="str">
            <v>Hilda Mendoza</v>
          </cell>
          <cell r="AA3098" t="str">
            <v>CD</v>
          </cell>
          <cell r="AB3098" t="str">
            <v>NET MGT LAB REM ACC</v>
          </cell>
          <cell r="AC3098" t="str">
            <v>SCE020</v>
          </cell>
        </row>
        <row r="3099">
          <cell r="C3099" t="str">
            <v>F300283</v>
          </cell>
          <cell r="D3099" t="str">
            <v>Network Management Support</v>
          </cell>
          <cell r="E3099" t="str">
            <v>P0034</v>
          </cell>
          <cell r="F3099" t="str">
            <v>920A</v>
          </cell>
          <cell r="G3099" t="str">
            <v>NWRK MGMT SPPTM ACC</v>
          </cell>
          <cell r="H3099">
            <v>0</v>
          </cell>
          <cell r="J3099" t="str">
            <v>NBA</v>
          </cell>
          <cell r="Y3099" t="str">
            <v>IT</v>
          </cell>
          <cell r="Z3099" t="str">
            <v>Travis Blalack</v>
          </cell>
          <cell r="AA3099" t="str">
            <v>CD</v>
          </cell>
          <cell r="AB3099" t="str">
            <v>NWRK MGMT SPPTM ACC</v>
          </cell>
          <cell r="AC3099" t="str">
            <v>SCE020</v>
          </cell>
        </row>
        <row r="3100">
          <cell r="C3100" t="str">
            <v>F300284</v>
          </cell>
          <cell r="D3100" t="str">
            <v>WAN Technical Support</v>
          </cell>
          <cell r="E3100" t="str">
            <v>P0034</v>
          </cell>
          <cell r="F3100" t="str">
            <v>920A</v>
          </cell>
          <cell r="G3100" t="str">
            <v>WAN TECH SUPP</v>
          </cell>
          <cell r="H3100">
            <v>0</v>
          </cell>
          <cell r="J3100" t="str">
            <v>NBA</v>
          </cell>
          <cell r="Y3100" t="str">
            <v>IT</v>
          </cell>
          <cell r="Z3100" t="str">
            <v>Hilda Mendoza</v>
          </cell>
          <cell r="AA3100" t="str">
            <v>CD</v>
          </cell>
          <cell r="AB3100" t="str">
            <v>WAN TECH SUPP</v>
          </cell>
          <cell r="AC3100" t="str">
            <v>SCE020</v>
          </cell>
        </row>
        <row r="3101">
          <cell r="C3101" t="str">
            <v>F300284</v>
          </cell>
          <cell r="D3101" t="str">
            <v>Grid Network Operations</v>
          </cell>
          <cell r="E3101" t="str">
            <v>P0034</v>
          </cell>
          <cell r="F3101" t="str">
            <v>920A</v>
          </cell>
          <cell r="G3101" t="str">
            <v>GRD NWRK OPSP</v>
          </cell>
          <cell r="H3101">
            <v>0</v>
          </cell>
          <cell r="J3101" t="str">
            <v>NBA</v>
          </cell>
          <cell r="Y3101" t="str">
            <v>IT</v>
          </cell>
          <cell r="Z3101" t="str">
            <v>Travis Blalack</v>
          </cell>
          <cell r="AA3101" t="str">
            <v>CD</v>
          </cell>
          <cell r="AB3101" t="str">
            <v>GRD NWRK OPSP</v>
          </cell>
          <cell r="AC3101" t="str">
            <v>SCE020</v>
          </cell>
        </row>
        <row r="3102">
          <cell r="C3102" t="str">
            <v>F300285</v>
          </cell>
          <cell r="D3102" t="str">
            <v>Netcomm Operations &amp; Telecom Support</v>
          </cell>
          <cell r="E3102" t="str">
            <v>P0034</v>
          </cell>
          <cell r="F3102" t="str">
            <v>920A</v>
          </cell>
          <cell r="G3102" t="str">
            <v>NET OPS &amp; TEL SUPP</v>
          </cell>
          <cell r="H3102">
            <v>0</v>
          </cell>
          <cell r="J3102" t="str">
            <v>NBA</v>
          </cell>
          <cell r="Y3102" t="str">
            <v>IT</v>
          </cell>
          <cell r="Z3102" t="str">
            <v>Hilda Mendoza</v>
          </cell>
          <cell r="AA3102" t="str">
            <v>CD</v>
          </cell>
          <cell r="AB3102" t="str">
            <v>NET OPS &amp; TEL SUPP</v>
          </cell>
          <cell r="AC3102" t="str">
            <v>SCE020</v>
          </cell>
        </row>
        <row r="3103">
          <cell r="C3103" t="str">
            <v>F300286</v>
          </cell>
          <cell r="D3103" t="str">
            <v>Repair &amp; Maintenance</v>
          </cell>
          <cell r="E3103" t="str">
            <v>P0034</v>
          </cell>
          <cell r="F3103" t="str">
            <v>920A</v>
          </cell>
          <cell r="G3103" t="str">
            <v>REPAIR &amp; MAINT</v>
          </cell>
          <cell r="H3103">
            <v>0</v>
          </cell>
          <cell r="J3103" t="str">
            <v>NBA</v>
          </cell>
          <cell r="Y3103" t="str">
            <v>IT</v>
          </cell>
          <cell r="Z3103" t="str">
            <v>Hilda Mendoza</v>
          </cell>
          <cell r="AA3103" t="str">
            <v>RM</v>
          </cell>
          <cell r="AB3103" t="str">
            <v>REPAIR &amp; MAINT</v>
          </cell>
          <cell r="AC3103" t="str">
            <v>SCE020</v>
          </cell>
        </row>
        <row r="3104">
          <cell r="C3104" t="str">
            <v>F300287</v>
          </cell>
          <cell r="D3104" t="str">
            <v>SONGS Telecom Engineering</v>
          </cell>
          <cell r="E3104" t="str">
            <v>P0034</v>
          </cell>
          <cell r="F3104" t="str">
            <v>920A</v>
          </cell>
          <cell r="G3104" t="str">
            <v>SONGS TELE ENG</v>
          </cell>
          <cell r="H3104">
            <v>0</v>
          </cell>
          <cell r="J3104" t="str">
            <v>NBA</v>
          </cell>
          <cell r="Y3104" t="str">
            <v>IT</v>
          </cell>
          <cell r="Z3104" t="str">
            <v>Hilda Mendoza</v>
          </cell>
          <cell r="AA3104" t="str">
            <v>GL-SONGS</v>
          </cell>
          <cell r="AB3104" t="str">
            <v>SONGS TELE ENG</v>
          </cell>
          <cell r="AC3104" t="str">
            <v>SCE020</v>
          </cell>
        </row>
        <row r="3105">
          <cell r="C3105" t="str">
            <v>F300288</v>
          </cell>
          <cell r="D3105" t="str">
            <v>Northern</v>
          </cell>
          <cell r="E3105" t="str">
            <v>P0034</v>
          </cell>
          <cell r="F3105" t="str">
            <v>920A</v>
          </cell>
          <cell r="G3105" t="str">
            <v>NORTHERN</v>
          </cell>
          <cell r="H3105">
            <v>0</v>
          </cell>
          <cell r="J3105" t="str">
            <v>NBA</v>
          </cell>
          <cell r="Y3105" t="str">
            <v>IT</v>
          </cell>
          <cell r="Z3105" t="str">
            <v>Hilda Mendoza</v>
          </cell>
          <cell r="AA3105" t="str">
            <v>RM</v>
          </cell>
          <cell r="AB3105" t="str">
            <v>NORTHERN</v>
          </cell>
          <cell r="AC3105" t="str">
            <v>SCE020</v>
          </cell>
        </row>
        <row r="3106">
          <cell r="C3106" t="str">
            <v>F300289</v>
          </cell>
          <cell r="D3106" t="str">
            <v>Eastern</v>
          </cell>
          <cell r="E3106" t="str">
            <v>P0034</v>
          </cell>
          <cell r="F3106" t="str">
            <v>920A</v>
          </cell>
          <cell r="G3106" t="str">
            <v>EASTERN</v>
          </cell>
          <cell r="H3106">
            <v>0</v>
          </cell>
          <cell r="J3106" t="str">
            <v>NBA</v>
          </cell>
          <cell r="Y3106" t="str">
            <v>IT</v>
          </cell>
          <cell r="Z3106" t="str">
            <v>Hilda Mendoza</v>
          </cell>
          <cell r="AA3106" t="str">
            <v>RM</v>
          </cell>
          <cell r="AB3106" t="str">
            <v>EASTERN</v>
          </cell>
          <cell r="AC3106" t="str">
            <v>SCE020</v>
          </cell>
        </row>
        <row r="3107">
          <cell r="C3107" t="str">
            <v>F300290</v>
          </cell>
          <cell r="D3107" t="str">
            <v>Director OSCC</v>
          </cell>
          <cell r="E3107" t="str">
            <v>P0034</v>
          </cell>
          <cell r="F3107" t="str">
            <v>920A</v>
          </cell>
          <cell r="G3107" t="str">
            <v>DIR OSCC</v>
          </cell>
          <cell r="H3107">
            <v>0</v>
          </cell>
          <cell r="J3107" t="str">
            <v>NBA</v>
          </cell>
          <cell r="Y3107" t="str">
            <v>IT</v>
          </cell>
          <cell r="Z3107" t="str">
            <v>Hilda Mendoza</v>
          </cell>
          <cell r="AA3107" t="str">
            <v>OSCCITBI</v>
          </cell>
          <cell r="AB3107" t="str">
            <v>DIR OSCC</v>
          </cell>
          <cell r="AC3107" t="str">
            <v>SCE020</v>
          </cell>
        </row>
        <row r="3108">
          <cell r="C3108" t="str">
            <v>F300291</v>
          </cell>
          <cell r="D3108" t="str">
            <v>Enterprise Portfolio Management</v>
          </cell>
          <cell r="E3108" t="str">
            <v>P0034</v>
          </cell>
          <cell r="F3108" t="str">
            <v>920A</v>
          </cell>
          <cell r="G3108" t="str">
            <v>EPM MGMT</v>
          </cell>
          <cell r="H3108">
            <v>0</v>
          </cell>
          <cell r="J3108" t="str">
            <v>NBA</v>
          </cell>
          <cell r="Y3108" t="str">
            <v>IT</v>
          </cell>
          <cell r="Z3108" t="str">
            <v>Hilda Mendoza</v>
          </cell>
          <cell r="AA3108" t="str">
            <v>EPM</v>
          </cell>
          <cell r="AB3108" t="str">
            <v>EPM MGMT</v>
          </cell>
          <cell r="AC3108" t="str">
            <v>SCE020</v>
          </cell>
        </row>
        <row r="3109">
          <cell r="C3109" t="str">
            <v>F300292</v>
          </cell>
          <cell r="D3109" t="str">
            <v>Resource Management</v>
          </cell>
          <cell r="E3109" t="str">
            <v>P0034</v>
          </cell>
          <cell r="F3109" t="str">
            <v>920A</v>
          </cell>
          <cell r="G3109" t="str">
            <v>RES MGMT</v>
          </cell>
          <cell r="H3109">
            <v>0</v>
          </cell>
          <cell r="J3109" t="str">
            <v>NBA</v>
          </cell>
          <cell r="Y3109" t="str">
            <v>IT</v>
          </cell>
          <cell r="Z3109" t="str">
            <v>Hilda Mendoza</v>
          </cell>
          <cell r="AA3109" t="str">
            <v>LL-ORGEFF</v>
          </cell>
          <cell r="AB3109" t="str">
            <v>RES MGMT</v>
          </cell>
          <cell r="AC3109" t="str">
            <v>SCE020</v>
          </cell>
        </row>
        <row r="3110">
          <cell r="C3110" t="str">
            <v>F300292</v>
          </cell>
          <cell r="D3110" t="str">
            <v>Resource Management</v>
          </cell>
          <cell r="E3110" t="str">
            <v>P0033</v>
          </cell>
          <cell r="F3110" t="str">
            <v>920A</v>
          </cell>
          <cell r="G3110" t="str">
            <v>RES MGMT</v>
          </cell>
          <cell r="H3110">
            <v>0</v>
          </cell>
          <cell r="J3110" t="str">
            <v>NBA</v>
          </cell>
          <cell r="Y3110" t="str">
            <v>IT</v>
          </cell>
          <cell r="Z3110" t="str">
            <v>Hilda Mendoza</v>
          </cell>
          <cell r="AA3110" t="str">
            <v>LL-ORGEFF</v>
          </cell>
          <cell r="AB3110" t="str">
            <v>RES MGMT</v>
          </cell>
          <cell r="AC3110" t="str">
            <v>SCE020</v>
          </cell>
        </row>
        <row r="3111">
          <cell r="C3111" t="str">
            <v>F300293</v>
          </cell>
          <cell r="D3111" t="str">
            <v>BOC Division Support</v>
          </cell>
          <cell r="E3111" t="str">
            <v>P0034</v>
          </cell>
          <cell r="F3111" t="str">
            <v>920A</v>
          </cell>
          <cell r="G3111" t="str">
            <v>BOC DIVISION SUPPORT</v>
          </cell>
          <cell r="H3111">
            <v>0</v>
          </cell>
          <cell r="J3111" t="str">
            <v>NBA</v>
          </cell>
          <cell r="Y3111" t="str">
            <v>IT</v>
          </cell>
          <cell r="Z3111" t="str">
            <v>Hilda Mendoza</v>
          </cell>
          <cell r="AA3111" t="str">
            <v>FINIT</v>
          </cell>
          <cell r="AB3111" t="str">
            <v>BOC DIVISION SUPPORT</v>
          </cell>
          <cell r="AC3111" t="str">
            <v>SCE020</v>
          </cell>
        </row>
        <row r="3112">
          <cell r="C3112" t="str">
            <v>F300293</v>
          </cell>
          <cell r="D3112" t="str">
            <v>BOC Division Support</v>
          </cell>
          <cell r="E3112" t="str">
            <v>P0104</v>
          </cell>
          <cell r="F3112" t="str">
            <v>920A</v>
          </cell>
          <cell r="G3112" t="str">
            <v>BOC DIVISION SUPPORT</v>
          </cell>
          <cell r="H3112">
            <v>0</v>
          </cell>
          <cell r="J3112" t="str">
            <v>NBA</v>
          </cell>
          <cell r="Y3112" t="str">
            <v>IT</v>
          </cell>
          <cell r="Z3112" t="str">
            <v>Hilda Mendoza</v>
          </cell>
          <cell r="AA3112" t="str">
            <v>FINIT</v>
          </cell>
          <cell r="AB3112" t="str">
            <v>BOC DIVISION SUPPORT</v>
          </cell>
          <cell r="AC3112" t="str">
            <v>SCE020</v>
          </cell>
        </row>
        <row r="3113">
          <cell r="C3113" t="str">
            <v>F300294</v>
          </cell>
          <cell r="D3113" t="str">
            <v>Organizational Readiness</v>
          </cell>
          <cell r="E3113" t="str">
            <v>P0034</v>
          </cell>
          <cell r="F3113" t="str">
            <v>920A</v>
          </cell>
          <cell r="G3113" t="str">
            <v>Org Readiness</v>
          </cell>
          <cell r="H3113">
            <v>0</v>
          </cell>
          <cell r="J3113" t="str">
            <v>NBA</v>
          </cell>
          <cell r="Y3113" t="str">
            <v>IT</v>
          </cell>
          <cell r="Z3113" t="str">
            <v>Hilda Mendoza</v>
          </cell>
          <cell r="AA3113" t="str">
            <v>FINIT</v>
          </cell>
          <cell r="AB3113" t="str">
            <v>ORG READINESS</v>
          </cell>
          <cell r="AC3113" t="str">
            <v>SCE020</v>
          </cell>
        </row>
        <row r="3114">
          <cell r="C3114" t="str">
            <v>F300294</v>
          </cell>
          <cell r="D3114" t="str">
            <v>Organizational Readiness</v>
          </cell>
          <cell r="E3114" t="str">
            <v>P0104</v>
          </cell>
          <cell r="F3114" t="str">
            <v>920A</v>
          </cell>
          <cell r="G3114" t="str">
            <v>Org Readiness</v>
          </cell>
          <cell r="H3114">
            <v>0</v>
          </cell>
          <cell r="J3114" t="str">
            <v>NBA</v>
          </cell>
          <cell r="Y3114" t="str">
            <v>IT</v>
          </cell>
          <cell r="Z3114" t="str">
            <v>Hilda Mendoza</v>
          </cell>
          <cell r="AA3114" t="str">
            <v>FINIT</v>
          </cell>
          <cell r="AB3114" t="str">
            <v>ORG READINESS</v>
          </cell>
          <cell r="AC3114" t="str">
            <v>SCE020</v>
          </cell>
        </row>
        <row r="3115">
          <cell r="C3115" t="str">
            <v>F300295</v>
          </cell>
          <cell r="D3115" t="str">
            <v>IT Training</v>
          </cell>
          <cell r="E3115" t="str">
            <v>P0034</v>
          </cell>
          <cell r="F3115" t="str">
            <v>920A</v>
          </cell>
          <cell r="G3115" t="str">
            <v>IT TRAINING</v>
          </cell>
          <cell r="H3115">
            <v>0</v>
          </cell>
          <cell r="J3115" t="str">
            <v>NBA</v>
          </cell>
          <cell r="Y3115" t="str">
            <v>IT</v>
          </cell>
          <cell r="Z3115" t="str">
            <v>Hilda Mendoza</v>
          </cell>
          <cell r="AA3115" t="str">
            <v>FINIT</v>
          </cell>
          <cell r="AB3115" t="str">
            <v>IT TRAINING</v>
          </cell>
          <cell r="AC3115" t="str">
            <v>SCE020</v>
          </cell>
        </row>
        <row r="3116">
          <cell r="C3116" t="str">
            <v>F300295</v>
          </cell>
          <cell r="D3116" t="str">
            <v>IT Training</v>
          </cell>
          <cell r="E3116" t="str">
            <v>P0104</v>
          </cell>
          <cell r="F3116" t="str">
            <v>920A</v>
          </cell>
          <cell r="G3116" t="str">
            <v>IT TRAINING</v>
          </cell>
          <cell r="H3116">
            <v>0</v>
          </cell>
          <cell r="J3116" t="str">
            <v>NBA</v>
          </cell>
          <cell r="Y3116" t="str">
            <v>IT</v>
          </cell>
          <cell r="Z3116" t="str">
            <v>Hilda Mendoza</v>
          </cell>
          <cell r="AA3116" t="str">
            <v>FINIT</v>
          </cell>
          <cell r="AB3116" t="str">
            <v>IT TRAINING</v>
          </cell>
          <cell r="AC3116" t="str">
            <v>SCE020</v>
          </cell>
        </row>
        <row r="3117">
          <cell r="C3117" t="str">
            <v>F300299</v>
          </cell>
          <cell r="D3117" t="str">
            <v>IT Compliance</v>
          </cell>
          <cell r="E3117" t="str">
            <v>P0034</v>
          </cell>
          <cell r="F3117" t="str">
            <v>920A</v>
          </cell>
          <cell r="G3117" t="str">
            <v>IT CMPLNC</v>
          </cell>
          <cell r="H3117">
            <v>0</v>
          </cell>
          <cell r="J3117" t="str">
            <v>NBA</v>
          </cell>
          <cell r="Y3117" t="str">
            <v>IT</v>
          </cell>
          <cell r="Z3117" t="str">
            <v>Hilda Mendoza</v>
          </cell>
          <cell r="AA3117" t="str">
            <v>IT-CMPLNC</v>
          </cell>
          <cell r="AB3117" t="str">
            <v>IT CMPLNC</v>
          </cell>
          <cell r="AC3117" t="str">
            <v>SCE020</v>
          </cell>
        </row>
        <row r="3118">
          <cell r="C3118" t="str">
            <v>F300299</v>
          </cell>
          <cell r="D3118" t="str">
            <v>Risk, Cmplnc &amp; Bus Cont - Prin Mgr</v>
          </cell>
          <cell r="E3118" t="str">
            <v>P0034</v>
          </cell>
          <cell r="F3118" t="str">
            <v>920A</v>
          </cell>
          <cell r="G3118" t="str">
            <v>RISK COMP&amp;BUS PM</v>
          </cell>
          <cell r="H3118">
            <v>0</v>
          </cell>
          <cell r="J3118" t="str">
            <v>NBA</v>
          </cell>
          <cell r="Y3118" t="str">
            <v>IT</v>
          </cell>
          <cell r="Z3118" t="str">
            <v>Hilda Mendoza</v>
          </cell>
          <cell r="AA3118" t="str">
            <v>IT-CMPLNC</v>
          </cell>
          <cell r="AB3118" t="str">
            <v>RISK COMP&amp;BUS PM</v>
          </cell>
          <cell r="AC3118" t="str">
            <v>SCE020</v>
          </cell>
        </row>
        <row r="3119">
          <cell r="C3119" t="str">
            <v>F300302</v>
          </cell>
          <cell r="D3119" t="str">
            <v>Risk &amp; Compliance</v>
          </cell>
          <cell r="E3119" t="str">
            <v>P0034</v>
          </cell>
          <cell r="F3119" t="str">
            <v>920A</v>
          </cell>
          <cell r="G3119" t="str">
            <v>RISK &amp; COMPLNC</v>
          </cell>
          <cell r="H3119">
            <v>0</v>
          </cell>
          <cell r="J3119" t="str">
            <v>NBA</v>
          </cell>
          <cell r="Y3119" t="str">
            <v>IT</v>
          </cell>
          <cell r="Z3119" t="str">
            <v>Hilda Mendoza</v>
          </cell>
          <cell r="AA3119" t="str">
            <v>IT-CMPLNC</v>
          </cell>
          <cell r="AB3119" t="str">
            <v>RISK &amp; COMPLNC</v>
          </cell>
          <cell r="AC3119" t="str">
            <v>SCE020</v>
          </cell>
        </row>
        <row r="3120">
          <cell r="C3120" t="str">
            <v>F300305</v>
          </cell>
          <cell r="D3120" t="str">
            <v>Planning &amp; Performance Monitoring</v>
          </cell>
          <cell r="E3120" t="str">
            <v>P0034</v>
          </cell>
          <cell r="F3120" t="str">
            <v>920A</v>
          </cell>
          <cell r="G3120" t="str">
            <v>PLNG PERF MON</v>
          </cell>
          <cell r="H3120">
            <v>0</v>
          </cell>
          <cell r="J3120" t="str">
            <v>NBA</v>
          </cell>
          <cell r="Y3120" t="str">
            <v>IT</v>
          </cell>
          <cell r="Z3120" t="str">
            <v>Hilda Mendoza</v>
          </cell>
          <cell r="AA3120" t="str">
            <v>PBI</v>
          </cell>
          <cell r="AB3120" t="str">
            <v>PLNG PERF MON</v>
          </cell>
          <cell r="AC3120" t="str">
            <v>SCE020</v>
          </cell>
        </row>
        <row r="3121">
          <cell r="C3121" t="str">
            <v>F300305</v>
          </cell>
          <cell r="D3121" t="str">
            <v>Planning &amp; Performance Monitoring</v>
          </cell>
          <cell r="E3121" t="str">
            <v>P0083</v>
          </cell>
          <cell r="F3121" t="str">
            <v>920A</v>
          </cell>
          <cell r="G3121" t="str">
            <v>PLNG PERF MON</v>
          </cell>
          <cell r="H3121">
            <v>0</v>
          </cell>
          <cell r="J3121" t="str">
            <v>NBA</v>
          </cell>
          <cell r="Y3121" t="str">
            <v>IT</v>
          </cell>
          <cell r="Z3121" t="str">
            <v>Hilda Mendoza</v>
          </cell>
          <cell r="AA3121" t="str">
            <v>PBI</v>
          </cell>
          <cell r="AB3121" t="str">
            <v>PLNG PERF MON</v>
          </cell>
          <cell r="AC3121" t="str">
            <v>SCE020</v>
          </cell>
        </row>
        <row r="3122">
          <cell r="C3122" t="str">
            <v>F300305</v>
          </cell>
          <cell r="D3122" t="str">
            <v>Planning &amp; Performance Monitoring</v>
          </cell>
          <cell r="E3122" t="str">
            <v>P0065</v>
          </cell>
          <cell r="F3122" t="str">
            <v>920A</v>
          </cell>
          <cell r="G3122" t="str">
            <v>PLNG PERF MON</v>
          </cell>
          <cell r="H3122">
            <v>0</v>
          </cell>
          <cell r="J3122" t="str">
            <v>NBA</v>
          </cell>
          <cell r="Y3122" t="str">
            <v>IT</v>
          </cell>
          <cell r="Z3122" t="str">
            <v>Carla Almquist</v>
          </cell>
          <cell r="AA3122" t="str">
            <v>PBI</v>
          </cell>
          <cell r="AB3122" t="str">
            <v>PLNG PERF MON</v>
          </cell>
          <cell r="AC3122" t="str">
            <v>SCE020</v>
          </cell>
        </row>
        <row r="3123">
          <cell r="C3123" t="str">
            <v>F300306</v>
          </cell>
          <cell r="D3123" t="str">
            <v>Strategy &amp; GRC</v>
          </cell>
          <cell r="E3123" t="str">
            <v>P0034</v>
          </cell>
          <cell r="F3123" t="str">
            <v>920A</v>
          </cell>
          <cell r="G3123" t="str">
            <v>STRATEGY &amp; GRC</v>
          </cell>
          <cell r="H3123">
            <v>0</v>
          </cell>
          <cell r="J3123" t="str">
            <v>NBA</v>
          </cell>
          <cell r="Y3123" t="str">
            <v>IT</v>
          </cell>
          <cell r="Z3123" t="str">
            <v>Mike Fahy</v>
          </cell>
          <cell r="AA3123" t="str">
            <v>GRC</v>
          </cell>
          <cell r="AB3123" t="str">
            <v>STRATEGY &amp; GRC</v>
          </cell>
          <cell r="AC3123" t="str">
            <v>SCE020</v>
          </cell>
        </row>
        <row r="3124">
          <cell r="C3124" t="str">
            <v>F300312</v>
          </cell>
          <cell r="D3124" t="str">
            <v>Business Operations &amp; Finance</v>
          </cell>
          <cell r="E3124" t="str">
            <v>P0034</v>
          </cell>
          <cell r="F3124" t="str">
            <v>920A</v>
          </cell>
          <cell r="G3124" t="str">
            <v>BUSN OPS &amp; FIN</v>
          </cell>
          <cell r="H3124">
            <v>0</v>
          </cell>
          <cell r="J3124" t="str">
            <v>NBA</v>
          </cell>
          <cell r="Y3124" t="str">
            <v>IT</v>
          </cell>
          <cell r="Z3124" t="str">
            <v>Hilda Mendoza</v>
          </cell>
          <cell r="AA3124" t="str">
            <v>FINIT</v>
          </cell>
          <cell r="AB3124" t="str">
            <v>BUSN OPS &amp; FIN</v>
          </cell>
          <cell r="AC3124" t="str">
            <v>SCE020</v>
          </cell>
        </row>
        <row r="3125">
          <cell r="C3125" t="str">
            <v>F300312</v>
          </cell>
          <cell r="D3125" t="str">
            <v>Business Operations &amp; Finance</v>
          </cell>
          <cell r="E3125" t="str">
            <v>P0104</v>
          </cell>
          <cell r="F3125" t="str">
            <v>920A</v>
          </cell>
          <cell r="G3125" t="str">
            <v>BUSN OPS &amp; FIN</v>
          </cell>
          <cell r="H3125">
            <v>0</v>
          </cell>
          <cell r="J3125" t="str">
            <v>NBA</v>
          </cell>
          <cell r="Y3125" t="str">
            <v>IT</v>
          </cell>
          <cell r="Z3125" t="str">
            <v>Hilda Mendoza</v>
          </cell>
          <cell r="AA3125" t="str">
            <v>FINIT</v>
          </cell>
          <cell r="AB3125" t="str">
            <v>BUSN OPS &amp; FIN</v>
          </cell>
          <cell r="AC3125" t="str">
            <v>SCE020</v>
          </cell>
        </row>
        <row r="3126">
          <cell r="C3126" t="str">
            <v>F300313</v>
          </cell>
          <cell r="D3126" t="str">
            <v>Financial Planning &amp; Reporting</v>
          </cell>
          <cell r="E3126" t="str">
            <v>P0034</v>
          </cell>
          <cell r="F3126" t="str">
            <v>920A</v>
          </cell>
          <cell r="G3126" t="str">
            <v>FIN PLG &amp; REPORT</v>
          </cell>
          <cell r="H3126">
            <v>0</v>
          </cell>
          <cell r="J3126" t="str">
            <v>NBA</v>
          </cell>
          <cell r="Y3126" t="str">
            <v>IT</v>
          </cell>
          <cell r="Z3126" t="str">
            <v>Hilda Mendoza</v>
          </cell>
          <cell r="AA3126" t="str">
            <v>FINIT</v>
          </cell>
          <cell r="AB3126" t="str">
            <v>FIN PLG &amp; REPORT</v>
          </cell>
          <cell r="AC3126" t="str">
            <v>SCE020</v>
          </cell>
        </row>
        <row r="3127">
          <cell r="C3127" t="str">
            <v>F300313</v>
          </cell>
          <cell r="D3127" t="str">
            <v>IT Finance</v>
          </cell>
          <cell r="E3127" t="str">
            <v>P0104</v>
          </cell>
          <cell r="F3127" t="str">
            <v>920A</v>
          </cell>
          <cell r="G3127" t="str">
            <v>IT Finance</v>
          </cell>
          <cell r="H3127">
            <v>0</v>
          </cell>
          <cell r="J3127" t="str">
            <v>NBA</v>
          </cell>
          <cell r="Y3127" t="str">
            <v>Corp Fin PPR</v>
          </cell>
          <cell r="Z3127" t="str">
            <v>David Gillich</v>
          </cell>
          <cell r="AA3127" t="str">
            <v>FINIT</v>
          </cell>
          <cell r="AB3127" t="str">
            <v>IT FINANCE</v>
          </cell>
          <cell r="AC3127" t="str">
            <v>SCE020</v>
          </cell>
        </row>
        <row r="3128">
          <cell r="C3128" t="str">
            <v>F300314</v>
          </cell>
          <cell r="D3128" t="str">
            <v>Finance</v>
          </cell>
          <cell r="E3128" t="str">
            <v>P0034</v>
          </cell>
          <cell r="F3128" t="str">
            <v>920A</v>
          </cell>
          <cell r="G3128" t="str">
            <v>FINANCE</v>
          </cell>
          <cell r="H3128">
            <v>0</v>
          </cell>
          <cell r="J3128" t="str">
            <v>NBA</v>
          </cell>
          <cell r="Y3128" t="str">
            <v>IT</v>
          </cell>
          <cell r="Z3128" t="str">
            <v>Hilda Mendoza</v>
          </cell>
          <cell r="AA3128" t="str">
            <v>FINIT</v>
          </cell>
          <cell r="AB3128" t="str">
            <v>FINANCE</v>
          </cell>
          <cell r="AC3128" t="str">
            <v>SCE020</v>
          </cell>
        </row>
        <row r="3129">
          <cell r="C3129" t="str">
            <v>F300314</v>
          </cell>
          <cell r="D3129" t="str">
            <v>Finance</v>
          </cell>
          <cell r="E3129" t="str">
            <v>P0104</v>
          </cell>
          <cell r="F3129" t="str">
            <v>920A</v>
          </cell>
          <cell r="G3129" t="str">
            <v>FINANCE</v>
          </cell>
          <cell r="H3129">
            <v>0</v>
          </cell>
          <cell r="J3129" t="str">
            <v>NBA</v>
          </cell>
          <cell r="Y3129" t="str">
            <v>IT</v>
          </cell>
          <cell r="Z3129" t="str">
            <v>Hilda Mendoza</v>
          </cell>
          <cell r="AA3129" t="str">
            <v>FINIT</v>
          </cell>
          <cell r="AB3129" t="str">
            <v>FINANCE</v>
          </cell>
          <cell r="AC3129" t="str">
            <v>SCE020</v>
          </cell>
        </row>
        <row r="3130">
          <cell r="C3130" t="str">
            <v>F300317</v>
          </cell>
          <cell r="D3130" t="str">
            <v>Vendor Mgmt Volt Default Cost Center</v>
          </cell>
          <cell r="E3130" t="str">
            <v>P0034</v>
          </cell>
          <cell r="F3130" t="str">
            <v>920A</v>
          </cell>
          <cell r="G3130" t="str">
            <v>Volt Default IT</v>
          </cell>
          <cell r="H3130">
            <v>0</v>
          </cell>
          <cell r="J3130" t="str">
            <v>NBA</v>
          </cell>
          <cell r="Y3130" t="str">
            <v>IT</v>
          </cell>
          <cell r="Z3130" t="str">
            <v>Hilda Mendoza</v>
          </cell>
          <cell r="AA3130" t="str">
            <v>CW-DEFAULT</v>
          </cell>
          <cell r="AB3130" t="str">
            <v>VOLT DEFAULT IT</v>
          </cell>
          <cell r="AC3130" t="str">
            <v>SCE020</v>
          </cell>
        </row>
        <row r="3131">
          <cell r="C3131" t="str">
            <v>F300318</v>
          </cell>
          <cell r="D3131" t="str">
            <v>Vendor Management</v>
          </cell>
          <cell r="E3131" t="str">
            <v>P0034</v>
          </cell>
          <cell r="F3131" t="str">
            <v>920A</v>
          </cell>
          <cell r="G3131" t="str">
            <v>VENDOR MGMT</v>
          </cell>
          <cell r="H3131">
            <v>0</v>
          </cell>
          <cell r="J3131" t="str">
            <v>NBA</v>
          </cell>
          <cell r="Y3131" t="str">
            <v>IT</v>
          </cell>
          <cell r="Z3131" t="str">
            <v>Hilda Mendoza</v>
          </cell>
          <cell r="AA3131" t="str">
            <v>CW-DEFAULT</v>
          </cell>
          <cell r="AB3131" t="str">
            <v>VENDOR MGMT</v>
          </cell>
          <cell r="AC3131" t="str">
            <v>SCE020</v>
          </cell>
        </row>
        <row r="3132">
          <cell r="C3132" t="str">
            <v>F300322</v>
          </cell>
          <cell r="D3132" t="str">
            <v>SAFETY &amp; ENVIRONMENTAL</v>
          </cell>
          <cell r="E3132" t="str">
            <v>P0034</v>
          </cell>
          <cell r="F3132" t="str">
            <v>920A</v>
          </cell>
          <cell r="G3132" t="str">
            <v>SAFETY &amp; ENV</v>
          </cell>
          <cell r="H3132">
            <v>0</v>
          </cell>
          <cell r="J3132" t="str">
            <v>NBA</v>
          </cell>
          <cell r="Y3132" t="str">
            <v>SSC</v>
          </cell>
          <cell r="Z3132" t="str">
            <v>Bill messner</v>
          </cell>
          <cell r="AA3132" t="str">
            <v>CORPSAFE</v>
          </cell>
          <cell r="AB3132" t="str">
            <v>SAFETY &amp; ENV</v>
          </cell>
          <cell r="AC3132" t="str">
            <v>SCE020</v>
          </cell>
        </row>
        <row r="3133">
          <cell r="C3133" t="str">
            <v>F300322</v>
          </cell>
          <cell r="D3133" t="str">
            <v>SAFETY &amp; ENVIRONMENTAL</v>
          </cell>
          <cell r="E3133" t="str">
            <v>P0096</v>
          </cell>
          <cell r="F3133" t="str">
            <v>920A</v>
          </cell>
          <cell r="G3133" t="str">
            <v>SAFETY &amp; ENV</v>
          </cell>
          <cell r="H3133">
            <v>0</v>
          </cell>
          <cell r="J3133" t="str">
            <v>NBA</v>
          </cell>
          <cell r="Y3133" t="str">
            <v>SSC</v>
          </cell>
          <cell r="Z3133" t="str">
            <v>Bill messner</v>
          </cell>
          <cell r="AA3133" t="str">
            <v>CORPSAFE</v>
          </cell>
          <cell r="AB3133" t="str">
            <v>SAFETY &amp; ENV</v>
          </cell>
          <cell r="AC3133" t="str">
            <v>SCE001</v>
          </cell>
        </row>
        <row r="3134">
          <cell r="C3134" t="str">
            <v>F300323</v>
          </cell>
          <cell r="D3134" t="str">
            <v>Facility Management</v>
          </cell>
          <cell r="E3134" t="str">
            <v>P0034</v>
          </cell>
          <cell r="F3134" t="str">
            <v>920A</v>
          </cell>
          <cell r="G3134" t="str">
            <v>FACILITY MGMT</v>
          </cell>
          <cell r="H3134">
            <v>0</v>
          </cell>
          <cell r="J3134" t="str">
            <v>NBA</v>
          </cell>
          <cell r="Y3134" t="str">
            <v>IT</v>
          </cell>
          <cell r="Z3134" t="str">
            <v>Hilda Mendoza</v>
          </cell>
          <cell r="AA3134" t="str">
            <v>CRE</v>
          </cell>
          <cell r="AB3134" t="str">
            <v>FACILITY MGMT</v>
          </cell>
          <cell r="AC3134" t="str">
            <v>SCE020</v>
          </cell>
        </row>
        <row r="3135">
          <cell r="C3135" t="str">
            <v>F300323</v>
          </cell>
          <cell r="D3135" t="str">
            <v>CLOSED-Facility Management</v>
          </cell>
          <cell r="E3135" t="str">
            <v>P0026</v>
          </cell>
          <cell r="F3135" t="str">
            <v>920A</v>
          </cell>
          <cell r="G3135" t="str">
            <v>CLSD-FACILITY MGMT</v>
          </cell>
          <cell r="H3135">
            <v>0</v>
          </cell>
          <cell r="J3135" t="str">
            <v>NBA</v>
          </cell>
          <cell r="Y3135" t="str">
            <v>IT</v>
          </cell>
          <cell r="Z3135" t="str">
            <v>Hilda Mendoza</v>
          </cell>
          <cell r="AA3135" t="str">
            <v>CRE</v>
          </cell>
          <cell r="AB3135" t="str">
            <v>CLSD-FACILITY MGMT</v>
          </cell>
          <cell r="AC3135" t="str">
            <v>SCE020</v>
          </cell>
        </row>
        <row r="3136">
          <cell r="C3136" t="str">
            <v>F300324</v>
          </cell>
          <cell r="D3136" t="str">
            <v>Payroll &amp; Organizational Administration</v>
          </cell>
          <cell r="E3136" t="str">
            <v>P0034</v>
          </cell>
          <cell r="F3136" t="str">
            <v>920A</v>
          </cell>
          <cell r="G3136" t="str">
            <v>PAY &amp; ORG ADMIN</v>
          </cell>
          <cell r="H3136">
            <v>0</v>
          </cell>
          <cell r="J3136" t="str">
            <v>NBA</v>
          </cell>
          <cell r="Y3136" t="str">
            <v>IT</v>
          </cell>
          <cell r="Z3136" t="str">
            <v>Hilda Mendoza</v>
          </cell>
          <cell r="AA3136" t="str">
            <v>TIMEPAYOP</v>
          </cell>
          <cell r="AB3136" t="str">
            <v>PAY &amp; ORG ADMIN</v>
          </cell>
          <cell r="AC3136" t="str">
            <v>SCE020</v>
          </cell>
        </row>
        <row r="3137">
          <cell r="C3137" t="str">
            <v>F300324</v>
          </cell>
          <cell r="D3137" t="str">
            <v>Payroll &amp; Organizational Administration</v>
          </cell>
          <cell r="E3137" t="str">
            <v>P0047</v>
          </cell>
          <cell r="F3137" t="str">
            <v>920A</v>
          </cell>
          <cell r="G3137" t="str">
            <v>PAY &amp; ORG ADMIN</v>
          </cell>
          <cell r="H3137">
            <v>0</v>
          </cell>
          <cell r="J3137" t="str">
            <v>NBA</v>
          </cell>
          <cell r="Y3137" t="str">
            <v>IT</v>
          </cell>
          <cell r="Z3137" t="str">
            <v>Hilda Mendoza</v>
          </cell>
          <cell r="AA3137" t="str">
            <v>TIMEPAYOP</v>
          </cell>
          <cell r="AB3137" t="str">
            <v>PAY &amp; ORG ADMIN</v>
          </cell>
          <cell r="AC3137" t="str">
            <v>SCE020</v>
          </cell>
        </row>
        <row r="3138">
          <cell r="C3138" t="str">
            <v>F300325</v>
          </cell>
          <cell r="D3138" t="str">
            <v>Safety &amp; Environmental Performance Mgmt</v>
          </cell>
          <cell r="E3138" t="str">
            <v>P0034</v>
          </cell>
          <cell r="F3138" t="str">
            <v>920A</v>
          </cell>
          <cell r="G3138" t="str">
            <v>SAF &amp; ENV PERF MGMT</v>
          </cell>
          <cell r="H3138">
            <v>0</v>
          </cell>
          <cell r="J3138" t="str">
            <v>NBA</v>
          </cell>
          <cell r="Y3138" t="str">
            <v>IT</v>
          </cell>
          <cell r="Z3138" t="str">
            <v>Hilda Mendoza</v>
          </cell>
          <cell r="AA3138" t="str">
            <v>BOFCLOSECC</v>
          </cell>
          <cell r="AB3138" t="str">
            <v>SAF &amp; ENV PERF MGMT</v>
          </cell>
          <cell r="AC3138" t="str">
            <v>SCE020</v>
          </cell>
        </row>
        <row r="3139">
          <cell r="C3139" t="str">
            <v>F300325</v>
          </cell>
          <cell r="D3139" t="str">
            <v>Safety &amp; Environmental Performance Mgmt</v>
          </cell>
          <cell r="E3139" t="str">
            <v>P0104</v>
          </cell>
          <cell r="F3139" t="str">
            <v>920A</v>
          </cell>
          <cell r="G3139" t="str">
            <v>SAF &amp; ENV PERF MGMT</v>
          </cell>
          <cell r="H3139">
            <v>0</v>
          </cell>
          <cell r="J3139" t="str">
            <v>NBA</v>
          </cell>
          <cell r="Y3139" t="str">
            <v>IT</v>
          </cell>
          <cell r="Z3139" t="str">
            <v>Hilda Mendoza</v>
          </cell>
          <cell r="AA3139" t="str">
            <v>BOFCLOSECC</v>
          </cell>
          <cell r="AB3139" t="str">
            <v>SAF &amp; ENV PERF MGMT</v>
          </cell>
          <cell r="AC3139" t="str">
            <v>SCE020</v>
          </cell>
        </row>
        <row r="3140">
          <cell r="C3140" t="str">
            <v>F300326</v>
          </cell>
          <cell r="D3140" t="str">
            <v>Business Support Invoicing</v>
          </cell>
          <cell r="E3140" t="str">
            <v>P0034</v>
          </cell>
          <cell r="F3140" t="str">
            <v>920A</v>
          </cell>
          <cell r="G3140" t="str">
            <v>BUSINESS SUPPORT</v>
          </cell>
          <cell r="H3140">
            <v>0</v>
          </cell>
          <cell r="J3140" t="str">
            <v>NBA</v>
          </cell>
          <cell r="Y3140" t="str">
            <v>IT</v>
          </cell>
          <cell r="Z3140" t="str">
            <v>Hilda Mendoza</v>
          </cell>
          <cell r="AA3140" t="str">
            <v>BOFCLOSECC</v>
          </cell>
          <cell r="AB3140" t="str">
            <v>BUSINESS SUPPORT</v>
          </cell>
          <cell r="AC3140" t="str">
            <v>SCE020</v>
          </cell>
        </row>
        <row r="3141">
          <cell r="C3141" t="str">
            <v>F300326</v>
          </cell>
          <cell r="D3141" t="str">
            <v>Business Support Invoicing</v>
          </cell>
          <cell r="E3141" t="str">
            <v>P0104</v>
          </cell>
          <cell r="F3141" t="str">
            <v>920A</v>
          </cell>
          <cell r="G3141" t="str">
            <v>BUSINESS SUPPORT</v>
          </cell>
          <cell r="H3141">
            <v>0</v>
          </cell>
          <cell r="J3141" t="str">
            <v>NBA</v>
          </cell>
          <cell r="Y3141" t="str">
            <v>IT</v>
          </cell>
          <cell r="Z3141" t="str">
            <v>Hilda Mendoza</v>
          </cell>
          <cell r="AA3141" t="str">
            <v>BOFCLOSECC</v>
          </cell>
          <cell r="AB3141" t="str">
            <v>BUSINESS SUPPORT</v>
          </cell>
          <cell r="AC3141" t="str">
            <v>SCE020</v>
          </cell>
        </row>
        <row r="3142">
          <cell r="C3142" t="str">
            <v>F300330</v>
          </cell>
          <cell r="D3142" t="str">
            <v>Edison Material Supply, LLC-FCC</v>
          </cell>
          <cell r="E3142" t="str">
            <v>P8007</v>
          </cell>
          <cell r="F3142" t="str">
            <v>417F</v>
          </cell>
          <cell r="G3142" t="str">
            <v>EMSFCC</v>
          </cell>
          <cell r="H3142">
            <v>0</v>
          </cell>
          <cell r="J3142" t="str">
            <v>NBA</v>
          </cell>
          <cell r="Y3142" t="str">
            <v>EMS</v>
          </cell>
          <cell r="Z3142" t="str">
            <v>John Hockett</v>
          </cell>
          <cell r="AA3142" t="str">
            <v>GF_SCM</v>
          </cell>
          <cell r="AB3142" t="str">
            <v>EMSFCC</v>
          </cell>
          <cell r="AC3142" t="str">
            <v>SCE010</v>
          </cell>
        </row>
        <row r="3143">
          <cell r="C3143" t="str">
            <v>F301120</v>
          </cell>
          <cell r="D3143" t="str">
            <v>Office of Controller</v>
          </cell>
          <cell r="E3143" t="str">
            <v>P0047</v>
          </cell>
          <cell r="F3143" t="str">
            <v>920A</v>
          </cell>
          <cell r="G3143" t="str">
            <v>Ofc of Controller</v>
          </cell>
          <cell r="H3143">
            <v>0</v>
          </cell>
          <cell r="J3143" t="str">
            <v>NBA</v>
          </cell>
          <cell r="Y3143" t="str">
            <v>Controllers</v>
          </cell>
          <cell r="Z3143" t="str">
            <v>Mark Clarke</v>
          </cell>
          <cell r="AA3143" t="str">
            <v>CONT</v>
          </cell>
          <cell r="AB3143" t="str">
            <v>OFC OF CONTROLLER</v>
          </cell>
          <cell r="AC3143" t="str">
            <v>SCE001</v>
          </cell>
        </row>
        <row r="3144">
          <cell r="C3144" t="str">
            <v>F301121</v>
          </cell>
          <cell r="D3144" t="str">
            <v>Financial Info Services</v>
          </cell>
          <cell r="E3144" t="str">
            <v>P0047</v>
          </cell>
          <cell r="F3144" t="str">
            <v>920A</v>
          </cell>
          <cell r="G3144" t="str">
            <v>FIS Dept</v>
          </cell>
          <cell r="H3144">
            <v>0</v>
          </cell>
          <cell r="J3144" t="str">
            <v>NBA</v>
          </cell>
          <cell r="Y3144" t="str">
            <v>Controllers</v>
          </cell>
          <cell r="Z3144" t="str">
            <v>Randy Loughlin</v>
          </cell>
          <cell r="AA3144" t="str">
            <v>CORPACCTG</v>
          </cell>
          <cell r="AB3144" t="str">
            <v>FIS DEPT</v>
          </cell>
          <cell r="AC3144" t="str">
            <v>SCE001</v>
          </cell>
        </row>
        <row r="3145">
          <cell r="C3145" t="str">
            <v>F301122</v>
          </cell>
          <cell r="D3145" t="str">
            <v>Corporate Payroll -920</v>
          </cell>
          <cell r="E3145" t="str">
            <v>P0047</v>
          </cell>
          <cell r="F3145" t="str">
            <v>920A</v>
          </cell>
          <cell r="G3145" t="str">
            <v>CORP PRYL -920</v>
          </cell>
          <cell r="H3145">
            <v>0</v>
          </cell>
          <cell r="J3145" t="str">
            <v>NBA</v>
          </cell>
          <cell r="Y3145" t="str">
            <v>Controllers</v>
          </cell>
          <cell r="Z3145" t="str">
            <v>Francisco Oliveros</v>
          </cell>
          <cell r="AA3145" t="str">
            <v>CORPPYRL</v>
          </cell>
          <cell r="AB3145" t="str">
            <v>CORP PRYL -920</v>
          </cell>
          <cell r="AC3145" t="str">
            <v>SCE001</v>
          </cell>
        </row>
        <row r="3146">
          <cell r="C3146" t="str">
            <v>F301123</v>
          </cell>
          <cell r="D3146" t="str">
            <v>CLOSED-Corp Payroll - 926</v>
          </cell>
          <cell r="E3146" t="str">
            <v>P0047</v>
          </cell>
          <cell r="F3146" t="str">
            <v>926A</v>
          </cell>
          <cell r="G3146" t="str">
            <v>CLSD-CORP PAYROLL926</v>
          </cell>
          <cell r="H3146">
            <v>0</v>
          </cell>
          <cell r="J3146" t="str">
            <v>NBA</v>
          </cell>
          <cell r="Y3146" t="str">
            <v>Controllers</v>
          </cell>
          <cell r="Z3146" t="str">
            <v>Sharon Acosta-Grijal</v>
          </cell>
          <cell r="AA3146" t="str">
            <v>CORPPYRL</v>
          </cell>
          <cell r="AB3146" t="str">
            <v>CLSD-CORP PAYROLL926</v>
          </cell>
          <cell r="AC3146" t="str">
            <v>SCE001</v>
          </cell>
        </row>
        <row r="3147">
          <cell r="C3147" t="str">
            <v>F301124</v>
          </cell>
          <cell r="D3147" t="str">
            <v>Accounts Payable</v>
          </cell>
          <cell r="E3147" t="str">
            <v>P0047</v>
          </cell>
          <cell r="F3147" t="str">
            <v>920A</v>
          </cell>
          <cell r="G3147" t="str">
            <v>Accounts Payable</v>
          </cell>
          <cell r="H3147">
            <v>0</v>
          </cell>
          <cell r="J3147" t="str">
            <v>NBA</v>
          </cell>
          <cell r="Y3147" t="str">
            <v>Controllers</v>
          </cell>
          <cell r="Z3147" t="str">
            <v>Pat Click</v>
          </cell>
          <cell r="AA3147" t="str">
            <v>ACCTSPAYBL</v>
          </cell>
          <cell r="AB3147" t="str">
            <v>ACCOUNTS PAYABLE</v>
          </cell>
          <cell r="AC3147" t="str">
            <v>SCE001</v>
          </cell>
        </row>
        <row r="3148">
          <cell r="C3148" t="str">
            <v>F301125</v>
          </cell>
          <cell r="D3148" t="str">
            <v>CLOSED-A/R - 905</v>
          </cell>
          <cell r="E3148" t="str">
            <v>P0047</v>
          </cell>
          <cell r="F3148" t="str">
            <v>905A</v>
          </cell>
          <cell r="G3148" t="str">
            <v>CLSD-A/R - 905</v>
          </cell>
          <cell r="H3148">
            <v>0</v>
          </cell>
          <cell r="J3148" t="str">
            <v>NBA</v>
          </cell>
          <cell r="Y3148" t="str">
            <v>Controllers</v>
          </cell>
          <cell r="Z3148" t="str">
            <v>Pat Click</v>
          </cell>
          <cell r="AA3148" t="str">
            <v>ACCTSRECV</v>
          </cell>
          <cell r="AB3148" t="str">
            <v>CLSD-A/R - 905</v>
          </cell>
          <cell r="AC3148" t="str">
            <v>SCE001</v>
          </cell>
        </row>
        <row r="3149">
          <cell r="C3149" t="str">
            <v>F301126</v>
          </cell>
          <cell r="D3149" t="str">
            <v>Corporate Accounting &amp; Reporting</v>
          </cell>
          <cell r="E3149" t="str">
            <v>P0047</v>
          </cell>
          <cell r="F3149" t="str">
            <v>920A</v>
          </cell>
          <cell r="G3149" t="str">
            <v>CORP ACCTNG RPRTG</v>
          </cell>
          <cell r="H3149">
            <v>0</v>
          </cell>
          <cell r="J3149" t="str">
            <v>NBA</v>
          </cell>
          <cell r="Y3149" t="str">
            <v>Controllers</v>
          </cell>
          <cell r="Z3149" t="str">
            <v>Jeff Duran</v>
          </cell>
          <cell r="AA3149" t="str">
            <v>CONT</v>
          </cell>
          <cell r="AB3149" t="str">
            <v>CORP ACCTNG RPRTG</v>
          </cell>
          <cell r="AC3149" t="str">
            <v>SCE001</v>
          </cell>
        </row>
        <row r="3150">
          <cell r="C3150" t="str">
            <v>F301127</v>
          </cell>
          <cell r="D3150" t="str">
            <v>Accounting Advisory &amp; Reporting</v>
          </cell>
          <cell r="E3150" t="str">
            <v>P0047</v>
          </cell>
          <cell r="F3150" t="str">
            <v>920A</v>
          </cell>
          <cell r="G3150" t="str">
            <v>Acctg Adv &amp; Rprtg</v>
          </cell>
          <cell r="H3150">
            <v>0</v>
          </cell>
          <cell r="J3150" t="str">
            <v>NBA</v>
          </cell>
          <cell r="Y3150" t="str">
            <v>Controllers</v>
          </cell>
          <cell r="Z3150" t="str">
            <v>Jeff Weekley</v>
          </cell>
          <cell r="AA3150" t="str">
            <v>ACCTGAR</v>
          </cell>
          <cell r="AB3150" t="str">
            <v>ACCTG ADV &amp; RPRTG</v>
          </cell>
          <cell r="AC3150" t="str">
            <v>SCE001</v>
          </cell>
        </row>
        <row r="3151">
          <cell r="C3151" t="str">
            <v>F301128</v>
          </cell>
          <cell r="D3151" t="str">
            <v>Benefits Acctg</v>
          </cell>
          <cell r="E3151" t="str">
            <v>P0047</v>
          </cell>
          <cell r="F3151" t="str">
            <v>926A</v>
          </cell>
          <cell r="G3151" t="str">
            <v>Bnfs Acctg</v>
          </cell>
          <cell r="H3151">
            <v>0</v>
          </cell>
          <cell r="J3151" t="str">
            <v>NBA</v>
          </cell>
          <cell r="Y3151" t="str">
            <v>Controllers</v>
          </cell>
          <cell r="Z3151" t="str">
            <v>Concepcion Sanico</v>
          </cell>
          <cell r="AA3151" t="str">
            <v>CORPACCTG</v>
          </cell>
          <cell r="AB3151" t="str">
            <v>BNFS ACCTG</v>
          </cell>
          <cell r="AC3151" t="str">
            <v>SCE001</v>
          </cell>
        </row>
        <row r="3152">
          <cell r="C3152" t="str">
            <v>F301129</v>
          </cell>
          <cell r="D3152" t="str">
            <v>Prov/Labor/reg</v>
          </cell>
          <cell r="E3152" t="str">
            <v>P0047</v>
          </cell>
          <cell r="F3152" t="str">
            <v>407C</v>
          </cell>
          <cell r="G3152" t="str">
            <v>CORP.&amp;REGACCTG-407.3</v>
          </cell>
          <cell r="H3152">
            <v>0</v>
          </cell>
          <cell r="J3152" t="str">
            <v>NBA</v>
          </cell>
          <cell r="Y3152" t="str">
            <v>Controllers</v>
          </cell>
          <cell r="Z3152" t="str">
            <v>Naimul Islam</v>
          </cell>
          <cell r="AA3152" t="str">
            <v>CORPACCTG</v>
          </cell>
          <cell r="AB3152" t="str">
            <v>CORP.&amp;REGACCTG-407.3</v>
          </cell>
          <cell r="AC3152" t="str">
            <v>SCE001</v>
          </cell>
        </row>
        <row r="3153">
          <cell r="C3153" t="str">
            <v>F301130</v>
          </cell>
          <cell r="D3153" t="str">
            <v>Prov for OOR</v>
          </cell>
          <cell r="E3153" t="str">
            <v>P0047</v>
          </cell>
          <cell r="F3153" t="str">
            <v>407D</v>
          </cell>
          <cell r="G3153" t="str">
            <v>CORP.&amp;REGACCTG-407.4</v>
          </cell>
          <cell r="H3153">
            <v>0</v>
          </cell>
          <cell r="J3153" t="str">
            <v>NBA</v>
          </cell>
          <cell r="Y3153" t="str">
            <v>Controllers</v>
          </cell>
          <cell r="Z3153" t="str">
            <v>Naimul Islam</v>
          </cell>
          <cell r="AA3153" t="str">
            <v>CORPACCTG</v>
          </cell>
          <cell r="AB3153" t="str">
            <v>CORP.&amp;REGACCTG-407.4</v>
          </cell>
          <cell r="AC3153" t="str">
            <v>SCE001</v>
          </cell>
        </row>
        <row r="3154">
          <cell r="C3154" t="str">
            <v>F301131</v>
          </cell>
          <cell r="D3154" t="str">
            <v>Purchase Pwr</v>
          </cell>
          <cell r="E3154" t="str">
            <v>P0047</v>
          </cell>
          <cell r="F3154" t="str">
            <v>555A</v>
          </cell>
          <cell r="G3154" t="str">
            <v>CORP.&amp;REGACCTG-555.1</v>
          </cell>
          <cell r="H3154">
            <v>0</v>
          </cell>
          <cell r="J3154" t="str">
            <v>NBA</v>
          </cell>
          <cell r="Y3154" t="str">
            <v>Controllers</v>
          </cell>
          <cell r="Z3154" t="str">
            <v>Naimul Islam</v>
          </cell>
          <cell r="AA3154" t="str">
            <v>GF_CN-OM</v>
          </cell>
          <cell r="AB3154" t="str">
            <v>CORP.&amp;REGACCTG-555.1</v>
          </cell>
          <cell r="AC3154" t="str">
            <v>SCE001</v>
          </cell>
        </row>
        <row r="3155">
          <cell r="C3155" t="str">
            <v>F301131</v>
          </cell>
          <cell r="D3155" t="str">
            <v>GF-Power Procurement</v>
          </cell>
          <cell r="E3155" t="str">
            <v>P8012</v>
          </cell>
          <cell r="F3155" t="str">
            <v>555A</v>
          </cell>
          <cell r="G3155" t="str">
            <v>GF-Pwr Procurement</v>
          </cell>
          <cell r="H3155">
            <v>0</v>
          </cell>
          <cell r="J3155" t="str">
            <v>NBA</v>
          </cell>
          <cell r="Y3155" t="str">
            <v>GF</v>
          </cell>
          <cell r="Z3155" t="str">
            <v>Randy Loughlin</v>
          </cell>
          <cell r="AA3155" t="str">
            <v>GF_CN-OM</v>
          </cell>
          <cell r="AB3155" t="str">
            <v>GF-PWR PROCUREMENT</v>
          </cell>
          <cell r="AC3155" t="str">
            <v>SCE001</v>
          </cell>
        </row>
        <row r="3156">
          <cell r="C3156" t="str">
            <v>F301132</v>
          </cell>
          <cell r="D3156" t="str">
            <v>Corporate Accounting- 920</v>
          </cell>
          <cell r="E3156" t="str">
            <v>P0047</v>
          </cell>
          <cell r="F3156" t="str">
            <v>920A</v>
          </cell>
          <cell r="G3156" t="str">
            <v>Corp Acctg 920</v>
          </cell>
          <cell r="H3156">
            <v>0</v>
          </cell>
          <cell r="J3156" t="str">
            <v>NBA</v>
          </cell>
          <cell r="Y3156" t="str">
            <v>Controllers</v>
          </cell>
          <cell r="Z3156" t="str">
            <v>Randy Loughlin</v>
          </cell>
          <cell r="AA3156" t="str">
            <v>CORPACCTG</v>
          </cell>
          <cell r="AB3156" t="str">
            <v>CORP ACCTG 920</v>
          </cell>
          <cell r="AC3156" t="str">
            <v>SCE001</v>
          </cell>
        </row>
        <row r="3157">
          <cell r="C3157" t="str">
            <v>F301133</v>
          </cell>
          <cell r="D3157" t="str">
            <v>SOX Management</v>
          </cell>
          <cell r="E3157" t="str">
            <v>P0047</v>
          </cell>
          <cell r="F3157" t="str">
            <v>920A</v>
          </cell>
          <cell r="G3157" t="str">
            <v>SOX Mgmt</v>
          </cell>
          <cell r="H3157">
            <v>0</v>
          </cell>
          <cell r="J3157" t="str">
            <v>NBA</v>
          </cell>
          <cell r="Y3157" t="str">
            <v>Controllers</v>
          </cell>
          <cell r="Z3157" t="str">
            <v>Clark Palmer</v>
          </cell>
          <cell r="AA3157" t="str">
            <v>ACCTGAR</v>
          </cell>
          <cell r="AB3157" t="str">
            <v>SOX MGMT</v>
          </cell>
          <cell r="AC3157" t="str">
            <v>SCE001</v>
          </cell>
        </row>
        <row r="3158">
          <cell r="C3158" t="str">
            <v>F301134</v>
          </cell>
          <cell r="D3158" t="str">
            <v>Billings</v>
          </cell>
          <cell r="E3158" t="str">
            <v>P0047</v>
          </cell>
          <cell r="F3158" t="str">
            <v>920A</v>
          </cell>
          <cell r="G3158" t="str">
            <v>BILLINGS</v>
          </cell>
          <cell r="H3158">
            <v>0</v>
          </cell>
          <cell r="J3158" t="str">
            <v>NBA</v>
          </cell>
          <cell r="Y3158" t="str">
            <v>Controllers</v>
          </cell>
          <cell r="Z3158" t="str">
            <v>Tim Bint</v>
          </cell>
          <cell r="AA3158" t="str">
            <v>ACCTGAR</v>
          </cell>
          <cell r="AB3158" t="str">
            <v>BILLINGS</v>
          </cell>
          <cell r="AC3158" t="str">
            <v>SCE001</v>
          </cell>
        </row>
        <row r="3159">
          <cell r="C3159" t="str">
            <v>F301135</v>
          </cell>
          <cell r="D3159" t="str">
            <v>CLOSED-Intrnl Cntrl</v>
          </cell>
          <cell r="E3159" t="str">
            <v>P0047</v>
          </cell>
          <cell r="F3159" t="str">
            <v>920A</v>
          </cell>
          <cell r="G3159" t="str">
            <v>CLSD-INTRNL CNTRL</v>
          </cell>
          <cell r="H3159">
            <v>0</v>
          </cell>
          <cell r="J3159" t="str">
            <v>NBA</v>
          </cell>
          <cell r="Y3159" t="str">
            <v>Controllers</v>
          </cell>
          <cell r="Z3159" t="str">
            <v>Tim Bint</v>
          </cell>
          <cell r="AA3159" t="str">
            <v>SOXMGMT</v>
          </cell>
          <cell r="AB3159" t="str">
            <v>CLSD-INTRNL CNTRL</v>
          </cell>
          <cell r="AC3159" t="str">
            <v>SCE001</v>
          </cell>
        </row>
        <row r="3160">
          <cell r="C3160" t="str">
            <v>F301136</v>
          </cell>
          <cell r="D3160" t="str">
            <v>CLOSED-Rev. Recog - 920</v>
          </cell>
          <cell r="E3160" t="str">
            <v>P0047</v>
          </cell>
          <cell r="F3160" t="str">
            <v>920A</v>
          </cell>
          <cell r="G3160" t="str">
            <v>CLSD-REV. RECOG -920</v>
          </cell>
          <cell r="H3160">
            <v>0</v>
          </cell>
          <cell r="J3160" t="str">
            <v>NBA</v>
          </cell>
          <cell r="Y3160" t="str">
            <v>Controllers</v>
          </cell>
          <cell r="Z3160" t="str">
            <v>Tim Bint</v>
          </cell>
          <cell r="AA3160" t="str">
            <v>SOXMGMT</v>
          </cell>
          <cell r="AB3160" t="str">
            <v>CLSD-REV. RECOG -920</v>
          </cell>
          <cell r="AC3160" t="str">
            <v>SCE001</v>
          </cell>
        </row>
        <row r="3161">
          <cell r="C3161" t="str">
            <v>F301137</v>
          </cell>
          <cell r="D3161" t="str">
            <v>CLOSED-Rev. Recog - 920.9</v>
          </cell>
          <cell r="E3161" t="str">
            <v>P0047</v>
          </cell>
          <cell r="F3161" t="str">
            <v>920A</v>
          </cell>
          <cell r="G3161" t="str">
            <v>CLSD-REV.RECOG-920.9</v>
          </cell>
          <cell r="H3161">
            <v>0</v>
          </cell>
          <cell r="J3161" t="str">
            <v>NBA</v>
          </cell>
          <cell r="Y3161" t="str">
            <v>Controllers</v>
          </cell>
          <cell r="Z3161" t="str">
            <v>Tim Bint</v>
          </cell>
          <cell r="AA3161" t="str">
            <v>SOXMGMT</v>
          </cell>
          <cell r="AB3161" t="str">
            <v>CLSD-REV.RECOG-920.9</v>
          </cell>
          <cell r="AC3161" t="str">
            <v>SCE001</v>
          </cell>
        </row>
        <row r="3162">
          <cell r="C3162" t="str">
            <v>F301138</v>
          </cell>
          <cell r="D3162" t="str">
            <v>Plant Acctg &amp; Analytics &amp; Reporting</v>
          </cell>
          <cell r="E3162" t="str">
            <v>P0047</v>
          </cell>
          <cell r="F3162" t="str">
            <v>920A</v>
          </cell>
          <cell r="G3162" t="str">
            <v>Plnt Actg &amp; Anlyt Rp</v>
          </cell>
          <cell r="H3162">
            <v>0</v>
          </cell>
          <cell r="J3162" t="str">
            <v>NBA</v>
          </cell>
          <cell r="Y3162" t="str">
            <v>Controllers</v>
          </cell>
          <cell r="Z3162" t="str">
            <v>Richard Bennett</v>
          </cell>
          <cell r="AA3162" t="str">
            <v>CAPASTACTG</v>
          </cell>
          <cell r="AB3162" t="str">
            <v>PLNT ACTG &amp; ANLYT RP</v>
          </cell>
          <cell r="AC3162" t="str">
            <v>SCE001</v>
          </cell>
        </row>
        <row r="3163">
          <cell r="C3163" t="str">
            <v>F301139</v>
          </cell>
          <cell r="D3163" t="str">
            <v>Plant Accounting</v>
          </cell>
          <cell r="E3163" t="str">
            <v>P0047</v>
          </cell>
          <cell r="F3163" t="str">
            <v>920A</v>
          </cell>
          <cell r="G3163" t="str">
            <v>PLANT ACCOUNTING</v>
          </cell>
          <cell r="H3163">
            <v>0</v>
          </cell>
          <cell r="J3163" t="str">
            <v>NBA</v>
          </cell>
          <cell r="Y3163" t="str">
            <v>Controllers</v>
          </cell>
          <cell r="Z3163" t="str">
            <v>Cheryl Gores</v>
          </cell>
          <cell r="AA3163" t="str">
            <v>CAPASTACTG</v>
          </cell>
          <cell r="AB3163" t="str">
            <v>PLANT ACCOUNTING</v>
          </cell>
          <cell r="AC3163" t="str">
            <v>SCE001</v>
          </cell>
        </row>
        <row r="3164">
          <cell r="C3164" t="str">
            <v>F301140</v>
          </cell>
          <cell r="D3164" t="str">
            <v>CLOSED-Billings (Plant Analysis)</v>
          </cell>
          <cell r="E3164" t="str">
            <v>P0047</v>
          </cell>
          <cell r="F3164" t="str">
            <v>920A</v>
          </cell>
          <cell r="G3164" t="str">
            <v>CLSD-Billings</v>
          </cell>
          <cell r="H3164">
            <v>0</v>
          </cell>
          <cell r="J3164" t="str">
            <v>NBA</v>
          </cell>
          <cell r="Y3164" t="str">
            <v>Controllers</v>
          </cell>
          <cell r="Z3164" t="str">
            <v>Olivia Viera</v>
          </cell>
          <cell r="AA3164" t="str">
            <v>CAPASTACTG</v>
          </cell>
          <cell r="AB3164" t="str">
            <v>CLSD-BILLINGS</v>
          </cell>
          <cell r="AC3164" t="str">
            <v>SCE001</v>
          </cell>
        </row>
        <row r="3165">
          <cell r="C3165" t="str">
            <v>F301141</v>
          </cell>
          <cell r="D3165" t="str">
            <v>Capital Asset Accounting</v>
          </cell>
          <cell r="E3165" t="str">
            <v>P0047</v>
          </cell>
          <cell r="F3165" t="str">
            <v>920A</v>
          </cell>
          <cell r="G3165" t="str">
            <v>Cap Asset Acctg</v>
          </cell>
          <cell r="H3165">
            <v>0</v>
          </cell>
          <cell r="J3165" t="str">
            <v>NBA</v>
          </cell>
          <cell r="Y3165" t="str">
            <v>Controllers</v>
          </cell>
          <cell r="Z3165" t="str">
            <v>Chris Dominski</v>
          </cell>
          <cell r="AA3165" t="str">
            <v>CAPASTACTG</v>
          </cell>
          <cell r="AB3165" t="str">
            <v>CAP ASSET ACCTG</v>
          </cell>
          <cell r="AC3165" t="str">
            <v>SCE001</v>
          </cell>
        </row>
        <row r="3166">
          <cell r="C3166" t="str">
            <v>F301142</v>
          </cell>
          <cell r="D3166" t="str">
            <v>Book &amp; Tax Depreciation</v>
          </cell>
          <cell r="E3166" t="str">
            <v>P0047</v>
          </cell>
          <cell r="F3166" t="str">
            <v>920A</v>
          </cell>
          <cell r="G3166" t="str">
            <v>Book &amp; Tax Depr</v>
          </cell>
          <cell r="H3166">
            <v>0</v>
          </cell>
          <cell r="J3166" t="str">
            <v>NBA</v>
          </cell>
          <cell r="Y3166" t="str">
            <v>Controllers</v>
          </cell>
          <cell r="Z3166" t="str">
            <v>John McCarson</v>
          </cell>
          <cell r="AA3166" t="str">
            <v>CAPASTACTG</v>
          </cell>
          <cell r="AB3166" t="str">
            <v>BOOK &amp; TAX DEPR</v>
          </cell>
          <cell r="AC3166" t="str">
            <v>SCE001</v>
          </cell>
        </row>
        <row r="3167">
          <cell r="C3167" t="str">
            <v>F301143</v>
          </cell>
          <cell r="D3167" t="str">
            <v>Property Tax Activities</v>
          </cell>
          <cell r="E3167" t="str">
            <v>P0047</v>
          </cell>
          <cell r="F3167" t="str">
            <v>920A</v>
          </cell>
          <cell r="G3167" t="str">
            <v>Property Tax Activit</v>
          </cell>
          <cell r="H3167">
            <v>0</v>
          </cell>
          <cell r="J3167" t="str">
            <v>NBA</v>
          </cell>
          <cell r="Y3167" t="str">
            <v>Controllers</v>
          </cell>
          <cell r="Z3167" t="str">
            <v>David Lee</v>
          </cell>
          <cell r="AA3167" t="str">
            <v>ACCTSRECV</v>
          </cell>
          <cell r="AB3167" t="str">
            <v>PROPERTY TAX ACTIVIT</v>
          </cell>
          <cell r="AC3167" t="str">
            <v>SCE001</v>
          </cell>
        </row>
        <row r="3168">
          <cell r="C3168" t="str">
            <v>F301144</v>
          </cell>
          <cell r="D3168" t="str">
            <v>Added Facilities &amp; WO Billings</v>
          </cell>
          <cell r="E3168" t="str">
            <v>P0047</v>
          </cell>
          <cell r="F3168" t="str">
            <v>920A</v>
          </cell>
          <cell r="G3168" t="str">
            <v>Added Fac &amp; WO Blng</v>
          </cell>
          <cell r="H3168">
            <v>0</v>
          </cell>
          <cell r="J3168" t="str">
            <v>NBA</v>
          </cell>
          <cell r="Y3168" t="str">
            <v>Controllers</v>
          </cell>
          <cell r="Z3168" t="str">
            <v>Reuben Behlihomji</v>
          </cell>
          <cell r="AA3168" t="str">
            <v>ACCTSRECV</v>
          </cell>
          <cell r="AB3168" t="str">
            <v>ADDED FAC &amp; WO BLNG</v>
          </cell>
          <cell r="AC3168" t="str">
            <v>SCE001</v>
          </cell>
        </row>
        <row r="3169">
          <cell r="C3169" t="str">
            <v>F301145</v>
          </cell>
          <cell r="D3169" t="str">
            <v>Tax</v>
          </cell>
          <cell r="E3169" t="str">
            <v>P0050</v>
          </cell>
          <cell r="F3169" t="str">
            <v>920A</v>
          </cell>
          <cell r="G3169" t="str">
            <v>TAX</v>
          </cell>
          <cell r="H3169">
            <v>0</v>
          </cell>
          <cell r="J3169" t="str">
            <v>NBA</v>
          </cell>
          <cell r="Y3169" t="str">
            <v>Tax</v>
          </cell>
          <cell r="Z3169" t="str">
            <v>Jeffery Barnett</v>
          </cell>
          <cell r="AA3169" t="str">
            <v>TAX</v>
          </cell>
          <cell r="AB3169" t="str">
            <v>TAX</v>
          </cell>
          <cell r="AC3169" t="str">
            <v>SCE001</v>
          </cell>
        </row>
        <row r="3170">
          <cell r="C3170" t="str">
            <v>F301146</v>
          </cell>
          <cell r="D3170" t="str">
            <v>CorpBud-Dir Office</v>
          </cell>
          <cell r="E3170" t="str">
            <v>P0047</v>
          </cell>
          <cell r="F3170" t="str">
            <v>920A</v>
          </cell>
          <cell r="G3170" t="str">
            <v>CORPBUD-DIR OFFICE</v>
          </cell>
          <cell r="H3170">
            <v>0</v>
          </cell>
          <cell r="J3170" t="str">
            <v>NBA</v>
          </cell>
          <cell r="Y3170" t="str">
            <v>Controllers</v>
          </cell>
          <cell r="Z3170" t="str">
            <v>Larry Hedrick</v>
          </cell>
          <cell r="AA3170" t="str">
            <v>PBI</v>
          </cell>
          <cell r="AB3170" t="str">
            <v>CORPBUD-DIR OFFICE</v>
          </cell>
          <cell r="AC3170" t="str">
            <v>SCE001</v>
          </cell>
        </row>
        <row r="3171">
          <cell r="C3171" t="str">
            <v>F301146</v>
          </cell>
          <cell r="D3171" t="str">
            <v>CorpBud-Dir Office</v>
          </cell>
          <cell r="E3171" t="str">
            <v>P0083</v>
          </cell>
          <cell r="F3171" t="str">
            <v>920A</v>
          </cell>
          <cell r="G3171" t="str">
            <v>CORPBUD-DIR OFFICE</v>
          </cell>
          <cell r="H3171">
            <v>0</v>
          </cell>
          <cell r="J3171" t="str">
            <v>NBA</v>
          </cell>
          <cell r="Y3171" t="str">
            <v>Budgets</v>
          </cell>
          <cell r="Z3171" t="str">
            <v>Randall Loughlin</v>
          </cell>
          <cell r="AA3171" t="str">
            <v>PBI</v>
          </cell>
          <cell r="AB3171" t="str">
            <v>CORPBUD-DIR OFFICE</v>
          </cell>
          <cell r="AC3171" t="str">
            <v>SCE001</v>
          </cell>
        </row>
        <row r="3172">
          <cell r="C3172" t="str">
            <v>F301146</v>
          </cell>
          <cell r="D3172" t="str">
            <v>CorpBud-Dir Office</v>
          </cell>
          <cell r="E3172" t="str">
            <v>P0048</v>
          </cell>
          <cell r="F3172" t="str">
            <v>920A</v>
          </cell>
          <cell r="G3172" t="str">
            <v>CORPBUD-DIR OFFICE</v>
          </cell>
          <cell r="H3172">
            <v>0</v>
          </cell>
          <cell r="J3172" t="str">
            <v>NBA</v>
          </cell>
          <cell r="Y3172" t="str">
            <v>Treasurers</v>
          </cell>
          <cell r="Z3172" t="str">
            <v>Carter Prescott</v>
          </cell>
          <cell r="AA3172" t="str">
            <v>PBI</v>
          </cell>
          <cell r="AB3172" t="str">
            <v>CORPBUD-DIR OFFICE</v>
          </cell>
          <cell r="AC3172" t="str">
            <v>SCE001</v>
          </cell>
        </row>
        <row r="3173">
          <cell r="C3173" t="str">
            <v>F301147</v>
          </cell>
          <cell r="D3173" t="str">
            <v>Corporate Budgets - Earning Analysis</v>
          </cell>
          <cell r="E3173" t="str">
            <v>P0047</v>
          </cell>
          <cell r="F3173" t="str">
            <v>920A</v>
          </cell>
          <cell r="G3173" t="str">
            <v>CORPORATE BUDGETS</v>
          </cell>
          <cell r="H3173">
            <v>0</v>
          </cell>
          <cell r="J3173" t="str">
            <v>NBA</v>
          </cell>
          <cell r="Y3173" t="str">
            <v>Controllers</v>
          </cell>
          <cell r="Z3173" t="str">
            <v>Randy Loughlin</v>
          </cell>
          <cell r="AA3173" t="str">
            <v>PBI</v>
          </cell>
          <cell r="AB3173" t="str">
            <v>CORPORATE BUDGETS</v>
          </cell>
          <cell r="AC3173" t="str">
            <v>SCE001</v>
          </cell>
        </row>
        <row r="3174">
          <cell r="C3174" t="str">
            <v>F301147</v>
          </cell>
          <cell r="D3174" t="str">
            <v>Corporate Budgets - Earning Analysis</v>
          </cell>
          <cell r="E3174" t="str">
            <v>P0083</v>
          </cell>
          <cell r="F3174" t="str">
            <v>920A</v>
          </cell>
          <cell r="G3174" t="str">
            <v>CORPORATE BUDGETS</v>
          </cell>
          <cell r="H3174">
            <v>0</v>
          </cell>
          <cell r="J3174" t="str">
            <v>NBA</v>
          </cell>
          <cell r="Y3174" t="str">
            <v>Budgets</v>
          </cell>
          <cell r="Z3174" t="str">
            <v>Randy Loughlin</v>
          </cell>
          <cell r="AA3174" t="str">
            <v>PBI</v>
          </cell>
          <cell r="AB3174" t="str">
            <v>CORPORATE BUDGETS</v>
          </cell>
          <cell r="AC3174" t="str">
            <v>SCE001</v>
          </cell>
        </row>
        <row r="3175">
          <cell r="C3175" t="str">
            <v>F301148</v>
          </cell>
          <cell r="D3175" t="str">
            <v>Corporate Budgets - Budgets</v>
          </cell>
          <cell r="E3175" t="str">
            <v>P0047</v>
          </cell>
          <cell r="F3175" t="str">
            <v>920A</v>
          </cell>
          <cell r="G3175" t="str">
            <v>CORPORATE BUDGETS</v>
          </cell>
          <cell r="H3175">
            <v>0</v>
          </cell>
          <cell r="J3175" t="str">
            <v>NBA</v>
          </cell>
          <cell r="Y3175" t="str">
            <v>Controllers</v>
          </cell>
          <cell r="Z3175" t="str">
            <v>Craig S. Inouye</v>
          </cell>
          <cell r="AA3175" t="str">
            <v>PBI</v>
          </cell>
          <cell r="AB3175" t="str">
            <v>CORPORATE BUDGETS</v>
          </cell>
          <cell r="AC3175" t="str">
            <v>SCE001</v>
          </cell>
        </row>
        <row r="3176">
          <cell r="C3176" t="str">
            <v>F301148</v>
          </cell>
          <cell r="D3176" t="str">
            <v>Corporate Budgets - Budgets</v>
          </cell>
          <cell r="E3176" t="str">
            <v>P0083</v>
          </cell>
          <cell r="F3176" t="str">
            <v>920A</v>
          </cell>
          <cell r="G3176" t="str">
            <v>CORPORATE BUDGETS</v>
          </cell>
          <cell r="H3176">
            <v>0</v>
          </cell>
          <cell r="J3176" t="str">
            <v>NBA</v>
          </cell>
          <cell r="Y3176" t="str">
            <v>Budgets</v>
          </cell>
          <cell r="Z3176" t="str">
            <v>Jameson Lee</v>
          </cell>
          <cell r="AA3176" t="str">
            <v>PBI</v>
          </cell>
          <cell r="AB3176" t="str">
            <v>CORPORATE BUDGETS</v>
          </cell>
          <cell r="AC3176" t="str">
            <v>SCE001</v>
          </cell>
        </row>
        <row r="3177">
          <cell r="C3177" t="str">
            <v>F301149</v>
          </cell>
          <cell r="D3177" t="str">
            <v>Capital Asset Analytics</v>
          </cell>
          <cell r="E3177" t="str">
            <v>P0047</v>
          </cell>
          <cell r="F3177" t="str">
            <v>920A</v>
          </cell>
          <cell r="G3177" t="str">
            <v>Capital Asset Analyt</v>
          </cell>
          <cell r="H3177">
            <v>0</v>
          </cell>
          <cell r="J3177" t="str">
            <v>NBA</v>
          </cell>
          <cell r="Y3177" t="str">
            <v>Controllers</v>
          </cell>
          <cell r="Z3177" t="str">
            <v>Bill Gayler</v>
          </cell>
          <cell r="AA3177" t="str">
            <v>CAPASTACTG</v>
          </cell>
          <cell r="AB3177" t="str">
            <v>CAPITAL ASSET ANALYT</v>
          </cell>
          <cell r="AC3177" t="str">
            <v>SCE001</v>
          </cell>
        </row>
        <row r="3178">
          <cell r="C3178" t="str">
            <v>F310000</v>
          </cell>
          <cell r="D3178" t="str">
            <v>Edison Transmission, LLC</v>
          </cell>
          <cell r="E3178" t="str">
            <v>P0120</v>
          </cell>
          <cell r="F3178">
            <v>0</v>
          </cell>
          <cell r="G3178" t="str">
            <v>E Transmsn</v>
          </cell>
          <cell r="H3178">
            <v>0</v>
          </cell>
          <cell r="J3178" t="str">
            <v>NBA</v>
          </cell>
          <cell r="Y3178">
            <v>0</v>
          </cell>
          <cell r="Z3178" t="str">
            <v>Roz Wong</v>
          </cell>
          <cell r="AA3178" t="str">
            <v>EETRANS</v>
          </cell>
          <cell r="AB3178" t="str">
            <v>E TRANSMSN</v>
          </cell>
          <cell r="AC3178">
            <v>0</v>
          </cell>
        </row>
        <row r="3179">
          <cell r="C3179" t="str">
            <v>F310001</v>
          </cell>
          <cell r="D3179" t="str">
            <v>SCE Trust IV</v>
          </cell>
          <cell r="E3179" t="str">
            <v>P0125</v>
          </cell>
          <cell r="F3179">
            <v>0</v>
          </cell>
          <cell r="G3179" t="str">
            <v>SCE Trust IV</v>
          </cell>
          <cell r="H3179">
            <v>0</v>
          </cell>
          <cell r="J3179" t="str">
            <v>NBA</v>
          </cell>
          <cell r="Y3179" t="str">
            <v>EIX</v>
          </cell>
          <cell r="Z3179" t="str">
            <v>Jacqueline Nguyen</v>
          </cell>
          <cell r="AA3179" t="str">
            <v>EIX</v>
          </cell>
          <cell r="AB3179" t="str">
            <v>SCE TRUST IV</v>
          </cell>
          <cell r="AC3179">
            <v>0</v>
          </cell>
        </row>
        <row r="3180">
          <cell r="C3180" t="str">
            <v>F310002</v>
          </cell>
          <cell r="D3180" t="str">
            <v>SCE Trust VI</v>
          </cell>
          <cell r="E3180" t="str">
            <v>P0128</v>
          </cell>
          <cell r="F3180">
            <v>0</v>
          </cell>
          <cell r="G3180" t="str">
            <v>SCE Trust VI</v>
          </cell>
          <cell r="H3180">
            <v>0</v>
          </cell>
          <cell r="J3180" t="str">
            <v>NBA</v>
          </cell>
          <cell r="Y3180" t="str">
            <v>EIX</v>
          </cell>
          <cell r="Z3180" t="str">
            <v>Nicoll Zapata</v>
          </cell>
          <cell r="AA3180" t="str">
            <v>EIX</v>
          </cell>
          <cell r="AB3180" t="str">
            <v>SCE TRUST VI</v>
          </cell>
          <cell r="AC3180">
            <v>0</v>
          </cell>
        </row>
        <row r="3181">
          <cell r="C3181" t="str">
            <v>F400281</v>
          </cell>
          <cell r="D3181" t="str">
            <v>TSD Fleet-O&amp;M Assy/Rebuild</v>
          </cell>
          <cell r="E3181" t="str">
            <v>P0030</v>
          </cell>
          <cell r="F3181" t="str">
            <v>920A</v>
          </cell>
          <cell r="G3181" t="str">
            <v>TSD-O&amp;M Assy/Rebuild</v>
          </cell>
          <cell r="H3181">
            <v>0</v>
          </cell>
          <cell r="J3181" t="str">
            <v>NBA</v>
          </cell>
          <cell r="Y3181" t="str">
            <v>OS-TSD</v>
          </cell>
          <cell r="Z3181" t="str">
            <v>Yvonne Sanchez</v>
          </cell>
          <cell r="AA3181" t="str">
            <v>FLEET</v>
          </cell>
          <cell r="AB3181" t="str">
            <v>TSD-O&amp;M ASSY/REBUILD</v>
          </cell>
          <cell r="AC3181" t="str">
            <v>SCE001</v>
          </cell>
        </row>
        <row r="3182">
          <cell r="C3182" t="str">
            <v>F400282</v>
          </cell>
          <cell r="D3182" t="str">
            <v>TSD Fleet-O&amp;M Aircraft Usage - 0185</v>
          </cell>
          <cell r="E3182" t="str">
            <v>P0030</v>
          </cell>
          <cell r="F3182" t="str">
            <v>920A</v>
          </cell>
          <cell r="G3182" t="str">
            <v>TSD Fleet</v>
          </cell>
          <cell r="H3182">
            <v>0</v>
          </cell>
          <cell r="J3182" t="str">
            <v>NBA</v>
          </cell>
          <cell r="Y3182" t="str">
            <v>OS-TSD</v>
          </cell>
          <cell r="Z3182" t="str">
            <v>Garage Ops Manager</v>
          </cell>
          <cell r="AA3182" t="str">
            <v>FLEET</v>
          </cell>
          <cell r="AB3182" t="str">
            <v>TSD FLEET</v>
          </cell>
          <cell r="AC3182" t="str">
            <v>SCE001</v>
          </cell>
        </row>
        <row r="3183">
          <cell r="C3183" t="str">
            <v>F400300</v>
          </cell>
          <cell r="D3183" t="str">
            <v>CLOSED-CSBU-Misc Cust Service &amp; Info Exp</v>
          </cell>
          <cell r="E3183" t="str">
            <v>P0019</v>
          </cell>
          <cell r="F3183" t="str">
            <v>910A</v>
          </cell>
          <cell r="G3183" t="str">
            <v>CLSD-CSBU-Misc</v>
          </cell>
          <cell r="H3183">
            <v>0</v>
          </cell>
          <cell r="J3183" t="str">
            <v>NBA</v>
          </cell>
          <cell r="Y3183" t="str">
            <v>CSBU</v>
          </cell>
          <cell r="Z3183" t="str">
            <v>Lynda Ziegler</v>
          </cell>
          <cell r="AA3183" t="str">
            <v>MSOMGMT</v>
          </cell>
          <cell r="AB3183" t="str">
            <v>CLSD-CSBU-MISC</v>
          </cell>
          <cell r="AC3183" t="str">
            <v>SCE019</v>
          </cell>
        </row>
        <row r="3184">
          <cell r="C3184" t="str">
            <v>F400300</v>
          </cell>
          <cell r="D3184" t="str">
            <v>CLOSED-CSBU-Misc Cust Service &amp; Info Exp</v>
          </cell>
          <cell r="E3184" t="str">
            <v>P0004</v>
          </cell>
          <cell r="F3184" t="str">
            <v>910A</v>
          </cell>
          <cell r="G3184" t="str">
            <v>CLSD-CSBU-Misc</v>
          </cell>
          <cell r="H3184">
            <v>0</v>
          </cell>
          <cell r="J3184" t="str">
            <v>NBA</v>
          </cell>
          <cell r="Y3184" t="str">
            <v>CSBU</v>
          </cell>
          <cell r="Z3184" t="str">
            <v>Lynda Ziegler</v>
          </cell>
          <cell r="AA3184" t="str">
            <v>MSOMGMT</v>
          </cell>
          <cell r="AB3184" t="str">
            <v>CLSD-CSBU-MISC</v>
          </cell>
          <cell r="AC3184" t="str">
            <v>SCE019</v>
          </cell>
        </row>
        <row r="3185">
          <cell r="C3185" t="str">
            <v>F400301</v>
          </cell>
          <cell r="D3185" t="str">
            <v>CSBU-SVP Office-(907)</v>
          </cell>
          <cell r="E3185" t="str">
            <v>P0019</v>
          </cell>
          <cell r="F3185" t="str">
            <v>907A</v>
          </cell>
          <cell r="G3185" t="str">
            <v>CSBU-SVP OFFICE-EXP</v>
          </cell>
          <cell r="H3185">
            <v>0</v>
          </cell>
          <cell r="J3185" t="str">
            <v>NBA</v>
          </cell>
          <cell r="Y3185" t="str">
            <v>CSBU</v>
          </cell>
          <cell r="Z3185" t="str">
            <v>Lynda Ziegler</v>
          </cell>
          <cell r="AA3185" t="str">
            <v>CSBUSVP</v>
          </cell>
          <cell r="AB3185" t="str">
            <v>CSBU-SVP OFFICE-EXP</v>
          </cell>
          <cell r="AC3185" t="str">
            <v>SCE019</v>
          </cell>
        </row>
        <row r="3186">
          <cell r="C3186" t="str">
            <v>F400302</v>
          </cell>
          <cell r="D3186" t="str">
            <v>CSBU-SVP Office-(907, 999)</v>
          </cell>
          <cell r="E3186" t="str">
            <v>P0019</v>
          </cell>
          <cell r="F3186" t="str">
            <v>907S</v>
          </cell>
          <cell r="G3186" t="str">
            <v>CSBU-SVP OFf-SHR</v>
          </cell>
          <cell r="H3186">
            <v>0</v>
          </cell>
          <cell r="J3186" t="str">
            <v>NBA</v>
          </cell>
          <cell r="Y3186" t="str">
            <v>CSBU</v>
          </cell>
          <cell r="Z3186" t="str">
            <v>Lynda Ziegler</v>
          </cell>
          <cell r="AA3186" t="str">
            <v>CSBUSVP</v>
          </cell>
          <cell r="AB3186" t="str">
            <v>CSBU-SVP OFF-SHR</v>
          </cell>
          <cell r="AC3186" t="str">
            <v>SCE019</v>
          </cell>
        </row>
        <row r="3187">
          <cell r="C3187" t="str">
            <v>F400303</v>
          </cell>
          <cell r="D3187" t="str">
            <v>CSBU-Yr of Ser Recog (926, 999)</v>
          </cell>
          <cell r="E3187" t="str">
            <v>P0019</v>
          </cell>
          <cell r="F3187" t="str">
            <v>926S</v>
          </cell>
          <cell r="G3187" t="str">
            <v>CSBU-YR OF SER RECOG</v>
          </cell>
          <cell r="H3187">
            <v>0</v>
          </cell>
          <cell r="J3187" t="str">
            <v>NBA</v>
          </cell>
          <cell r="Y3187" t="str">
            <v>CSBU</v>
          </cell>
          <cell r="Z3187" t="str">
            <v>Lynda Ziegler</v>
          </cell>
          <cell r="AA3187" t="str">
            <v>CSBUSVP</v>
          </cell>
          <cell r="AB3187" t="str">
            <v>CSBU-YR OF SER RECOG</v>
          </cell>
          <cell r="AC3187" t="str">
            <v>SCE019</v>
          </cell>
        </row>
        <row r="3188">
          <cell r="C3188" t="str">
            <v>F400304</v>
          </cell>
          <cell r="D3188" t="str">
            <v>CLOSED-ESC - FCC (907)</v>
          </cell>
          <cell r="E3188" t="str">
            <v>P0023</v>
          </cell>
          <cell r="F3188" t="str">
            <v>907A</v>
          </cell>
          <cell r="G3188" t="str">
            <v>CLSD-ESC - FCC (907)</v>
          </cell>
          <cell r="H3188">
            <v>0</v>
          </cell>
          <cell r="J3188" t="str">
            <v>NBA</v>
          </cell>
          <cell r="Y3188" t="str">
            <v>CSBU</v>
          </cell>
          <cell r="Z3188" t="str">
            <v>Paul DeMartini</v>
          </cell>
          <cell r="AA3188" t="str">
            <v>ESC</v>
          </cell>
          <cell r="AB3188" t="str">
            <v>CLSD-ESC - FCC (907)</v>
          </cell>
          <cell r="AC3188" t="str">
            <v>SCE019</v>
          </cell>
        </row>
        <row r="3189">
          <cell r="C3189" t="str">
            <v>F400305</v>
          </cell>
          <cell r="D3189" t="str">
            <v>CLOSED-ESC - FCC (901)</v>
          </cell>
          <cell r="E3189" t="str">
            <v>P0023</v>
          </cell>
          <cell r="F3189" t="str">
            <v>901A</v>
          </cell>
          <cell r="G3189" t="str">
            <v>CLSD-ESC - FCC (901)</v>
          </cell>
          <cell r="H3189">
            <v>0</v>
          </cell>
          <cell r="J3189" t="str">
            <v>NBA</v>
          </cell>
          <cell r="Y3189" t="str">
            <v>CSBU</v>
          </cell>
          <cell r="Z3189" t="str">
            <v>Paul DeMartini</v>
          </cell>
          <cell r="AA3189" t="str">
            <v>ESC</v>
          </cell>
          <cell r="AB3189" t="str">
            <v>CLSD-ESC - FCC (901)</v>
          </cell>
          <cell r="AC3189" t="str">
            <v>SCE019</v>
          </cell>
        </row>
        <row r="3190">
          <cell r="C3190" t="str">
            <v>F400306</v>
          </cell>
          <cell r="D3190" t="str">
            <v>ESC - FCC (Phase II)</v>
          </cell>
          <cell r="E3190" t="str">
            <v>P0023</v>
          </cell>
          <cell r="F3190" t="str">
            <v>910J</v>
          </cell>
          <cell r="G3190" t="str">
            <v>ESC - FCC (PHASE II)</v>
          </cell>
          <cell r="H3190">
            <v>0</v>
          </cell>
          <cell r="J3190" t="str">
            <v>NBA</v>
          </cell>
          <cell r="Y3190" t="str">
            <v>CSBU</v>
          </cell>
          <cell r="Z3190" t="str">
            <v>Paul DeMartini</v>
          </cell>
          <cell r="AA3190" t="str">
            <v>ESC</v>
          </cell>
          <cell r="AB3190" t="str">
            <v>ESC - FCC (PHASE II)</v>
          </cell>
          <cell r="AC3190" t="str">
            <v>SCE019</v>
          </cell>
        </row>
        <row r="3191">
          <cell r="C3191" t="str">
            <v>F400307</v>
          </cell>
          <cell r="D3191" t="str">
            <v>ESC - FCC(Phase III)</v>
          </cell>
          <cell r="E3191" t="str">
            <v>P0023</v>
          </cell>
          <cell r="F3191" t="str">
            <v>910J</v>
          </cell>
          <cell r="G3191" t="str">
            <v>ESC - FCC(PHASE III)</v>
          </cell>
          <cell r="H3191">
            <v>0</v>
          </cell>
          <cell r="J3191" t="str">
            <v>NBA</v>
          </cell>
          <cell r="Y3191" t="str">
            <v>CSBU</v>
          </cell>
          <cell r="Z3191" t="str">
            <v>Paul DeMartini</v>
          </cell>
          <cell r="AA3191" t="str">
            <v>ESC</v>
          </cell>
          <cell r="AB3191" t="str">
            <v>ESC - FCC(PHASE III)</v>
          </cell>
          <cell r="AC3191" t="str">
            <v>SCE019</v>
          </cell>
        </row>
        <row r="3192">
          <cell r="C3192" t="str">
            <v>F400308</v>
          </cell>
          <cell r="D3192" t="str">
            <v>CP&amp;S - Division Mgmt &amp; VP (901)</v>
          </cell>
          <cell r="E3192" t="str">
            <v>P0022</v>
          </cell>
          <cell r="F3192" t="str">
            <v>901A</v>
          </cell>
          <cell r="G3192" t="str">
            <v>CP&amp;S VP-O&amp;M(901)</v>
          </cell>
          <cell r="H3192">
            <v>0</v>
          </cell>
          <cell r="J3192" t="str">
            <v>NBA</v>
          </cell>
          <cell r="Y3192" t="str">
            <v>CPS</v>
          </cell>
          <cell r="Z3192" t="str">
            <v>Seth Kiner</v>
          </cell>
          <cell r="AA3192" t="str">
            <v>CPSDIVM</v>
          </cell>
          <cell r="AB3192" t="str">
            <v>CP&amp;S VP-O&amp;M(901)</v>
          </cell>
          <cell r="AC3192" t="str">
            <v>SCE019</v>
          </cell>
        </row>
        <row r="3193">
          <cell r="C3193" t="str">
            <v>F400308</v>
          </cell>
          <cell r="D3193" t="str">
            <v>CP&amp;S - Division Mgmt &amp; VP (901)</v>
          </cell>
          <cell r="E3193" t="str">
            <v>P0022</v>
          </cell>
          <cell r="F3193" t="str">
            <v>901A</v>
          </cell>
          <cell r="G3193" t="str">
            <v>CP&amp;SVP 901</v>
          </cell>
          <cell r="H3193">
            <v>0</v>
          </cell>
          <cell r="J3193" t="str">
            <v>NBA</v>
          </cell>
          <cell r="Y3193" t="str">
            <v>CPS</v>
          </cell>
          <cell r="Z3193" t="str">
            <v>Seth Kiner</v>
          </cell>
          <cell r="AA3193" t="str">
            <v>CPSDIVM</v>
          </cell>
          <cell r="AB3193" t="str">
            <v>CP&amp;SVP 901</v>
          </cell>
          <cell r="AC3193" t="str">
            <v>SCE019</v>
          </cell>
        </row>
        <row r="3194">
          <cell r="C3194" t="str">
            <v>F400309</v>
          </cell>
          <cell r="D3194" t="str">
            <v>CP&amp;S - Division Shareholder Activities</v>
          </cell>
          <cell r="E3194" t="str">
            <v>P0022</v>
          </cell>
          <cell r="F3194" t="str">
            <v>907S</v>
          </cell>
          <cell r="G3194" t="str">
            <v>CP&amp;S VP-SH</v>
          </cell>
          <cell r="H3194">
            <v>0</v>
          </cell>
          <cell r="J3194" t="str">
            <v>NBA</v>
          </cell>
          <cell r="Y3194" t="str">
            <v>CPS</v>
          </cell>
          <cell r="Z3194" t="str">
            <v>Seth Kiner</v>
          </cell>
          <cell r="AA3194" t="str">
            <v>CPSDIVM</v>
          </cell>
          <cell r="AB3194" t="str">
            <v>CP&amp;S VP-SH</v>
          </cell>
          <cell r="AC3194" t="str">
            <v>SCE019</v>
          </cell>
        </row>
        <row r="3195">
          <cell r="C3195" t="str">
            <v>F400309</v>
          </cell>
          <cell r="D3195" t="str">
            <v>CP&amp;S - Division Shareholder Activities</v>
          </cell>
          <cell r="E3195" t="str">
            <v>P0022</v>
          </cell>
          <cell r="F3195" t="str">
            <v>907S</v>
          </cell>
          <cell r="G3195" t="str">
            <v>CP&amp;SVP 907</v>
          </cell>
          <cell r="H3195">
            <v>0</v>
          </cell>
          <cell r="J3195" t="str">
            <v>NBA</v>
          </cell>
          <cell r="Y3195" t="str">
            <v>CPS</v>
          </cell>
          <cell r="Z3195" t="str">
            <v>Seth Kiner</v>
          </cell>
          <cell r="AA3195" t="str">
            <v>CPSDIVM</v>
          </cell>
          <cell r="AB3195" t="str">
            <v>CP&amp;SVP 907</v>
          </cell>
          <cell r="AC3195" t="str">
            <v>SCE019</v>
          </cell>
        </row>
        <row r="3196">
          <cell r="C3196" t="str">
            <v>F400310</v>
          </cell>
          <cell r="D3196" t="str">
            <v>CP&amp;S - Division Mgmt &amp; VP (907)</v>
          </cell>
          <cell r="E3196" t="str">
            <v>P0022</v>
          </cell>
          <cell r="F3196" t="str">
            <v>907A</v>
          </cell>
          <cell r="G3196" t="str">
            <v>CP&amp;S VP-O&amp;M(907)</v>
          </cell>
          <cell r="H3196">
            <v>0</v>
          </cell>
          <cell r="J3196" t="str">
            <v>NBA</v>
          </cell>
          <cell r="Y3196" t="str">
            <v>CPS</v>
          </cell>
          <cell r="Z3196" t="str">
            <v>Seth Kiner</v>
          </cell>
          <cell r="AA3196" t="str">
            <v>CPSDIVM</v>
          </cell>
          <cell r="AB3196" t="str">
            <v>CP&amp;S VP-O&amp;M(907)</v>
          </cell>
          <cell r="AC3196" t="str">
            <v>SCE019</v>
          </cell>
        </row>
        <row r="3197">
          <cell r="C3197" t="str">
            <v>F400311</v>
          </cell>
          <cell r="D3197" t="str">
            <v>BP-Mgmt (901, 400)</v>
          </cell>
          <cell r="E3197" t="str">
            <v>P0022</v>
          </cell>
          <cell r="F3197" t="str">
            <v>901A</v>
          </cell>
          <cell r="G3197" t="str">
            <v>BP-Mgmt (901, 400)</v>
          </cell>
          <cell r="H3197">
            <v>0</v>
          </cell>
          <cell r="J3197" t="str">
            <v>NBA</v>
          </cell>
          <cell r="Y3197" t="str">
            <v>CSBU</v>
          </cell>
          <cell r="Z3197" t="str">
            <v>Linda Low</v>
          </cell>
          <cell r="AA3197" t="str">
            <v>CSBUBUSPLN</v>
          </cell>
          <cell r="AB3197" t="str">
            <v>BP-MGMT (901, 400)</v>
          </cell>
          <cell r="AC3197" t="str">
            <v>SCE019</v>
          </cell>
        </row>
        <row r="3198">
          <cell r="C3198" t="str">
            <v>F400312</v>
          </cell>
          <cell r="D3198" t="str">
            <v>BP-Mgmt(907, 600)</v>
          </cell>
          <cell r="E3198" t="str">
            <v>P0022</v>
          </cell>
          <cell r="F3198" t="str">
            <v>907A</v>
          </cell>
          <cell r="G3198" t="str">
            <v>BP-MGMT(907)</v>
          </cell>
          <cell r="H3198">
            <v>0</v>
          </cell>
          <cell r="J3198" t="str">
            <v>NBA</v>
          </cell>
          <cell r="Y3198" t="str">
            <v>CSBU</v>
          </cell>
          <cell r="Z3198" t="str">
            <v>Linda Low</v>
          </cell>
          <cell r="AA3198" t="str">
            <v>CSBUBUSPLN</v>
          </cell>
          <cell r="AB3198" t="str">
            <v>BP-MGMT(907)</v>
          </cell>
          <cell r="AC3198" t="str">
            <v>SCE019</v>
          </cell>
        </row>
        <row r="3199">
          <cell r="C3199" t="str">
            <v>F400313</v>
          </cell>
          <cell r="D3199" t="str">
            <v>BP  Mgmt (909, 600)</v>
          </cell>
          <cell r="E3199" t="str">
            <v>P0022</v>
          </cell>
          <cell r="F3199" t="str">
            <v>909A</v>
          </cell>
          <cell r="G3199" t="str">
            <v>BP MGMT(909)</v>
          </cell>
          <cell r="H3199">
            <v>0</v>
          </cell>
          <cell r="J3199" t="str">
            <v>NBA</v>
          </cell>
          <cell r="Y3199" t="str">
            <v>CSBU</v>
          </cell>
          <cell r="Z3199" t="str">
            <v>Linda Low</v>
          </cell>
          <cell r="AA3199" t="str">
            <v>CSBUBUSPLN</v>
          </cell>
          <cell r="AB3199" t="str">
            <v>BP MGMT(909)</v>
          </cell>
          <cell r="AC3199" t="str">
            <v>SCE019</v>
          </cell>
        </row>
        <row r="3200">
          <cell r="C3200" t="str">
            <v>F400314</v>
          </cell>
          <cell r="D3200" t="str">
            <v>C&amp;BP-Mgmt (901, 400)</v>
          </cell>
          <cell r="E3200" t="str">
            <v>P0022</v>
          </cell>
          <cell r="F3200" t="str">
            <v>901A</v>
          </cell>
          <cell r="G3200" t="str">
            <v>C&amp;BP-MGMT(901)</v>
          </cell>
          <cell r="H3200">
            <v>0</v>
          </cell>
          <cell r="J3200" t="str">
            <v>NBA</v>
          </cell>
          <cell r="Y3200" t="str">
            <v>CSBU</v>
          </cell>
          <cell r="Z3200" t="str">
            <v>Sean Strauss</v>
          </cell>
          <cell r="AA3200" t="str">
            <v>CSBUBUSPLN</v>
          </cell>
          <cell r="AB3200" t="str">
            <v>C&amp;BP-MGMT(901)</v>
          </cell>
          <cell r="AC3200" t="str">
            <v>SCE019</v>
          </cell>
        </row>
        <row r="3201">
          <cell r="C3201" t="str">
            <v>F400315</v>
          </cell>
          <cell r="D3201" t="str">
            <v>C&amp;BP- (907, 600)</v>
          </cell>
          <cell r="E3201" t="str">
            <v>P0022</v>
          </cell>
          <cell r="F3201" t="str">
            <v>907A</v>
          </cell>
          <cell r="G3201" t="str">
            <v>C&amp;BP-(907)</v>
          </cell>
          <cell r="H3201">
            <v>0</v>
          </cell>
          <cell r="J3201" t="str">
            <v>NBA</v>
          </cell>
          <cell r="Y3201" t="str">
            <v>CSBU</v>
          </cell>
          <cell r="Z3201" t="str">
            <v>Sean Strauss</v>
          </cell>
          <cell r="AA3201" t="str">
            <v>CSBUBUSPLN</v>
          </cell>
          <cell r="AB3201" t="str">
            <v>C&amp;BP-(907)</v>
          </cell>
          <cell r="AC3201" t="str">
            <v>SCE019</v>
          </cell>
        </row>
        <row r="3202">
          <cell r="C3202" t="str">
            <v>F400316</v>
          </cell>
          <cell r="D3202" t="str">
            <v>C&amp;BP- (901, 400)</v>
          </cell>
          <cell r="E3202" t="str">
            <v>P0022</v>
          </cell>
          <cell r="F3202" t="str">
            <v>901A</v>
          </cell>
          <cell r="G3202" t="str">
            <v>C&amp;BP-(901)</v>
          </cell>
          <cell r="H3202">
            <v>0</v>
          </cell>
          <cell r="J3202" t="str">
            <v>NBA</v>
          </cell>
          <cell r="Y3202" t="str">
            <v>CSBU</v>
          </cell>
          <cell r="Z3202" t="str">
            <v>Sean Strauss</v>
          </cell>
          <cell r="AA3202" t="str">
            <v>CSBUBUSPLN</v>
          </cell>
          <cell r="AB3202" t="str">
            <v>C&amp;BP-(901)</v>
          </cell>
          <cell r="AC3202" t="str">
            <v>SCE019</v>
          </cell>
        </row>
        <row r="3203">
          <cell r="C3203" t="str">
            <v>F400317</v>
          </cell>
          <cell r="D3203" t="str">
            <v>C&amp;BP- (907, 600)</v>
          </cell>
          <cell r="E3203" t="str">
            <v>P0022</v>
          </cell>
          <cell r="F3203" t="str">
            <v>907A</v>
          </cell>
          <cell r="G3203" t="str">
            <v>C&amp;BP-(907)</v>
          </cell>
          <cell r="H3203">
            <v>0</v>
          </cell>
          <cell r="J3203" t="str">
            <v>NBA</v>
          </cell>
          <cell r="Y3203" t="str">
            <v>CSBU</v>
          </cell>
          <cell r="Z3203" t="str">
            <v>Sean Strauss</v>
          </cell>
          <cell r="AA3203" t="str">
            <v>CSBUBUSPLN</v>
          </cell>
          <cell r="AB3203" t="str">
            <v>C&amp;BP-(907)</v>
          </cell>
          <cell r="AC3203" t="str">
            <v>SCE019</v>
          </cell>
        </row>
        <row r="3204">
          <cell r="C3204" t="str">
            <v>F400318</v>
          </cell>
          <cell r="D3204" t="str">
            <v>MAPS (901)</v>
          </cell>
          <cell r="E3204" t="str">
            <v>P0022</v>
          </cell>
          <cell r="F3204" t="str">
            <v>901A</v>
          </cell>
          <cell r="G3204" t="str">
            <v>MAPS (901)</v>
          </cell>
          <cell r="H3204">
            <v>0</v>
          </cell>
          <cell r="J3204" t="str">
            <v>NBA</v>
          </cell>
          <cell r="Y3204" t="str">
            <v>CSBU</v>
          </cell>
          <cell r="Z3204" t="str">
            <v>Juliet Murphy</v>
          </cell>
          <cell r="AA3204" t="str">
            <v>CSBUBUSPLN</v>
          </cell>
          <cell r="AB3204" t="str">
            <v>MAPS (901)</v>
          </cell>
          <cell r="AC3204" t="str">
            <v>SCE019</v>
          </cell>
        </row>
        <row r="3205">
          <cell r="C3205" t="str">
            <v>F400319</v>
          </cell>
          <cell r="D3205" t="str">
            <v>MAPS (907)</v>
          </cell>
          <cell r="E3205" t="str">
            <v>P0022</v>
          </cell>
          <cell r="F3205" t="str">
            <v>907A</v>
          </cell>
          <cell r="G3205" t="str">
            <v>MAPS (907)</v>
          </cell>
          <cell r="H3205">
            <v>0</v>
          </cell>
          <cell r="J3205" t="str">
            <v>NBA</v>
          </cell>
          <cell r="Y3205" t="str">
            <v>CSBU</v>
          </cell>
          <cell r="Z3205" t="str">
            <v>Juliet Murphy</v>
          </cell>
          <cell r="AA3205" t="str">
            <v>CSBUBUSPLN</v>
          </cell>
          <cell r="AB3205" t="str">
            <v>MAPS (907)</v>
          </cell>
          <cell r="AC3205" t="str">
            <v>SCE019</v>
          </cell>
        </row>
        <row r="3206">
          <cell r="C3206" t="str">
            <v>F400320</v>
          </cell>
          <cell r="D3206" t="str">
            <v>Consumer Affairs (905, 800)</v>
          </cell>
          <cell r="E3206" t="str">
            <v>P0022</v>
          </cell>
          <cell r="F3206" t="str">
            <v>905V</v>
          </cell>
          <cell r="G3206" t="str">
            <v>CONSUMER AFFAIRS</v>
          </cell>
          <cell r="H3206">
            <v>0</v>
          </cell>
          <cell r="J3206" t="str">
            <v>NBA</v>
          </cell>
          <cell r="Y3206" t="str">
            <v>CPS</v>
          </cell>
          <cell r="Z3206" t="str">
            <v>TBD</v>
          </cell>
          <cell r="AA3206" t="str">
            <v>CONSAFFS</v>
          </cell>
          <cell r="AB3206" t="str">
            <v>CONSUMER AFFAIRS</v>
          </cell>
          <cell r="AC3206" t="str">
            <v>SCE019</v>
          </cell>
        </row>
        <row r="3207">
          <cell r="C3207" t="str">
            <v>F400320</v>
          </cell>
          <cell r="D3207" t="str">
            <v>Consumer Affairs (905, 800)</v>
          </cell>
          <cell r="E3207" t="str">
            <v>P0022</v>
          </cell>
          <cell r="F3207" t="str">
            <v>905V</v>
          </cell>
          <cell r="G3207" t="str">
            <v>CONSUMER AFFAIRS</v>
          </cell>
          <cell r="H3207">
            <v>0</v>
          </cell>
          <cell r="J3207" t="str">
            <v>NBA</v>
          </cell>
          <cell r="Y3207" t="str">
            <v>CPS</v>
          </cell>
          <cell r="Z3207" t="str">
            <v>Marlyn Denter</v>
          </cell>
          <cell r="AA3207" t="str">
            <v>CONSAFFS</v>
          </cell>
          <cell r="AB3207" t="str">
            <v>CONSUMER AFFAIRS</v>
          </cell>
          <cell r="AC3207" t="str">
            <v>SCE019</v>
          </cell>
        </row>
        <row r="3208">
          <cell r="C3208" t="str">
            <v>F400321</v>
          </cell>
          <cell r="D3208" t="str">
            <v>Consumer Affairs - Policy Adjustments</v>
          </cell>
          <cell r="E3208" t="str">
            <v>P0022</v>
          </cell>
          <cell r="F3208" t="str">
            <v>905U</v>
          </cell>
          <cell r="G3208" t="str">
            <v>CONS AFF-POLICY ADJ</v>
          </cell>
          <cell r="H3208">
            <v>0</v>
          </cell>
          <cell r="J3208" t="str">
            <v>NBA</v>
          </cell>
          <cell r="Y3208" t="str">
            <v>CPS</v>
          </cell>
          <cell r="Z3208" t="str">
            <v>TBD</v>
          </cell>
          <cell r="AA3208" t="str">
            <v>CONSAFFS</v>
          </cell>
          <cell r="AB3208" t="str">
            <v>CONS AFF-POLICY ADJ</v>
          </cell>
          <cell r="AC3208" t="str">
            <v>SCE019</v>
          </cell>
        </row>
        <row r="3209">
          <cell r="C3209" t="str">
            <v>F400321</v>
          </cell>
          <cell r="D3209" t="str">
            <v>Consumer Affairs - Policy Adjustments</v>
          </cell>
          <cell r="E3209" t="str">
            <v>P0022</v>
          </cell>
          <cell r="F3209" t="str">
            <v>905U</v>
          </cell>
          <cell r="G3209" t="str">
            <v>CONS AFF-POLICY ADJ</v>
          </cell>
          <cell r="H3209">
            <v>0</v>
          </cell>
          <cell r="J3209" t="str">
            <v>NBA</v>
          </cell>
          <cell r="Y3209" t="str">
            <v>CPS</v>
          </cell>
          <cell r="Z3209" t="str">
            <v>Marlyn Denter</v>
          </cell>
          <cell r="AA3209" t="str">
            <v>CONSAFFS</v>
          </cell>
          <cell r="AB3209" t="str">
            <v>CONS AFF-POLICY ADJ</v>
          </cell>
          <cell r="AC3209" t="str">
            <v>SCE019</v>
          </cell>
        </row>
        <row r="3210">
          <cell r="C3210" t="str">
            <v>F400322</v>
          </cell>
          <cell r="D3210" t="str">
            <v>GRC Team- (901, 400)</v>
          </cell>
          <cell r="E3210" t="str">
            <v>P0022</v>
          </cell>
          <cell r="F3210" t="str">
            <v>901A</v>
          </cell>
          <cell r="G3210" t="str">
            <v>GRC TEAM-(901)</v>
          </cell>
          <cell r="H3210">
            <v>0</v>
          </cell>
          <cell r="J3210" t="str">
            <v>NBA</v>
          </cell>
          <cell r="Y3210" t="str">
            <v>CSBU</v>
          </cell>
          <cell r="Z3210" t="str">
            <v>Paul Kubasek</v>
          </cell>
          <cell r="AA3210" t="str">
            <v>REGPOLICY</v>
          </cell>
          <cell r="AB3210" t="str">
            <v>GRC TEAM-(901)</v>
          </cell>
          <cell r="AC3210" t="str">
            <v>SCE019</v>
          </cell>
        </row>
        <row r="3211">
          <cell r="C3211" t="str">
            <v>F400323</v>
          </cell>
          <cell r="D3211" t="str">
            <v>GRC Team- (907, 600)</v>
          </cell>
          <cell r="E3211" t="str">
            <v>P0022</v>
          </cell>
          <cell r="F3211" t="str">
            <v>907A</v>
          </cell>
          <cell r="G3211" t="str">
            <v>GRC TEAM-(907)</v>
          </cell>
          <cell r="H3211">
            <v>0</v>
          </cell>
          <cell r="J3211" t="str">
            <v>NBA</v>
          </cell>
          <cell r="Y3211" t="str">
            <v>CSBU</v>
          </cell>
          <cell r="Z3211" t="str">
            <v>Paul Kubasek</v>
          </cell>
          <cell r="AA3211" t="str">
            <v>REGPOLICY</v>
          </cell>
          <cell r="AB3211" t="str">
            <v>GRC TEAM-(907)</v>
          </cell>
          <cell r="AC3211" t="str">
            <v>SCE019</v>
          </cell>
        </row>
        <row r="3212">
          <cell r="C3212" t="str">
            <v>F400324</v>
          </cell>
          <cell r="D3212" t="str">
            <v>Reg Affairs- (901, 400)</v>
          </cell>
          <cell r="E3212" t="str">
            <v>P0022</v>
          </cell>
          <cell r="F3212" t="str">
            <v>901A</v>
          </cell>
          <cell r="G3212" t="str">
            <v>REG AFFAIRS-(901)</v>
          </cell>
          <cell r="H3212">
            <v>0</v>
          </cell>
          <cell r="J3212" t="str">
            <v>NBA</v>
          </cell>
          <cell r="Y3212" t="str">
            <v>CSBU</v>
          </cell>
          <cell r="Z3212" t="str">
            <v>Paul Kubasek</v>
          </cell>
          <cell r="AA3212" t="str">
            <v>REGPOLICY</v>
          </cell>
          <cell r="AB3212" t="str">
            <v>REG AFFAIRS-(901)</v>
          </cell>
          <cell r="AC3212" t="str">
            <v>SCE019</v>
          </cell>
        </row>
        <row r="3213">
          <cell r="C3213" t="str">
            <v>F400325</v>
          </cell>
          <cell r="D3213" t="str">
            <v>Reg Affairs- (907, 600)</v>
          </cell>
          <cell r="E3213" t="str">
            <v>P0022</v>
          </cell>
          <cell r="F3213" t="str">
            <v>907A</v>
          </cell>
          <cell r="G3213" t="str">
            <v>REG AFFAIRS-(907)</v>
          </cell>
          <cell r="H3213">
            <v>0</v>
          </cell>
          <cell r="J3213" t="str">
            <v>NBA</v>
          </cell>
          <cell r="Y3213" t="str">
            <v>CSBU</v>
          </cell>
          <cell r="Z3213" t="str">
            <v>Paul Kubasek</v>
          </cell>
          <cell r="AA3213" t="str">
            <v>REGPOLICY</v>
          </cell>
          <cell r="AB3213" t="str">
            <v>REG AFFAIRS-(907)</v>
          </cell>
          <cell r="AC3213" t="str">
            <v>SCE019</v>
          </cell>
        </row>
        <row r="3214">
          <cell r="C3214" t="str">
            <v>F400326</v>
          </cell>
          <cell r="D3214" t="str">
            <v>Reg Aff- (909, 600)</v>
          </cell>
          <cell r="E3214" t="str">
            <v>P0022</v>
          </cell>
          <cell r="F3214" t="str">
            <v>909A</v>
          </cell>
          <cell r="G3214" t="str">
            <v>REG AFF-(909)</v>
          </cell>
          <cell r="H3214">
            <v>0</v>
          </cell>
          <cell r="J3214" t="str">
            <v>NBA</v>
          </cell>
          <cell r="Y3214" t="str">
            <v>CSBU</v>
          </cell>
          <cell r="Z3214" t="str">
            <v>Paul Kubasek</v>
          </cell>
          <cell r="AA3214" t="str">
            <v>REGPOLICY</v>
          </cell>
          <cell r="AB3214" t="str">
            <v>REG AFF-(909)</v>
          </cell>
          <cell r="AC3214" t="str">
            <v>SCE019</v>
          </cell>
        </row>
        <row r="3215">
          <cell r="C3215" t="str">
            <v>F400327</v>
          </cell>
          <cell r="D3215" t="str">
            <v>SP&amp;A- (907, 600)</v>
          </cell>
          <cell r="E3215" t="str">
            <v>P0022</v>
          </cell>
          <cell r="F3215" t="str">
            <v>907A</v>
          </cell>
          <cell r="G3215" t="str">
            <v>SP&amp;A-(907)</v>
          </cell>
          <cell r="H3215">
            <v>0</v>
          </cell>
          <cell r="J3215" t="str">
            <v>NBA</v>
          </cell>
          <cell r="Y3215" t="str">
            <v>CSBU</v>
          </cell>
          <cell r="Z3215" t="str">
            <v>David Jermain</v>
          </cell>
          <cell r="AA3215" t="str">
            <v>CSBUBUSPLN</v>
          </cell>
          <cell r="AB3215" t="str">
            <v>SP&amp;A-(907)</v>
          </cell>
          <cell r="AC3215" t="str">
            <v>SCE019</v>
          </cell>
        </row>
        <row r="3216">
          <cell r="C3216" t="str">
            <v>F400328</v>
          </cell>
          <cell r="D3216" t="str">
            <v>CLOSED-ET-Management</v>
          </cell>
          <cell r="E3216" t="str">
            <v>P0022</v>
          </cell>
          <cell r="F3216" t="str">
            <v>912A</v>
          </cell>
          <cell r="G3216" t="str">
            <v>CLSD-ET-MANAGEMENT</v>
          </cell>
          <cell r="H3216">
            <v>0</v>
          </cell>
          <cell r="J3216" t="str">
            <v>NBA</v>
          </cell>
          <cell r="Y3216" t="str">
            <v>CSBU</v>
          </cell>
          <cell r="Z3216" t="str">
            <v>Ed Kjaer</v>
          </cell>
          <cell r="AA3216" t="str">
            <v>CSBUCLSDFC</v>
          </cell>
          <cell r="AB3216" t="str">
            <v>CLSD-ET-MANAGEMENT</v>
          </cell>
          <cell r="AC3216" t="str">
            <v>SCE019</v>
          </cell>
        </row>
        <row r="3217">
          <cell r="C3217" t="str">
            <v>F400329</v>
          </cell>
          <cell r="D3217" t="str">
            <v>CLOSED-ET-Bus Plng &amp; Comp</v>
          </cell>
          <cell r="E3217" t="str">
            <v>P0022</v>
          </cell>
          <cell r="F3217" t="str">
            <v>912A</v>
          </cell>
          <cell r="G3217" t="str">
            <v>CLSD-ET-BUSPLNG&amp;COMP</v>
          </cell>
          <cell r="H3217">
            <v>0</v>
          </cell>
          <cell r="J3217" t="str">
            <v>NBA</v>
          </cell>
          <cell r="Y3217" t="str">
            <v>CSBU</v>
          </cell>
          <cell r="Z3217" t="str">
            <v>Ed Kjaer</v>
          </cell>
          <cell r="AA3217" t="str">
            <v>CSBUCLSDFC</v>
          </cell>
          <cell r="AB3217" t="str">
            <v>CLSD-ET-BUSPLNG&amp;COMP</v>
          </cell>
          <cell r="AC3217" t="str">
            <v>SCE019</v>
          </cell>
        </row>
        <row r="3218">
          <cell r="C3218" t="str">
            <v>F400330</v>
          </cell>
          <cell r="D3218" t="str">
            <v>CLOSED-ET-Planning</v>
          </cell>
          <cell r="E3218" t="str">
            <v>P0022</v>
          </cell>
          <cell r="F3218" t="str">
            <v>912A</v>
          </cell>
          <cell r="G3218" t="str">
            <v>CLSD-ET-PLANNING</v>
          </cell>
          <cell r="H3218">
            <v>0</v>
          </cell>
          <cell r="J3218" t="str">
            <v>NBA</v>
          </cell>
          <cell r="Y3218" t="str">
            <v>CSBU</v>
          </cell>
          <cell r="Z3218" t="str">
            <v>Ed Kjaer</v>
          </cell>
          <cell r="AA3218" t="str">
            <v>CSBUCLSDFC</v>
          </cell>
          <cell r="AB3218" t="str">
            <v>CLSD-ET-PLANNING</v>
          </cell>
          <cell r="AC3218" t="str">
            <v>SCE019</v>
          </cell>
        </row>
        <row r="3219">
          <cell r="C3219" t="str">
            <v>F400331</v>
          </cell>
          <cell r="D3219" t="str">
            <v>CLOSED-ET-InfrastrctrePrgm</v>
          </cell>
          <cell r="E3219" t="str">
            <v>P0022</v>
          </cell>
          <cell r="F3219" t="str">
            <v>912A</v>
          </cell>
          <cell r="G3219" t="str">
            <v>CLSD-ET-INFSTRCTRPRG</v>
          </cell>
          <cell r="H3219">
            <v>0</v>
          </cell>
          <cell r="J3219" t="str">
            <v>NBA</v>
          </cell>
          <cell r="Y3219" t="str">
            <v>CSBU</v>
          </cell>
          <cell r="Z3219" t="str">
            <v>Ed Kjaer</v>
          </cell>
          <cell r="AA3219" t="str">
            <v>CPSDIVM</v>
          </cell>
          <cell r="AB3219" t="str">
            <v>CLSD-ET-INFSTRCTRPRG</v>
          </cell>
          <cell r="AC3219" t="str">
            <v>SCE019</v>
          </cell>
        </row>
        <row r="3220">
          <cell r="C3220" t="str">
            <v>F400331</v>
          </cell>
          <cell r="D3220" t="str">
            <v>Charge Ready - TE</v>
          </cell>
          <cell r="E3220" t="str">
            <v>P0022</v>
          </cell>
          <cell r="F3220" t="str">
            <v>912A</v>
          </cell>
          <cell r="G3220" t="str">
            <v>Charge Ready - TE</v>
          </cell>
          <cell r="H3220">
            <v>0</v>
          </cell>
          <cell r="J3220" t="str">
            <v>NBA</v>
          </cell>
          <cell r="Y3220" t="str">
            <v>CSBU</v>
          </cell>
          <cell r="Z3220" t="str">
            <v>Marc Ulrich</v>
          </cell>
          <cell r="AA3220" t="str">
            <v>CPSDIVM</v>
          </cell>
          <cell r="AB3220" t="str">
            <v>CHARGE READY - TE</v>
          </cell>
          <cell r="AC3220" t="str">
            <v>SCE019</v>
          </cell>
        </row>
        <row r="3221">
          <cell r="C3221" t="str">
            <v>F400332</v>
          </cell>
          <cell r="D3221" t="str">
            <v>CLOSED-ET-Outreach</v>
          </cell>
          <cell r="E3221" t="str">
            <v>P0022</v>
          </cell>
          <cell r="F3221" t="str">
            <v>912A</v>
          </cell>
          <cell r="G3221" t="str">
            <v>CLSD-ET-OUTREACH</v>
          </cell>
          <cell r="H3221">
            <v>0</v>
          </cell>
          <cell r="J3221" t="str">
            <v>NBA</v>
          </cell>
          <cell r="Y3221" t="str">
            <v>CSBU</v>
          </cell>
          <cell r="Z3221" t="str">
            <v>Suzan Boyer</v>
          </cell>
          <cell r="AA3221" t="str">
            <v>CSBUCLSDFC</v>
          </cell>
          <cell r="AB3221" t="str">
            <v>CLSD-ET-OUTREACH</v>
          </cell>
          <cell r="AC3221" t="str">
            <v>SCE019</v>
          </cell>
        </row>
        <row r="3222">
          <cell r="C3222" t="str">
            <v>F400333</v>
          </cell>
          <cell r="D3222" t="str">
            <v>CLOSED-ET-Elect-Drive Techn</v>
          </cell>
          <cell r="E3222" t="str">
            <v>P0022</v>
          </cell>
          <cell r="F3222" t="str">
            <v>912A</v>
          </cell>
          <cell r="G3222" t="str">
            <v>CLSD-ET-ELECT-DRVTEC</v>
          </cell>
          <cell r="H3222">
            <v>0</v>
          </cell>
          <cell r="J3222" t="str">
            <v>NBA</v>
          </cell>
          <cell r="Y3222" t="str">
            <v>CSBU</v>
          </cell>
          <cell r="Z3222" t="str">
            <v>Naum Pinsky</v>
          </cell>
          <cell r="AA3222" t="str">
            <v>CSBUCLSDFC</v>
          </cell>
          <cell r="AB3222" t="str">
            <v>CLSD-ET-ELECT-DRVTEC</v>
          </cell>
          <cell r="AC3222" t="str">
            <v>SCE019</v>
          </cell>
        </row>
        <row r="3223">
          <cell r="C3223" t="str">
            <v>F400334</v>
          </cell>
          <cell r="D3223" t="str">
            <v>CLOSED-ET-Elec-Drv-Tst&amp;Eval</v>
          </cell>
          <cell r="E3223" t="str">
            <v>P0022</v>
          </cell>
          <cell r="F3223" t="str">
            <v>912A</v>
          </cell>
          <cell r="G3223" t="str">
            <v>CLSD-ET-ELEC-DRV-T&amp;E</v>
          </cell>
          <cell r="H3223">
            <v>0</v>
          </cell>
          <cell r="J3223" t="str">
            <v>NBA</v>
          </cell>
          <cell r="Y3223" t="str">
            <v>CSBU</v>
          </cell>
          <cell r="Z3223" t="str">
            <v>Naum Pinsky</v>
          </cell>
          <cell r="AA3223" t="str">
            <v>CSBUCLSDFC</v>
          </cell>
          <cell r="AB3223" t="str">
            <v>CLSD-ET-ELEC-DRV-T&amp;E</v>
          </cell>
          <cell r="AC3223" t="str">
            <v>SCE019</v>
          </cell>
        </row>
        <row r="3224">
          <cell r="C3224" t="str">
            <v>F400335</v>
          </cell>
          <cell r="D3224" t="str">
            <v>CLOSED-ET-Bat&amp;Chrgr Tst&amp;Ev</v>
          </cell>
          <cell r="E3224" t="str">
            <v>P0022</v>
          </cell>
          <cell r="F3224" t="str">
            <v>912A</v>
          </cell>
          <cell r="G3224" t="str">
            <v>CLSD-ET-BAT&amp;CHRGRT&amp;E</v>
          </cell>
          <cell r="H3224">
            <v>0</v>
          </cell>
          <cell r="J3224" t="str">
            <v>NBA</v>
          </cell>
          <cell r="Y3224" t="str">
            <v>CSBU</v>
          </cell>
          <cell r="Z3224" t="str">
            <v>Naum Pinsky</v>
          </cell>
          <cell r="AA3224" t="str">
            <v>CSBUCLSDFC</v>
          </cell>
          <cell r="AB3224" t="str">
            <v>CLSD-ET-BAT&amp;CHRGRT&amp;E</v>
          </cell>
          <cell r="AC3224" t="str">
            <v>SCE019</v>
          </cell>
        </row>
        <row r="3225">
          <cell r="C3225" t="str">
            <v>F400336</v>
          </cell>
          <cell r="D3225" t="str">
            <v>CLOSED-ET-St Lobbying (426.400)</v>
          </cell>
          <cell r="E3225" t="str">
            <v>P0022</v>
          </cell>
          <cell r="F3225" t="str">
            <v>426D</v>
          </cell>
          <cell r="G3225" t="str">
            <v>CLSD-ET-ST LOBBYING</v>
          </cell>
          <cell r="H3225">
            <v>1000</v>
          </cell>
          <cell r="J3225" t="str">
            <v>NBA</v>
          </cell>
          <cell r="Y3225" t="str">
            <v>CSBU</v>
          </cell>
          <cell r="Z3225" t="str">
            <v>Ed Kjaer</v>
          </cell>
          <cell r="AA3225" t="str">
            <v>CSBUCLSDFC</v>
          </cell>
          <cell r="AB3225" t="str">
            <v>CLSD-ET-ST LOBBYING</v>
          </cell>
          <cell r="AC3225" t="str">
            <v>SCE019</v>
          </cell>
        </row>
        <row r="3226">
          <cell r="C3226" t="str">
            <v>F400337</v>
          </cell>
          <cell r="D3226" t="str">
            <v>CLOSED-ET-Fed Lobbying (426.4000</v>
          </cell>
          <cell r="E3226" t="str">
            <v>P0022</v>
          </cell>
          <cell r="F3226" t="str">
            <v>426S</v>
          </cell>
          <cell r="G3226" t="str">
            <v>CLSD-ET-FED LOBBY</v>
          </cell>
          <cell r="H3226">
            <v>1000</v>
          </cell>
          <cell r="J3226" t="str">
            <v>NBA</v>
          </cell>
          <cell r="Y3226" t="str">
            <v>CSBU</v>
          </cell>
          <cell r="Z3226" t="str">
            <v>Ed Kjaer</v>
          </cell>
          <cell r="AA3226" t="str">
            <v>CSBUCLSDFC</v>
          </cell>
          <cell r="AB3226" t="str">
            <v>CLSD-ET-FED LOBBY</v>
          </cell>
          <cell r="AC3226" t="str">
            <v>SCE019</v>
          </cell>
        </row>
        <row r="3227">
          <cell r="C3227" t="str">
            <v>F400338</v>
          </cell>
          <cell r="D3227" t="str">
            <v>CLOSED-ET-OOR-Incremental</v>
          </cell>
          <cell r="E3227" t="str">
            <v>P0022</v>
          </cell>
          <cell r="F3227" t="str">
            <v>912A</v>
          </cell>
          <cell r="G3227" t="str">
            <v>CLSD-ET-OOR-INCRMNTL</v>
          </cell>
          <cell r="H3227">
            <v>0</v>
          </cell>
          <cell r="J3227" t="str">
            <v>NBA</v>
          </cell>
          <cell r="Y3227" t="str">
            <v>CSBU</v>
          </cell>
          <cell r="Z3227" t="str">
            <v>Ed Kjaer</v>
          </cell>
          <cell r="AA3227" t="str">
            <v>CSBUCLSDFC</v>
          </cell>
          <cell r="AB3227" t="str">
            <v>CLSD-ET-OOR-INCRMNTL</v>
          </cell>
          <cell r="AC3227" t="str">
            <v>SCE019</v>
          </cell>
        </row>
        <row r="3228">
          <cell r="C3228" t="str">
            <v>F400339</v>
          </cell>
          <cell r="D3228" t="str">
            <v>CLOSED-ET-OOR</v>
          </cell>
          <cell r="E3228" t="str">
            <v>P0022</v>
          </cell>
          <cell r="F3228" t="str">
            <v>456A</v>
          </cell>
          <cell r="G3228" t="str">
            <v>CLSD-ET-OOR</v>
          </cell>
          <cell r="H3228">
            <v>0</v>
          </cell>
          <cell r="J3228" t="str">
            <v>NBA</v>
          </cell>
          <cell r="Y3228" t="str">
            <v>CSBU</v>
          </cell>
          <cell r="Z3228" t="str">
            <v>Ed Kjaer</v>
          </cell>
          <cell r="AA3228" t="str">
            <v>CSBUCLSDFC</v>
          </cell>
          <cell r="AB3228" t="str">
            <v>CLSD-ET-OOR</v>
          </cell>
          <cell r="AC3228" t="str">
            <v>SCE019</v>
          </cell>
        </row>
        <row r="3229">
          <cell r="C3229" t="str">
            <v>F400340</v>
          </cell>
          <cell r="D3229" t="str">
            <v>CEM Division Mgmt (905.900)</v>
          </cell>
          <cell r="E3229" t="str">
            <v>P0022</v>
          </cell>
          <cell r="F3229" t="str">
            <v>905A</v>
          </cell>
          <cell r="G3229" t="str">
            <v>CEM Division Mgmt</v>
          </cell>
          <cell r="H3229">
            <v>0</v>
          </cell>
          <cell r="J3229" t="str">
            <v>NBA</v>
          </cell>
          <cell r="Y3229" t="str">
            <v>CSBU</v>
          </cell>
          <cell r="Z3229" t="str">
            <v>Seth Kiner</v>
          </cell>
          <cell r="AA3229" t="str">
            <v>CEMMGMT</v>
          </cell>
          <cell r="AB3229" t="str">
            <v>CEM DIVISION MGMT</v>
          </cell>
          <cell r="AC3229" t="str">
            <v>SCE019</v>
          </cell>
        </row>
        <row r="3230">
          <cell r="C3230" t="str">
            <v>F400341</v>
          </cell>
          <cell r="D3230" t="str">
            <v>CEM Division Mgmt (908.640)</v>
          </cell>
          <cell r="E3230" t="str">
            <v>P0022</v>
          </cell>
          <cell r="F3230" t="str">
            <v>908W</v>
          </cell>
          <cell r="G3230" t="str">
            <v>CEM Div Mgt 908.640</v>
          </cell>
          <cell r="H3230">
            <v>0</v>
          </cell>
          <cell r="J3230" t="str">
            <v>NBA</v>
          </cell>
          <cell r="Y3230" t="str">
            <v>CSBU</v>
          </cell>
          <cell r="Z3230" t="str">
            <v>Seth Kiner</v>
          </cell>
          <cell r="AA3230" t="str">
            <v>CEMMGMT</v>
          </cell>
          <cell r="AB3230" t="str">
            <v>CEM DIV MGT 908.640</v>
          </cell>
          <cell r="AC3230" t="str">
            <v>SCE019</v>
          </cell>
        </row>
        <row r="3231">
          <cell r="C3231" t="str">
            <v>F400342</v>
          </cell>
          <cell r="D3231" t="str">
            <v>CEM Division Mgmt - Media (909.640)</v>
          </cell>
          <cell r="E3231" t="str">
            <v>P0022</v>
          </cell>
          <cell r="F3231" t="str">
            <v>909W</v>
          </cell>
          <cell r="G3231" t="str">
            <v>CEM Div MM (909.640)</v>
          </cell>
          <cell r="H3231">
            <v>0</v>
          </cell>
          <cell r="J3231" t="str">
            <v>NBA</v>
          </cell>
          <cell r="Y3231" t="str">
            <v>CSBU</v>
          </cell>
          <cell r="Z3231" t="str">
            <v>Seth Kiner</v>
          </cell>
          <cell r="AA3231" t="str">
            <v>CEMMGMT</v>
          </cell>
          <cell r="AB3231" t="str">
            <v>CEM DIV MM (909.640)</v>
          </cell>
          <cell r="AC3231" t="str">
            <v>SCE019</v>
          </cell>
        </row>
        <row r="3232">
          <cell r="C3232" t="str">
            <v>F400343</v>
          </cell>
          <cell r="D3232" t="str">
            <v>Offer Mgmt &amp; Mktg - Mgmt - Cust Acct</v>
          </cell>
          <cell r="E3232" t="str">
            <v>P0022</v>
          </cell>
          <cell r="F3232" t="str">
            <v>905A</v>
          </cell>
          <cell r="G3232" t="str">
            <v>CEM MSI (905.900)</v>
          </cell>
          <cell r="H3232">
            <v>0</v>
          </cell>
          <cell r="J3232" t="str">
            <v>NBA</v>
          </cell>
          <cell r="Y3232" t="str">
            <v>CPS</v>
          </cell>
          <cell r="Z3232" t="str">
            <v>Jessica Lim</v>
          </cell>
          <cell r="AA3232" t="str">
            <v>OMMMGMT</v>
          </cell>
          <cell r="AB3232" t="str">
            <v>CEM MSI (905.900)</v>
          </cell>
          <cell r="AC3232" t="str">
            <v>SCE019</v>
          </cell>
        </row>
        <row r="3233">
          <cell r="C3233" t="str">
            <v>F400343</v>
          </cell>
          <cell r="D3233" t="str">
            <v>Offer Mgmt &amp; Mktg - Mgmt - Cust Acct</v>
          </cell>
          <cell r="E3233" t="str">
            <v>P0022</v>
          </cell>
          <cell r="F3233" t="str">
            <v>905A</v>
          </cell>
          <cell r="G3233" t="str">
            <v>OMM Mgmt O&amp;M</v>
          </cell>
          <cell r="H3233">
            <v>0</v>
          </cell>
          <cell r="J3233" t="str">
            <v>NBA</v>
          </cell>
          <cell r="Y3233" t="str">
            <v>CPS</v>
          </cell>
          <cell r="Z3233" t="str">
            <v>Jessica Lim</v>
          </cell>
          <cell r="AA3233" t="str">
            <v>OMMMGMT</v>
          </cell>
          <cell r="AB3233" t="str">
            <v>OMM MGMT O&amp;M</v>
          </cell>
          <cell r="AC3233" t="str">
            <v>SCE019</v>
          </cell>
        </row>
        <row r="3234">
          <cell r="C3234" t="str">
            <v>F400343</v>
          </cell>
          <cell r="D3234" t="str">
            <v>Offer Mgmt &amp; Mktg - Mgmt - Cust Acct</v>
          </cell>
          <cell r="E3234" t="str">
            <v>P0022</v>
          </cell>
          <cell r="F3234" t="str">
            <v>905A</v>
          </cell>
          <cell r="G3234" t="str">
            <v>OMM O&amp;M</v>
          </cell>
          <cell r="H3234">
            <v>0</v>
          </cell>
          <cell r="J3234" t="str">
            <v>NBA</v>
          </cell>
          <cell r="Y3234" t="str">
            <v>CPS</v>
          </cell>
          <cell r="Z3234" t="str">
            <v>Jessica Lim</v>
          </cell>
          <cell r="AA3234" t="str">
            <v>OMMMGMT</v>
          </cell>
          <cell r="AB3234" t="str">
            <v>OMM O&amp;M</v>
          </cell>
          <cell r="AC3234" t="str">
            <v>SCE019</v>
          </cell>
        </row>
        <row r="3235">
          <cell r="C3235" t="str">
            <v>F400344</v>
          </cell>
          <cell r="D3235" t="str">
            <v>Offer Mgmt &amp; Mktg - Mgmt - CS&amp;I O&amp;M</v>
          </cell>
          <cell r="E3235" t="str">
            <v>P0022</v>
          </cell>
          <cell r="F3235" t="str">
            <v>908W</v>
          </cell>
          <cell r="G3235" t="str">
            <v>CEM MSI (908.640)</v>
          </cell>
          <cell r="H3235">
            <v>0</v>
          </cell>
          <cell r="J3235" t="str">
            <v>NBA</v>
          </cell>
          <cell r="Y3235" t="str">
            <v>CPS</v>
          </cell>
          <cell r="Z3235" t="str">
            <v>Jessica Lim</v>
          </cell>
          <cell r="AA3235" t="str">
            <v>OMMMGMT</v>
          </cell>
          <cell r="AB3235" t="str">
            <v>CEM MSI (908.640)</v>
          </cell>
          <cell r="AC3235" t="str">
            <v>SCE019</v>
          </cell>
        </row>
        <row r="3236">
          <cell r="C3236" t="str">
            <v>F400344</v>
          </cell>
          <cell r="D3236" t="str">
            <v>Offer Mgmt &amp; Mktg - Mgmt - CS&amp;I O&amp;M</v>
          </cell>
          <cell r="E3236" t="str">
            <v>P0022</v>
          </cell>
          <cell r="F3236" t="str">
            <v>908W</v>
          </cell>
          <cell r="G3236" t="str">
            <v>OMM CS&amp;I O&amp;M</v>
          </cell>
          <cell r="H3236">
            <v>0</v>
          </cell>
          <cell r="J3236" t="str">
            <v>NBA</v>
          </cell>
          <cell r="Y3236" t="str">
            <v>CPS</v>
          </cell>
          <cell r="Z3236" t="str">
            <v>Jessica Lim</v>
          </cell>
          <cell r="AA3236" t="str">
            <v>OMMMGMT</v>
          </cell>
          <cell r="AB3236" t="str">
            <v>OMM CS&amp;I O&amp;M</v>
          </cell>
          <cell r="AC3236" t="str">
            <v>SCE019</v>
          </cell>
        </row>
        <row r="3237">
          <cell r="C3237" t="str">
            <v>F400344</v>
          </cell>
          <cell r="D3237" t="str">
            <v>Offer Mgmt &amp; Mktg - Mgmt - CS&amp;I O&amp;M</v>
          </cell>
          <cell r="E3237" t="str">
            <v>P0022</v>
          </cell>
          <cell r="F3237" t="str">
            <v>908W</v>
          </cell>
          <cell r="G3237" t="str">
            <v>OMM CSI OM</v>
          </cell>
          <cell r="H3237">
            <v>0</v>
          </cell>
          <cell r="J3237" t="str">
            <v>NBA</v>
          </cell>
          <cell r="Y3237" t="str">
            <v>CPS</v>
          </cell>
          <cell r="Z3237" t="str">
            <v>Jessica Lim</v>
          </cell>
          <cell r="AA3237" t="str">
            <v>OMMMGMT</v>
          </cell>
          <cell r="AB3237" t="str">
            <v>OMM CSI OM</v>
          </cell>
          <cell r="AC3237" t="str">
            <v>SCE019</v>
          </cell>
        </row>
        <row r="3238">
          <cell r="C3238" t="str">
            <v>F400345</v>
          </cell>
          <cell r="D3238" t="str">
            <v>Offer Mgmt &amp; Mktg - Mgmt - Mktg</v>
          </cell>
          <cell r="E3238" t="str">
            <v>P0022</v>
          </cell>
          <cell r="F3238" t="str">
            <v>909W</v>
          </cell>
          <cell r="G3238" t="str">
            <v>CEM MSI (909.640)</v>
          </cell>
          <cell r="H3238">
            <v>0</v>
          </cell>
          <cell r="J3238" t="str">
            <v>NBA</v>
          </cell>
          <cell r="Y3238" t="str">
            <v>CPS</v>
          </cell>
          <cell r="Z3238" t="str">
            <v>Jessica Lim</v>
          </cell>
          <cell r="AA3238" t="str">
            <v>OMMMGMT</v>
          </cell>
          <cell r="AB3238" t="str">
            <v>CEM MSI (909.640)</v>
          </cell>
          <cell r="AC3238" t="str">
            <v>SCE019</v>
          </cell>
        </row>
        <row r="3239">
          <cell r="C3239" t="str">
            <v>F400345</v>
          </cell>
          <cell r="D3239" t="str">
            <v>Offer Mgmt &amp; Mktg - Mgmt - Mktg</v>
          </cell>
          <cell r="E3239" t="str">
            <v>P0022</v>
          </cell>
          <cell r="F3239" t="str">
            <v>909W</v>
          </cell>
          <cell r="G3239" t="str">
            <v>OMM Mktg O&amp;M</v>
          </cell>
          <cell r="H3239">
            <v>0</v>
          </cell>
          <cell r="J3239" t="str">
            <v>NBA</v>
          </cell>
          <cell r="Y3239" t="str">
            <v>CPS</v>
          </cell>
          <cell r="Z3239" t="str">
            <v>Jessica Lim</v>
          </cell>
          <cell r="AA3239" t="str">
            <v>OMMMGMT</v>
          </cell>
          <cell r="AB3239" t="str">
            <v>OMM MKTG O&amp;M</v>
          </cell>
          <cell r="AC3239" t="str">
            <v>SCE019</v>
          </cell>
        </row>
        <row r="3240">
          <cell r="C3240" t="str">
            <v>F400345</v>
          </cell>
          <cell r="D3240" t="str">
            <v>Offer Mgmt &amp; Mktg - Mgmt - Mktg</v>
          </cell>
          <cell r="E3240" t="str">
            <v>P0022</v>
          </cell>
          <cell r="F3240" t="str">
            <v>909W</v>
          </cell>
          <cell r="G3240" t="str">
            <v>OMM Mkt OM</v>
          </cell>
          <cell r="H3240">
            <v>0</v>
          </cell>
          <cell r="J3240" t="str">
            <v>NBA</v>
          </cell>
          <cell r="Y3240" t="str">
            <v>CPS</v>
          </cell>
          <cell r="Z3240" t="str">
            <v>Jessica Lim</v>
          </cell>
          <cell r="AA3240" t="str">
            <v>OMMMGMT</v>
          </cell>
          <cell r="AB3240" t="str">
            <v>OMM MKT OM</v>
          </cell>
          <cell r="AC3240" t="str">
            <v>SCE019</v>
          </cell>
        </row>
        <row r="3241">
          <cell r="C3241" t="str">
            <v>F400346</v>
          </cell>
          <cell r="D3241" t="str">
            <v>Rate Communications</v>
          </cell>
          <cell r="E3241" t="str">
            <v>P0022</v>
          </cell>
          <cell r="F3241" t="str">
            <v>916A</v>
          </cell>
          <cell r="G3241" t="str">
            <v>CEM MSI-Rates916.600</v>
          </cell>
          <cell r="H3241">
            <v>0</v>
          </cell>
          <cell r="J3241" t="str">
            <v>NBA</v>
          </cell>
          <cell r="Y3241" t="str">
            <v>CPS</v>
          </cell>
          <cell r="Z3241" t="str">
            <v>TBD</v>
          </cell>
          <cell r="AA3241" t="str">
            <v>OMMVEM</v>
          </cell>
          <cell r="AB3241" t="str">
            <v>CEM MSI-RATES916.600</v>
          </cell>
          <cell r="AC3241" t="str">
            <v>SCE019</v>
          </cell>
        </row>
        <row r="3242">
          <cell r="C3242" t="str">
            <v>F400346</v>
          </cell>
          <cell r="D3242" t="str">
            <v>Rate Communications</v>
          </cell>
          <cell r="E3242" t="str">
            <v>P0022</v>
          </cell>
          <cell r="F3242" t="str">
            <v>916A</v>
          </cell>
          <cell r="G3242" t="str">
            <v>Rate Communications</v>
          </cell>
          <cell r="H3242">
            <v>0</v>
          </cell>
          <cell r="J3242" t="str">
            <v>NBA</v>
          </cell>
          <cell r="Y3242" t="str">
            <v>CPS</v>
          </cell>
          <cell r="Z3242" t="str">
            <v>Hanh Seckner</v>
          </cell>
          <cell r="AA3242" t="str">
            <v>OMMVEM</v>
          </cell>
          <cell r="AB3242" t="str">
            <v>RATE COMMUNICATIONS</v>
          </cell>
          <cell r="AC3242" t="str">
            <v>SCE019</v>
          </cell>
        </row>
        <row r="3243">
          <cell r="C3243" t="str">
            <v>F400346</v>
          </cell>
          <cell r="D3243" t="str">
            <v>Rate Communications</v>
          </cell>
          <cell r="E3243" t="str">
            <v>P0022</v>
          </cell>
          <cell r="F3243" t="str">
            <v>916A</v>
          </cell>
          <cell r="G3243" t="str">
            <v>Rate Comm</v>
          </cell>
          <cell r="H3243">
            <v>0</v>
          </cell>
          <cell r="J3243" t="str">
            <v>NBA</v>
          </cell>
          <cell r="Y3243" t="str">
            <v>CPS</v>
          </cell>
          <cell r="Z3243" t="str">
            <v>Hanh Seckner</v>
          </cell>
          <cell r="AA3243" t="str">
            <v>OMMVEM</v>
          </cell>
          <cell r="AB3243" t="str">
            <v>RATE COMM</v>
          </cell>
          <cell r="AC3243" t="str">
            <v>SCE019</v>
          </cell>
        </row>
        <row r="3244">
          <cell r="C3244" t="str">
            <v>F400347</v>
          </cell>
          <cell r="D3244" t="str">
            <v>Vertical &amp; Episodic Mkt - Cust Acct O&amp;M</v>
          </cell>
          <cell r="E3244" t="str">
            <v>P0022</v>
          </cell>
          <cell r="F3244" t="str">
            <v>905A</v>
          </cell>
          <cell r="G3244" t="str">
            <v>CEM IDM (905.900)</v>
          </cell>
          <cell r="H3244">
            <v>0</v>
          </cell>
          <cell r="J3244" t="str">
            <v>NBA</v>
          </cell>
          <cell r="Y3244" t="str">
            <v>CPS</v>
          </cell>
          <cell r="Z3244" t="str">
            <v>TBD</v>
          </cell>
          <cell r="AA3244" t="str">
            <v>OMMVEM</v>
          </cell>
          <cell r="AB3244" t="str">
            <v>CEM IDM (905.900)</v>
          </cell>
          <cell r="AC3244" t="str">
            <v>SCE019</v>
          </cell>
        </row>
        <row r="3245">
          <cell r="C3245" t="str">
            <v>F400347</v>
          </cell>
          <cell r="D3245" t="str">
            <v>Vertical &amp; Episodic Mkt - Cust Acct O&amp;M</v>
          </cell>
          <cell r="E3245" t="str">
            <v>P0022</v>
          </cell>
          <cell r="F3245" t="str">
            <v>905A</v>
          </cell>
          <cell r="G3245" t="str">
            <v>VEM Cust Acct. O&amp;M</v>
          </cell>
          <cell r="H3245">
            <v>0</v>
          </cell>
          <cell r="J3245" t="str">
            <v>NBA</v>
          </cell>
          <cell r="Y3245" t="str">
            <v>CPS</v>
          </cell>
          <cell r="Z3245" t="str">
            <v>Hanh Seckner</v>
          </cell>
          <cell r="AA3245" t="str">
            <v>OMMVEM</v>
          </cell>
          <cell r="AB3245" t="str">
            <v>VEM CUST ACCT. O&amp;M</v>
          </cell>
          <cell r="AC3245" t="str">
            <v>SCE019</v>
          </cell>
        </row>
        <row r="3246">
          <cell r="C3246" t="str">
            <v>F400347</v>
          </cell>
          <cell r="D3246" t="str">
            <v>Vertical &amp; Episodic Mkt - Cust Acct O&amp;M</v>
          </cell>
          <cell r="E3246" t="str">
            <v>P0022</v>
          </cell>
          <cell r="F3246" t="str">
            <v>905A</v>
          </cell>
          <cell r="G3246" t="str">
            <v>VEM CA OM</v>
          </cell>
          <cell r="H3246">
            <v>0</v>
          </cell>
          <cell r="J3246" t="str">
            <v>NBA</v>
          </cell>
          <cell r="Y3246" t="str">
            <v>CPS</v>
          </cell>
          <cell r="Z3246" t="str">
            <v>Hanh Seckner</v>
          </cell>
          <cell r="AA3246" t="str">
            <v>OMMVEM</v>
          </cell>
          <cell r="AB3246" t="str">
            <v>VEM CA OM</v>
          </cell>
          <cell r="AC3246" t="str">
            <v>SCE019</v>
          </cell>
        </row>
        <row r="3247">
          <cell r="C3247" t="str">
            <v>F400348</v>
          </cell>
          <cell r="D3247" t="str">
            <v>Vertical &amp; Episodic Mkt - CS&amp;I O&amp;M</v>
          </cell>
          <cell r="E3247" t="str">
            <v>P0022</v>
          </cell>
          <cell r="F3247" t="str">
            <v>908W</v>
          </cell>
          <cell r="G3247" t="str">
            <v>CEM IDM (908.640)</v>
          </cell>
          <cell r="H3247">
            <v>0</v>
          </cell>
          <cell r="J3247" t="str">
            <v>NBA</v>
          </cell>
          <cell r="Y3247" t="str">
            <v>CPS</v>
          </cell>
          <cell r="Z3247" t="str">
            <v>TBD</v>
          </cell>
          <cell r="AA3247" t="str">
            <v>OMMVEM</v>
          </cell>
          <cell r="AB3247" t="str">
            <v>CEM IDM (908.640)</v>
          </cell>
          <cell r="AC3247" t="str">
            <v>SCE019</v>
          </cell>
        </row>
        <row r="3248">
          <cell r="C3248" t="str">
            <v>F400348</v>
          </cell>
          <cell r="D3248" t="str">
            <v>Vertical &amp; Episodic Mkt - CS&amp;I O&amp;M</v>
          </cell>
          <cell r="E3248" t="str">
            <v>P0022</v>
          </cell>
          <cell r="F3248" t="str">
            <v>908W</v>
          </cell>
          <cell r="G3248" t="str">
            <v>VEM CS&amp;I O&amp;M</v>
          </cell>
          <cell r="H3248">
            <v>0</v>
          </cell>
          <cell r="J3248" t="str">
            <v>NBA</v>
          </cell>
          <cell r="Y3248" t="str">
            <v>CPS</v>
          </cell>
          <cell r="Z3248" t="str">
            <v>Hanh Seckner</v>
          </cell>
          <cell r="AA3248" t="str">
            <v>OMMVEM</v>
          </cell>
          <cell r="AB3248" t="str">
            <v>VEM CS&amp;I O&amp;M</v>
          </cell>
          <cell r="AC3248" t="str">
            <v>SCE019</v>
          </cell>
        </row>
        <row r="3249">
          <cell r="C3249" t="str">
            <v>F400348</v>
          </cell>
          <cell r="D3249" t="str">
            <v>Vertical &amp; Episodic Mkt - CS&amp;I O&amp;M</v>
          </cell>
          <cell r="E3249" t="str">
            <v>P0022</v>
          </cell>
          <cell r="F3249" t="str">
            <v>908W</v>
          </cell>
          <cell r="G3249" t="str">
            <v>VEM CSI OM</v>
          </cell>
          <cell r="H3249">
            <v>0</v>
          </cell>
          <cell r="J3249" t="str">
            <v>NBA</v>
          </cell>
          <cell r="Y3249" t="str">
            <v>CPS</v>
          </cell>
          <cell r="Z3249" t="str">
            <v>Hanh Seckner</v>
          </cell>
          <cell r="AA3249" t="str">
            <v>OMMVEM</v>
          </cell>
          <cell r="AB3249" t="str">
            <v>VEM CSI OM</v>
          </cell>
          <cell r="AC3249" t="str">
            <v>SCE019</v>
          </cell>
        </row>
        <row r="3250">
          <cell r="C3250" t="str">
            <v>F400349</v>
          </cell>
          <cell r="D3250" t="str">
            <v>CEM Int Demand Side Mgmt (909.640)</v>
          </cell>
          <cell r="E3250" t="str">
            <v>P0022</v>
          </cell>
          <cell r="F3250" t="str">
            <v>909W</v>
          </cell>
          <cell r="G3250" t="str">
            <v>CEM IDM (909.640)</v>
          </cell>
          <cell r="H3250">
            <v>0</v>
          </cell>
          <cell r="J3250" t="str">
            <v>NBA</v>
          </cell>
          <cell r="Y3250" t="str">
            <v>CSBU</v>
          </cell>
          <cell r="Z3250" t="str">
            <v>Melodee Black</v>
          </cell>
          <cell r="AA3250" t="str">
            <v>IDSMMGMT</v>
          </cell>
          <cell r="AB3250" t="str">
            <v>CEM IDM (909.640)</v>
          </cell>
          <cell r="AC3250" t="str">
            <v>SCE019</v>
          </cell>
        </row>
        <row r="3251">
          <cell r="C3251" t="str">
            <v>F400350</v>
          </cell>
          <cell r="D3251" t="str">
            <v>CEM Res  (905.900)</v>
          </cell>
          <cell r="E3251" t="str">
            <v>P0022</v>
          </cell>
          <cell r="F3251" t="str">
            <v>905A</v>
          </cell>
          <cell r="G3251" t="str">
            <v>CEM RES  (905.900)</v>
          </cell>
          <cell r="H3251">
            <v>0</v>
          </cell>
          <cell r="J3251" t="str">
            <v>NBA</v>
          </cell>
          <cell r="Y3251" t="str">
            <v>CSBU</v>
          </cell>
          <cell r="Z3251" t="str">
            <v>Brian Kopec</v>
          </cell>
          <cell r="AA3251" t="str">
            <v>RESMKTMGMT</v>
          </cell>
          <cell r="AB3251" t="str">
            <v>CEM RES  (905.900)</v>
          </cell>
          <cell r="AC3251" t="str">
            <v>SCE019</v>
          </cell>
        </row>
        <row r="3252">
          <cell r="C3252" t="str">
            <v>F400351</v>
          </cell>
          <cell r="D3252" t="str">
            <v>CEM Res (908.640)</v>
          </cell>
          <cell r="E3252" t="str">
            <v>P0022</v>
          </cell>
          <cell r="F3252" t="str">
            <v>908W</v>
          </cell>
          <cell r="G3252" t="str">
            <v>CEM RES  (908.640)</v>
          </cell>
          <cell r="H3252">
            <v>0</v>
          </cell>
          <cell r="J3252" t="str">
            <v>NBA</v>
          </cell>
          <cell r="Y3252" t="str">
            <v>CSBU</v>
          </cell>
          <cell r="Z3252" t="str">
            <v>Brian Kopec</v>
          </cell>
          <cell r="AA3252" t="str">
            <v>RESMKTMGMT</v>
          </cell>
          <cell r="AB3252" t="str">
            <v>CEM RES  (908.640)</v>
          </cell>
          <cell r="AC3252" t="str">
            <v>SCE019</v>
          </cell>
        </row>
        <row r="3253">
          <cell r="C3253" t="str">
            <v>F400352</v>
          </cell>
          <cell r="D3253" t="str">
            <v>CEM Res (909.640)</v>
          </cell>
          <cell r="E3253" t="str">
            <v>P0022</v>
          </cell>
          <cell r="F3253" t="str">
            <v>909W</v>
          </cell>
          <cell r="G3253" t="str">
            <v>CEM Res (909.640)</v>
          </cell>
          <cell r="H3253">
            <v>0</v>
          </cell>
          <cell r="J3253" t="str">
            <v>NBA</v>
          </cell>
          <cell r="Y3253" t="str">
            <v>CSBU</v>
          </cell>
          <cell r="Z3253" t="str">
            <v>Brian Kopec</v>
          </cell>
          <cell r="AA3253" t="str">
            <v>RESMKTMGMT</v>
          </cell>
          <cell r="AB3253" t="str">
            <v>CEM RES (909.640)</v>
          </cell>
          <cell r="AC3253" t="str">
            <v>SCE019</v>
          </cell>
        </row>
        <row r="3254">
          <cell r="C3254" t="str">
            <v>F400353</v>
          </cell>
          <cell r="D3254" t="str">
            <v>OM&amp;M - Engage Mktg - Cust Acct</v>
          </cell>
          <cell r="E3254" t="str">
            <v>P0022</v>
          </cell>
          <cell r="F3254" t="str">
            <v>905A</v>
          </cell>
          <cell r="G3254" t="str">
            <v>CEM B2B (905.900)</v>
          </cell>
          <cell r="H3254">
            <v>0</v>
          </cell>
          <cell r="J3254" t="str">
            <v>NBA</v>
          </cell>
          <cell r="Y3254" t="str">
            <v>CPS</v>
          </cell>
          <cell r="Z3254" t="str">
            <v>TBD</v>
          </cell>
          <cell r="AA3254" t="str">
            <v>OMMEM</v>
          </cell>
          <cell r="AB3254" t="str">
            <v>CEM B2B (905.900)</v>
          </cell>
          <cell r="AC3254" t="str">
            <v>SCE019</v>
          </cell>
        </row>
        <row r="3255">
          <cell r="C3255" t="str">
            <v>F400353</v>
          </cell>
          <cell r="D3255" t="str">
            <v>OM&amp;M - Engage Mktg - Cust Acct</v>
          </cell>
          <cell r="E3255" t="str">
            <v>P0022</v>
          </cell>
          <cell r="F3255" t="str">
            <v>905A</v>
          </cell>
          <cell r="G3255" t="str">
            <v>Eng Mktg Cust Acct.</v>
          </cell>
          <cell r="H3255">
            <v>0</v>
          </cell>
          <cell r="J3255" t="str">
            <v>NBA</v>
          </cell>
          <cell r="Y3255" t="str">
            <v>CPS</v>
          </cell>
          <cell r="Z3255" t="str">
            <v>TBD</v>
          </cell>
          <cell r="AA3255" t="str">
            <v>OMMEM</v>
          </cell>
          <cell r="AB3255" t="str">
            <v>ENG MKTG CUST ACCT.</v>
          </cell>
          <cell r="AC3255" t="str">
            <v>SCE019</v>
          </cell>
        </row>
        <row r="3256">
          <cell r="C3256" t="str">
            <v>F400353</v>
          </cell>
          <cell r="D3256" t="str">
            <v>OM&amp;M - Engage Mktg - Cust Acct</v>
          </cell>
          <cell r="E3256" t="str">
            <v>P0022</v>
          </cell>
          <cell r="F3256" t="str">
            <v>905A</v>
          </cell>
          <cell r="G3256" t="str">
            <v>OMMEM CA</v>
          </cell>
          <cell r="H3256">
            <v>0</v>
          </cell>
          <cell r="J3256" t="str">
            <v>NBA</v>
          </cell>
          <cell r="Y3256" t="str">
            <v>CPS</v>
          </cell>
          <cell r="Z3256" t="str">
            <v>TBD</v>
          </cell>
          <cell r="AA3256" t="str">
            <v>OMMEM</v>
          </cell>
          <cell r="AB3256" t="str">
            <v>OMMEM CA</v>
          </cell>
          <cell r="AC3256" t="str">
            <v>SCE019</v>
          </cell>
        </row>
        <row r="3257">
          <cell r="C3257" t="str">
            <v>F400354</v>
          </cell>
          <cell r="D3257" t="str">
            <v>OM&amp;M - Engage Mktg - CS&amp;I O&amp;M</v>
          </cell>
          <cell r="E3257" t="str">
            <v>P0022</v>
          </cell>
          <cell r="F3257" t="str">
            <v>908W</v>
          </cell>
          <cell r="G3257" t="str">
            <v>CEM B2B (908.640)</v>
          </cell>
          <cell r="H3257">
            <v>0</v>
          </cell>
          <cell r="J3257" t="str">
            <v>NBA</v>
          </cell>
          <cell r="Y3257" t="str">
            <v>CPS</v>
          </cell>
          <cell r="Z3257" t="str">
            <v>TBD</v>
          </cell>
          <cell r="AA3257" t="str">
            <v>OMMEM</v>
          </cell>
          <cell r="AB3257" t="str">
            <v>CEM B2B (908.640)</v>
          </cell>
          <cell r="AC3257" t="str">
            <v>SCE019</v>
          </cell>
        </row>
        <row r="3258">
          <cell r="C3258" t="str">
            <v>F400354</v>
          </cell>
          <cell r="D3258" t="str">
            <v>OM&amp;M - Engage Mktg - CS&amp;I O&amp;M</v>
          </cell>
          <cell r="E3258" t="str">
            <v>P0022</v>
          </cell>
          <cell r="F3258" t="str">
            <v>908W</v>
          </cell>
          <cell r="G3258" t="str">
            <v>Eng Mktg CS&amp;I O&amp;M Mk</v>
          </cell>
          <cell r="H3258">
            <v>0</v>
          </cell>
          <cell r="J3258" t="str">
            <v>NBA</v>
          </cell>
          <cell r="Y3258" t="str">
            <v>CPS</v>
          </cell>
          <cell r="Z3258" t="str">
            <v>TBD</v>
          </cell>
          <cell r="AA3258" t="str">
            <v>OMMEM</v>
          </cell>
          <cell r="AB3258" t="str">
            <v>ENG MKTG CS&amp;I O&amp;M MK</v>
          </cell>
          <cell r="AC3258" t="str">
            <v>SCE019</v>
          </cell>
        </row>
        <row r="3259">
          <cell r="C3259" t="str">
            <v>F400354</v>
          </cell>
          <cell r="D3259" t="str">
            <v>OM&amp;M - Engage Mktg - CS&amp;I O&amp;M</v>
          </cell>
          <cell r="E3259" t="str">
            <v>P0022</v>
          </cell>
          <cell r="F3259" t="str">
            <v>908W</v>
          </cell>
          <cell r="G3259" t="str">
            <v>OMMEM CSIOM</v>
          </cell>
          <cell r="H3259">
            <v>0</v>
          </cell>
          <cell r="J3259" t="str">
            <v>NBA</v>
          </cell>
          <cell r="Y3259" t="str">
            <v>CPS</v>
          </cell>
          <cell r="Z3259" t="str">
            <v>TBD</v>
          </cell>
          <cell r="AA3259" t="str">
            <v>OMMEM</v>
          </cell>
          <cell r="AB3259" t="str">
            <v>OMMEM CSIOM</v>
          </cell>
          <cell r="AC3259" t="str">
            <v>SCE019</v>
          </cell>
        </row>
        <row r="3260">
          <cell r="C3260" t="str">
            <v>F400355</v>
          </cell>
          <cell r="D3260" t="str">
            <v>CEM B2B (909.640)</v>
          </cell>
          <cell r="E3260" t="str">
            <v>P0022</v>
          </cell>
          <cell r="F3260" t="str">
            <v>909W</v>
          </cell>
          <cell r="G3260" t="str">
            <v>CEM B2B (909.640)</v>
          </cell>
          <cell r="H3260">
            <v>0</v>
          </cell>
          <cell r="J3260" t="str">
            <v>NBA</v>
          </cell>
          <cell r="Y3260" t="str">
            <v>CSBU</v>
          </cell>
          <cell r="Z3260" t="str">
            <v>Hanh Seckner</v>
          </cell>
          <cell r="AA3260" t="str">
            <v>B2BMKTMGMT</v>
          </cell>
          <cell r="AB3260" t="str">
            <v>CEM B2B (909.640)</v>
          </cell>
          <cell r="AC3260" t="str">
            <v>SCE019</v>
          </cell>
        </row>
        <row r="3261">
          <cell r="C3261" t="str">
            <v>F400356</v>
          </cell>
          <cell r="D3261" t="str">
            <v>CEM Prod &amp; Svcs (908.640)</v>
          </cell>
          <cell r="E3261" t="str">
            <v>P0022</v>
          </cell>
          <cell r="F3261" t="str">
            <v>908W</v>
          </cell>
          <cell r="G3261" t="str">
            <v>CEM P&amp;S  (908.640)</v>
          </cell>
          <cell r="H3261">
            <v>0</v>
          </cell>
          <cell r="J3261" t="str">
            <v>NBA</v>
          </cell>
          <cell r="Y3261" t="str">
            <v>CSBU</v>
          </cell>
          <cell r="Z3261" t="str">
            <v>Mark Connolly</v>
          </cell>
          <cell r="AA3261" t="str">
            <v>CSMGMT</v>
          </cell>
          <cell r="AB3261" t="str">
            <v>CEM P&amp;S  (908.640)</v>
          </cell>
          <cell r="AC3261" t="str">
            <v>SCE019</v>
          </cell>
        </row>
        <row r="3262">
          <cell r="C3262" t="str">
            <v>F400357</v>
          </cell>
          <cell r="D3262" t="str">
            <v>CEMPS-SCEMgr(OORFee)</v>
          </cell>
          <cell r="E3262" t="str">
            <v>P0022</v>
          </cell>
          <cell r="F3262" t="str">
            <v>456A</v>
          </cell>
          <cell r="G3262" t="str">
            <v>CEMPS-SCEMGR(OORFEE)</v>
          </cell>
          <cell r="H3262">
            <v>0</v>
          </cell>
          <cell r="J3262" t="str">
            <v>NBA</v>
          </cell>
          <cell r="Y3262" t="str">
            <v>CSBU</v>
          </cell>
          <cell r="Z3262" t="str">
            <v>Mark Connolly</v>
          </cell>
          <cell r="AA3262" t="str">
            <v>CSMGMT</v>
          </cell>
          <cell r="AB3262" t="str">
            <v>CEMPS-SCEMGR(OORFEE)</v>
          </cell>
          <cell r="AC3262" t="str">
            <v>SCE019</v>
          </cell>
        </row>
        <row r="3263">
          <cell r="C3263" t="str">
            <v>F400358</v>
          </cell>
          <cell r="D3263" t="str">
            <v>CEMPSSCEMgrOORFeeAdj</v>
          </cell>
          <cell r="E3263" t="str">
            <v>P0022</v>
          </cell>
          <cell r="F3263" t="str">
            <v>456A</v>
          </cell>
          <cell r="G3263" t="str">
            <v>CEMPSSCEMGROORFEEADJ</v>
          </cell>
          <cell r="H3263">
            <v>0</v>
          </cell>
          <cell r="J3263" t="str">
            <v>NBA</v>
          </cell>
          <cell r="Y3263" t="str">
            <v>CSBU</v>
          </cell>
          <cell r="Z3263" t="str">
            <v>Mark Connolly</v>
          </cell>
          <cell r="AA3263" t="str">
            <v>CSMGMT</v>
          </cell>
          <cell r="AB3263" t="str">
            <v>CEMPSSCEMGROORFEEADJ</v>
          </cell>
          <cell r="AC3263" t="str">
            <v>SCE019</v>
          </cell>
        </row>
        <row r="3264">
          <cell r="C3264" t="str">
            <v>F400359</v>
          </cell>
          <cell r="D3264" t="str">
            <v>CEM PS FCC PV (OOR)</v>
          </cell>
          <cell r="E3264" t="str">
            <v>P0022</v>
          </cell>
          <cell r="F3264" t="str">
            <v>456A</v>
          </cell>
          <cell r="G3264" t="str">
            <v>CEM PS FCC PV (OOR)</v>
          </cell>
          <cell r="H3264">
            <v>0</v>
          </cell>
          <cell r="J3264" t="str">
            <v>NBA</v>
          </cell>
          <cell r="Y3264" t="str">
            <v>CSBU</v>
          </cell>
          <cell r="Z3264" t="str">
            <v>Mark Connolly</v>
          </cell>
          <cell r="AA3264" t="str">
            <v>CSMGMT</v>
          </cell>
          <cell r="AB3264" t="str">
            <v>CEM PS FCC PV (OOR)</v>
          </cell>
          <cell r="AC3264" t="str">
            <v>SCE019</v>
          </cell>
        </row>
        <row r="3265">
          <cell r="C3265" t="str">
            <v>F400360</v>
          </cell>
          <cell r="D3265" t="str">
            <v>CEM PS FCC EOC(OOR)</v>
          </cell>
          <cell r="E3265" t="str">
            <v>P0022</v>
          </cell>
          <cell r="F3265" t="str">
            <v>456A</v>
          </cell>
          <cell r="G3265" t="str">
            <v>CEM PS FCC EOC(OOR)</v>
          </cell>
          <cell r="H3265">
            <v>0</v>
          </cell>
          <cell r="J3265" t="str">
            <v>NBA</v>
          </cell>
          <cell r="Y3265" t="str">
            <v>CSBU</v>
          </cell>
          <cell r="Z3265" t="str">
            <v>Mark Connolly</v>
          </cell>
          <cell r="AA3265" t="str">
            <v>CSMGMT</v>
          </cell>
          <cell r="AB3265" t="str">
            <v>CEM PS FCC EOC(OOR)</v>
          </cell>
          <cell r="AC3265" t="str">
            <v>SCE019</v>
          </cell>
        </row>
        <row r="3266">
          <cell r="C3266" t="str">
            <v>F400361</v>
          </cell>
          <cell r="D3266" t="str">
            <v>Customer Satifaction Initiatives</v>
          </cell>
          <cell r="E3266" t="str">
            <v>P0022</v>
          </cell>
          <cell r="F3266" t="str">
            <v>905A</v>
          </cell>
          <cell r="G3266" t="str">
            <v>Cust Sat Intv O&amp;M</v>
          </cell>
          <cell r="H3266">
            <v>0</v>
          </cell>
          <cell r="J3266" t="str">
            <v>NBA</v>
          </cell>
          <cell r="Y3266" t="str">
            <v>CPS</v>
          </cell>
          <cell r="Z3266" t="str">
            <v>Sandy Shin</v>
          </cell>
          <cell r="AA3266" t="str">
            <v>CESCSI</v>
          </cell>
          <cell r="AB3266" t="str">
            <v>CUST SAT INTV O&amp;M</v>
          </cell>
          <cell r="AC3266" t="str">
            <v>SCE019</v>
          </cell>
        </row>
        <row r="3267">
          <cell r="C3267" t="str">
            <v>F400361</v>
          </cell>
          <cell r="D3267" t="str">
            <v>Customer Satifaction Initiatives</v>
          </cell>
          <cell r="E3267" t="str">
            <v>P0022</v>
          </cell>
          <cell r="F3267" t="str">
            <v>905A</v>
          </cell>
          <cell r="G3267" t="str">
            <v>CustSat OM</v>
          </cell>
          <cell r="H3267">
            <v>0</v>
          </cell>
          <cell r="J3267" t="str">
            <v>NBA</v>
          </cell>
          <cell r="Y3267" t="str">
            <v>CPS</v>
          </cell>
          <cell r="Z3267" t="str">
            <v>Sandy Shin</v>
          </cell>
          <cell r="AA3267" t="str">
            <v>CESCSI</v>
          </cell>
          <cell r="AB3267" t="str">
            <v>CUSTSAT OM</v>
          </cell>
          <cell r="AC3267" t="str">
            <v>SCE019</v>
          </cell>
        </row>
        <row r="3268">
          <cell r="C3268" t="str">
            <v>F400362</v>
          </cell>
          <cell r="D3268" t="str">
            <v>Customer Eng &amp; Sat - Cust Acct O&amp;M</v>
          </cell>
          <cell r="E3268" t="str">
            <v>P0022</v>
          </cell>
          <cell r="F3268" t="str">
            <v>905A</v>
          </cell>
          <cell r="G3268" t="str">
            <v>CEM CIM (905.900)</v>
          </cell>
          <cell r="H3268">
            <v>0</v>
          </cell>
          <cell r="J3268" t="str">
            <v>NBA</v>
          </cell>
          <cell r="Y3268" t="str">
            <v>CPS</v>
          </cell>
          <cell r="Z3268" t="str">
            <v>Vacant</v>
          </cell>
          <cell r="AA3268" t="str">
            <v>CESMGMT</v>
          </cell>
          <cell r="AB3268" t="str">
            <v>CEM CIM (905.900)</v>
          </cell>
          <cell r="AC3268" t="str">
            <v>SCE019</v>
          </cell>
        </row>
        <row r="3269">
          <cell r="C3269" t="str">
            <v>F400362</v>
          </cell>
          <cell r="D3269" t="str">
            <v>Customer Eng &amp; Sat - Cust Acct O&amp;M</v>
          </cell>
          <cell r="E3269" t="str">
            <v>P0022</v>
          </cell>
          <cell r="F3269" t="str">
            <v>905A</v>
          </cell>
          <cell r="G3269" t="str">
            <v>CE&amp;S Cust Acct O&amp;M</v>
          </cell>
          <cell r="H3269">
            <v>0</v>
          </cell>
          <cell r="J3269" t="str">
            <v>NBA</v>
          </cell>
          <cell r="Y3269" t="str">
            <v>CPS</v>
          </cell>
          <cell r="Z3269" t="str">
            <v>Vacant</v>
          </cell>
          <cell r="AA3269" t="str">
            <v>CESMGMT</v>
          </cell>
          <cell r="AB3269" t="str">
            <v>CE&amp;S CUST ACCT O&amp;M</v>
          </cell>
          <cell r="AC3269" t="str">
            <v>SCE019</v>
          </cell>
        </row>
        <row r="3270">
          <cell r="C3270" t="str">
            <v>F400362</v>
          </cell>
          <cell r="D3270" t="str">
            <v>Customer Eng &amp; Sat - Cust Acct O&amp;M</v>
          </cell>
          <cell r="E3270" t="str">
            <v>P0022</v>
          </cell>
          <cell r="F3270" t="str">
            <v>905A</v>
          </cell>
          <cell r="G3270" t="str">
            <v>CES CA O&amp;M</v>
          </cell>
          <cell r="H3270">
            <v>0</v>
          </cell>
          <cell r="J3270" t="str">
            <v>NBA</v>
          </cell>
          <cell r="Y3270" t="str">
            <v>CPS</v>
          </cell>
          <cell r="Z3270" t="str">
            <v>Vacant</v>
          </cell>
          <cell r="AA3270" t="str">
            <v>CESMGMT</v>
          </cell>
          <cell r="AB3270" t="str">
            <v>CES CA O&amp;M</v>
          </cell>
          <cell r="AC3270" t="str">
            <v>SCE019</v>
          </cell>
        </row>
        <row r="3271">
          <cell r="C3271" t="str">
            <v>F400363</v>
          </cell>
          <cell r="D3271" t="str">
            <v>Customer Eng &amp; Sat - CS&amp;I O&amp;M</v>
          </cell>
          <cell r="E3271" t="str">
            <v>P0022</v>
          </cell>
          <cell r="F3271" t="str">
            <v>908W</v>
          </cell>
          <cell r="G3271" t="str">
            <v>CEM CIM (908.640)</v>
          </cell>
          <cell r="H3271">
            <v>0</v>
          </cell>
          <cell r="J3271" t="str">
            <v>NBA</v>
          </cell>
          <cell r="Y3271" t="str">
            <v>CPS</v>
          </cell>
          <cell r="Z3271" t="str">
            <v>Vacant</v>
          </cell>
          <cell r="AA3271" t="str">
            <v>CESMGMT</v>
          </cell>
          <cell r="AB3271" t="str">
            <v>CEM CIM (908.640)</v>
          </cell>
          <cell r="AC3271" t="str">
            <v>SCE019</v>
          </cell>
        </row>
        <row r="3272">
          <cell r="C3272" t="str">
            <v>F400363</v>
          </cell>
          <cell r="D3272" t="str">
            <v>Customer Eng &amp; Sat - CS&amp;I O&amp;M</v>
          </cell>
          <cell r="E3272" t="str">
            <v>P0022</v>
          </cell>
          <cell r="F3272" t="str">
            <v>908W</v>
          </cell>
          <cell r="G3272" t="str">
            <v>CE&amp;S CS&amp;I O&amp;M</v>
          </cell>
          <cell r="H3272">
            <v>0</v>
          </cell>
          <cell r="J3272" t="str">
            <v>NBA</v>
          </cell>
          <cell r="Y3272" t="str">
            <v>CPS</v>
          </cell>
          <cell r="Z3272" t="str">
            <v>Vacant</v>
          </cell>
          <cell r="AA3272" t="str">
            <v>CESMGMT</v>
          </cell>
          <cell r="AB3272" t="str">
            <v>CE&amp;S CS&amp;I O&amp;M</v>
          </cell>
          <cell r="AC3272" t="str">
            <v>SCE019</v>
          </cell>
        </row>
        <row r="3273">
          <cell r="C3273" t="str">
            <v>F400363</v>
          </cell>
          <cell r="D3273" t="str">
            <v>Customer Eng &amp; Sat - CS&amp;I O&amp;M</v>
          </cell>
          <cell r="E3273" t="str">
            <v>P0022</v>
          </cell>
          <cell r="F3273" t="str">
            <v>908W</v>
          </cell>
          <cell r="G3273" t="str">
            <v>CES CSI OM</v>
          </cell>
          <cell r="H3273">
            <v>0</v>
          </cell>
          <cell r="J3273" t="str">
            <v>NBA</v>
          </cell>
          <cell r="Y3273" t="str">
            <v>CPS</v>
          </cell>
          <cell r="Z3273" t="str">
            <v>Vacant</v>
          </cell>
          <cell r="AA3273" t="str">
            <v>CESMGMT</v>
          </cell>
          <cell r="AB3273" t="str">
            <v>CES CSI OM</v>
          </cell>
          <cell r="AC3273" t="str">
            <v>SCE019</v>
          </cell>
        </row>
        <row r="3274">
          <cell r="C3274" t="str">
            <v>F400364</v>
          </cell>
          <cell r="D3274" t="str">
            <v>Customer Eng &amp; Sat - CS&amp;I O&amp;M Mktg</v>
          </cell>
          <cell r="E3274" t="str">
            <v>P0022</v>
          </cell>
          <cell r="F3274" t="str">
            <v>909W</v>
          </cell>
          <cell r="G3274" t="str">
            <v>CEM CIM (909.640)</v>
          </cell>
          <cell r="H3274">
            <v>0</v>
          </cell>
          <cell r="J3274" t="str">
            <v>NBA</v>
          </cell>
          <cell r="Y3274" t="str">
            <v>CPS</v>
          </cell>
          <cell r="Z3274" t="str">
            <v>Vacant</v>
          </cell>
          <cell r="AA3274" t="str">
            <v>CESMGMT</v>
          </cell>
          <cell r="AB3274" t="str">
            <v>CEM CIM (909.640)</v>
          </cell>
          <cell r="AC3274" t="str">
            <v>SCE019</v>
          </cell>
        </row>
        <row r="3275">
          <cell r="C3275" t="str">
            <v>F400364</v>
          </cell>
          <cell r="D3275" t="str">
            <v>Customer Eng &amp; Sat - CS&amp;I O&amp;M Mktg</v>
          </cell>
          <cell r="E3275" t="str">
            <v>P0022</v>
          </cell>
          <cell r="F3275" t="str">
            <v>909W</v>
          </cell>
          <cell r="G3275" t="str">
            <v>CE&amp;S Mktg O&amp;M</v>
          </cell>
          <cell r="H3275">
            <v>0</v>
          </cell>
          <cell r="J3275" t="str">
            <v>NBA</v>
          </cell>
          <cell r="Y3275" t="str">
            <v>CPS</v>
          </cell>
          <cell r="Z3275" t="str">
            <v>Vacant</v>
          </cell>
          <cell r="AA3275" t="str">
            <v>CESMGMT</v>
          </cell>
          <cell r="AB3275" t="str">
            <v>CE&amp;S MKTG O&amp;M</v>
          </cell>
          <cell r="AC3275" t="str">
            <v>SCE019</v>
          </cell>
        </row>
        <row r="3276">
          <cell r="C3276" t="str">
            <v>F400364</v>
          </cell>
          <cell r="D3276" t="str">
            <v>Customer Eng &amp; Sat - CS&amp;I O&amp;M Mktg</v>
          </cell>
          <cell r="E3276" t="str">
            <v>P0022</v>
          </cell>
          <cell r="F3276" t="str">
            <v>909W</v>
          </cell>
          <cell r="G3276" t="str">
            <v>CES Mkt OM</v>
          </cell>
          <cell r="H3276">
            <v>0</v>
          </cell>
          <cell r="J3276" t="str">
            <v>NBA</v>
          </cell>
          <cell r="Y3276" t="str">
            <v>CPS</v>
          </cell>
          <cell r="Z3276" t="str">
            <v>Vacant</v>
          </cell>
          <cell r="AA3276" t="str">
            <v>CESMGMT</v>
          </cell>
          <cell r="AB3276" t="str">
            <v>CES MKT OM</v>
          </cell>
          <cell r="AC3276" t="str">
            <v>SCE019</v>
          </cell>
        </row>
        <row r="3277">
          <cell r="C3277" t="str">
            <v>F400365</v>
          </cell>
          <cell r="D3277" t="str">
            <v>CEM Market Research (905.800)</v>
          </cell>
          <cell r="E3277" t="str">
            <v>P0022</v>
          </cell>
          <cell r="F3277" t="str">
            <v>905A</v>
          </cell>
          <cell r="G3277" t="str">
            <v>CEM Mk Res (905.800)</v>
          </cell>
          <cell r="H3277">
            <v>0</v>
          </cell>
          <cell r="J3277" t="str">
            <v>NBA</v>
          </cell>
          <cell r="Y3277" t="str">
            <v>CSBU</v>
          </cell>
          <cell r="Z3277" t="str">
            <v>Gail Malone</v>
          </cell>
          <cell r="AA3277" t="str">
            <v>MRKTRES</v>
          </cell>
          <cell r="AB3277" t="str">
            <v>CEM MK RES (905.800)</v>
          </cell>
          <cell r="AC3277" t="str">
            <v>SCE019</v>
          </cell>
        </row>
        <row r="3278">
          <cell r="C3278" t="str">
            <v>F400366</v>
          </cell>
          <cell r="D3278" t="str">
            <v>CEM Market Research (905.900)</v>
          </cell>
          <cell r="E3278" t="str">
            <v>P0022</v>
          </cell>
          <cell r="F3278" t="str">
            <v>905A</v>
          </cell>
          <cell r="G3278" t="str">
            <v>CEM MR (905.900)</v>
          </cell>
          <cell r="H3278">
            <v>0</v>
          </cell>
          <cell r="J3278" t="str">
            <v>NBA</v>
          </cell>
          <cell r="Y3278" t="str">
            <v>CSBU</v>
          </cell>
          <cell r="Z3278" t="str">
            <v>Gail Malone</v>
          </cell>
          <cell r="AA3278" t="str">
            <v>MRKTRES</v>
          </cell>
          <cell r="AB3278" t="str">
            <v>CEM MR (905.900)</v>
          </cell>
          <cell r="AC3278" t="str">
            <v>SCE019</v>
          </cell>
        </row>
        <row r="3279">
          <cell r="C3279" t="str">
            <v>F400367</v>
          </cell>
          <cell r="D3279" t="str">
            <v>Customer Stategy - CS&amp;I O&amp;M Mkt</v>
          </cell>
          <cell r="E3279" t="str">
            <v>P0022</v>
          </cell>
          <cell r="F3279" t="str">
            <v>908W</v>
          </cell>
          <cell r="G3279" t="str">
            <v>CEM MR (908.640)</v>
          </cell>
          <cell r="H3279">
            <v>0</v>
          </cell>
          <cell r="J3279" t="str">
            <v>NBA</v>
          </cell>
          <cell r="Y3279" t="str">
            <v>CPS</v>
          </cell>
          <cell r="Z3279" t="str">
            <v>TBD</v>
          </cell>
          <cell r="AA3279" t="str">
            <v>CESSTRAT</v>
          </cell>
          <cell r="AB3279" t="str">
            <v>CEM MR (908.640)</v>
          </cell>
          <cell r="AC3279" t="str">
            <v>SCE019</v>
          </cell>
        </row>
        <row r="3280">
          <cell r="C3280" t="str">
            <v>F400367</v>
          </cell>
          <cell r="D3280" t="str">
            <v>Customer Stategy - CS&amp;I O&amp;M Mkt</v>
          </cell>
          <cell r="E3280" t="str">
            <v>P0022</v>
          </cell>
          <cell r="F3280" t="str">
            <v>908W</v>
          </cell>
          <cell r="G3280" t="str">
            <v>Cust Strat CS&amp;I O&amp;M</v>
          </cell>
          <cell r="H3280">
            <v>0</v>
          </cell>
          <cell r="J3280" t="str">
            <v>NBA</v>
          </cell>
          <cell r="Y3280" t="str">
            <v>CPS</v>
          </cell>
          <cell r="Z3280" t="str">
            <v>TBD</v>
          </cell>
          <cell r="AA3280" t="str">
            <v>CESSTRAT</v>
          </cell>
          <cell r="AB3280" t="str">
            <v>CUST STRAT CS&amp;I O&amp;M</v>
          </cell>
          <cell r="AC3280" t="str">
            <v>SCE019</v>
          </cell>
        </row>
        <row r="3281">
          <cell r="C3281" t="str">
            <v>F400367</v>
          </cell>
          <cell r="D3281" t="str">
            <v>Customer Stategy - CS&amp;I O&amp;M Mkt</v>
          </cell>
          <cell r="E3281" t="str">
            <v>P0022</v>
          </cell>
          <cell r="F3281" t="str">
            <v>908W</v>
          </cell>
          <cell r="G3281" t="str">
            <v>CS CSI MKT</v>
          </cell>
          <cell r="H3281">
            <v>0</v>
          </cell>
          <cell r="J3281" t="str">
            <v>NBA</v>
          </cell>
          <cell r="Y3281" t="str">
            <v>CPS</v>
          </cell>
          <cell r="Z3281" t="str">
            <v>TBD</v>
          </cell>
          <cell r="AA3281" t="str">
            <v>CESSTRAT</v>
          </cell>
          <cell r="AB3281" t="str">
            <v>CS CSI MKT</v>
          </cell>
          <cell r="AC3281" t="str">
            <v>SCE019</v>
          </cell>
        </row>
        <row r="3282">
          <cell r="C3282" t="str">
            <v>F400368</v>
          </cell>
          <cell r="D3282" t="str">
            <v>TP&amp;S Mgmt (901.400)</v>
          </cell>
          <cell r="E3282" t="str">
            <v>P0022</v>
          </cell>
          <cell r="F3282" t="str">
            <v>901A</v>
          </cell>
          <cell r="G3282" t="str">
            <v>TP&amp;S Mgmt (901.400)</v>
          </cell>
          <cell r="H3282">
            <v>0</v>
          </cell>
          <cell r="J3282" t="str">
            <v>NBA</v>
          </cell>
          <cell r="Y3282" t="str">
            <v>CSBU</v>
          </cell>
          <cell r="Z3282" t="str">
            <v>Larry Oliva</v>
          </cell>
          <cell r="AA3282" t="str">
            <v>TPSDIVM</v>
          </cell>
          <cell r="AB3282" t="str">
            <v>TP&amp;S MGMT (901.400)</v>
          </cell>
          <cell r="AC3282" t="str">
            <v>SCE019</v>
          </cell>
        </row>
        <row r="3283">
          <cell r="C3283" t="str">
            <v>F400369</v>
          </cell>
          <cell r="D3283" t="str">
            <v>TP&amp;S Mgmt (907.600)</v>
          </cell>
          <cell r="E3283" t="str">
            <v>P0022</v>
          </cell>
          <cell r="F3283" t="str">
            <v>907A</v>
          </cell>
          <cell r="G3283" t="str">
            <v>TP&amp;S Mgmt (907.600)</v>
          </cell>
          <cell r="H3283">
            <v>0</v>
          </cell>
          <cell r="J3283" t="str">
            <v>NBA</v>
          </cell>
          <cell r="Y3283" t="str">
            <v>CSBU</v>
          </cell>
          <cell r="Z3283" t="str">
            <v>Larry Oliva</v>
          </cell>
          <cell r="AA3283" t="str">
            <v>TPSDIVM</v>
          </cell>
          <cell r="AB3283" t="str">
            <v>TP&amp;S MGMT (907.600)</v>
          </cell>
          <cell r="AC3283" t="str">
            <v>SCE019</v>
          </cell>
        </row>
        <row r="3284">
          <cell r="C3284" t="str">
            <v>F400370</v>
          </cell>
          <cell r="D3284" t="str">
            <v>Program Operations Mgmt- DR</v>
          </cell>
          <cell r="E3284" t="str">
            <v>P0022</v>
          </cell>
          <cell r="F3284" t="str">
            <v>908D</v>
          </cell>
          <cell r="G3284" t="str">
            <v>TP&amp;S MDRPBA(908.350)</v>
          </cell>
          <cell r="H3284">
            <v>0</v>
          </cell>
          <cell r="J3284" t="str">
            <v>NBA</v>
          </cell>
          <cell r="Y3284" t="str">
            <v>CPS</v>
          </cell>
          <cell r="Z3284" t="str">
            <v>Mark Wallenrod</v>
          </cell>
          <cell r="AA3284" t="str">
            <v>PRGMOPSMGM</v>
          </cell>
          <cell r="AB3284" t="str">
            <v>TP&amp;S MDRPBA(908.350)</v>
          </cell>
          <cell r="AC3284" t="str">
            <v>SCE019</v>
          </cell>
        </row>
        <row r="3285">
          <cell r="C3285" t="str">
            <v>F400370</v>
          </cell>
          <cell r="D3285" t="str">
            <v>Program Operations Mgmt- DR</v>
          </cell>
          <cell r="E3285" t="str">
            <v>P0022</v>
          </cell>
          <cell r="F3285" t="str">
            <v>908D</v>
          </cell>
          <cell r="G3285" t="str">
            <v>PO DR</v>
          </cell>
          <cell r="H3285">
            <v>0</v>
          </cell>
          <cell r="J3285" t="str">
            <v>NBA</v>
          </cell>
          <cell r="Y3285" t="str">
            <v>CPS</v>
          </cell>
          <cell r="Z3285" t="str">
            <v>Mark Wallenrod</v>
          </cell>
          <cell r="AA3285" t="str">
            <v>PRGMOPSMGM</v>
          </cell>
          <cell r="AB3285" t="str">
            <v>PO DR</v>
          </cell>
          <cell r="AC3285" t="str">
            <v>SCE019</v>
          </cell>
        </row>
        <row r="3286">
          <cell r="C3286" t="str">
            <v>F400371</v>
          </cell>
          <cell r="D3286" t="str">
            <v>TP&amp;S Mgmt -(Inc) (910.010)</v>
          </cell>
          <cell r="E3286" t="str">
            <v>P0022</v>
          </cell>
          <cell r="F3286" t="str">
            <v>910D</v>
          </cell>
          <cell r="G3286" t="str">
            <v>TP&amp;S MGMT-I(910.010)</v>
          </cell>
          <cell r="H3286">
            <v>0</v>
          </cell>
          <cell r="J3286" t="str">
            <v>NBA</v>
          </cell>
          <cell r="Y3286" t="str">
            <v>CSBU</v>
          </cell>
          <cell r="Z3286" t="str">
            <v>Larry Oliva</v>
          </cell>
          <cell r="AA3286" t="str">
            <v>TPSDIVM</v>
          </cell>
          <cell r="AB3286" t="str">
            <v>TP&amp;S MGMT-I(910.010)</v>
          </cell>
          <cell r="AC3286" t="str">
            <v>SCE019</v>
          </cell>
        </row>
        <row r="3287">
          <cell r="C3287" t="str">
            <v>F400372</v>
          </cell>
          <cell r="D3287" t="str">
            <v>TP&amp;S Prgm Ops- (908.360)</v>
          </cell>
          <cell r="E3287" t="str">
            <v>P0022</v>
          </cell>
          <cell r="F3287" t="str">
            <v>908W</v>
          </cell>
          <cell r="G3287" t="str">
            <v>TP&amp;S Prg Op(908.360)</v>
          </cell>
          <cell r="H3287">
            <v>0</v>
          </cell>
          <cell r="J3287" t="str">
            <v>NBA</v>
          </cell>
          <cell r="Y3287" t="str">
            <v>CSBU</v>
          </cell>
          <cell r="Z3287" t="str">
            <v>Verne Terwilliger</v>
          </cell>
          <cell r="AA3287" t="str">
            <v>TPSPRGMOPS</v>
          </cell>
          <cell r="AB3287" t="str">
            <v>TP&amp;S PRG OP(908.360)</v>
          </cell>
          <cell r="AC3287" t="str">
            <v>SCE019</v>
          </cell>
        </row>
        <row r="3288">
          <cell r="C3288" t="str">
            <v>F400373</v>
          </cell>
          <cell r="D3288" t="str">
            <v>Program Operations Mgmt- Policy Adj</v>
          </cell>
          <cell r="E3288" t="str">
            <v>P0022</v>
          </cell>
          <cell r="F3288" t="str">
            <v>905U</v>
          </cell>
          <cell r="G3288" t="str">
            <v>TP&amp;SPrgm (905.400)</v>
          </cell>
          <cell r="H3288">
            <v>0</v>
          </cell>
          <cell r="J3288" t="str">
            <v>NBA</v>
          </cell>
          <cell r="Y3288" t="str">
            <v>CPS</v>
          </cell>
          <cell r="Z3288" t="str">
            <v>Mark Wallenrod</v>
          </cell>
          <cell r="AA3288" t="str">
            <v>PRGMOPSMGM</v>
          </cell>
          <cell r="AB3288" t="str">
            <v>TP&amp;SPRGM (905.400)</v>
          </cell>
          <cell r="AC3288" t="str">
            <v>SCE019</v>
          </cell>
        </row>
        <row r="3289">
          <cell r="C3289" t="str">
            <v>F400373</v>
          </cell>
          <cell r="D3289" t="str">
            <v>Program Operations Mgmt- Policy Adj</v>
          </cell>
          <cell r="E3289" t="str">
            <v>P0022</v>
          </cell>
          <cell r="F3289" t="str">
            <v>905U</v>
          </cell>
          <cell r="G3289" t="str">
            <v>PO Pol Adj</v>
          </cell>
          <cell r="H3289">
            <v>0</v>
          </cell>
          <cell r="J3289" t="str">
            <v>NBA</v>
          </cell>
          <cell r="Y3289" t="str">
            <v>CPS</v>
          </cell>
          <cell r="Z3289" t="str">
            <v>Mark Wallenrod</v>
          </cell>
          <cell r="AA3289" t="str">
            <v>PRGMOPSMGM</v>
          </cell>
          <cell r="AB3289" t="str">
            <v>PO POL ADJ</v>
          </cell>
          <cell r="AC3289" t="str">
            <v>SCE019</v>
          </cell>
        </row>
        <row r="3290">
          <cell r="C3290" t="str">
            <v>F400373</v>
          </cell>
          <cell r="D3290" t="str">
            <v>Program Operations Mgmt- Policy Adj</v>
          </cell>
          <cell r="E3290" t="str">
            <v>P0022</v>
          </cell>
          <cell r="F3290" t="str">
            <v>905U</v>
          </cell>
          <cell r="G3290" t="str">
            <v>PO DRPolAj</v>
          </cell>
          <cell r="H3290">
            <v>0</v>
          </cell>
          <cell r="J3290" t="str">
            <v>NBA</v>
          </cell>
          <cell r="Y3290" t="str">
            <v>CPS</v>
          </cell>
          <cell r="Z3290" t="str">
            <v>Mark Wallenrod</v>
          </cell>
          <cell r="AA3290" t="str">
            <v>PRGMOPSMGM</v>
          </cell>
          <cell r="AB3290" t="str">
            <v>PO DRPOLAJ</v>
          </cell>
          <cell r="AC3290" t="str">
            <v>SCE019</v>
          </cell>
        </row>
        <row r="3291">
          <cell r="C3291" t="str">
            <v>F400374</v>
          </cell>
          <cell r="D3291" t="str">
            <v>TP&amp;S Prgm Ops (909.360)</v>
          </cell>
          <cell r="E3291" t="str">
            <v>P0022</v>
          </cell>
          <cell r="F3291" t="str">
            <v>909W</v>
          </cell>
          <cell r="G3291" t="str">
            <v>TP&amp;S Prg OP(909.360)</v>
          </cell>
          <cell r="H3291">
            <v>0</v>
          </cell>
          <cell r="J3291" t="str">
            <v>NBA</v>
          </cell>
          <cell r="Y3291" t="str">
            <v>CSBU</v>
          </cell>
          <cell r="Z3291" t="str">
            <v>Verne Terwilliger</v>
          </cell>
          <cell r="AA3291" t="str">
            <v>TPSPRGMOPS</v>
          </cell>
          <cell r="AB3291" t="str">
            <v>TP&amp;S PRG OP(909.360)</v>
          </cell>
          <cell r="AC3291" t="str">
            <v>SCE019</v>
          </cell>
        </row>
        <row r="3292">
          <cell r="C3292" t="str">
            <v>F400375</v>
          </cell>
          <cell r="D3292" t="str">
            <v>Business Programs - Demand Resp</v>
          </cell>
          <cell r="E3292" t="str">
            <v>P0022</v>
          </cell>
          <cell r="F3292" t="str">
            <v>908D</v>
          </cell>
          <cell r="G3292" t="str">
            <v>TP&amp;SPrgmOps(908.350)</v>
          </cell>
          <cell r="H3292">
            <v>0</v>
          </cell>
          <cell r="J3292" t="str">
            <v>NBA</v>
          </cell>
          <cell r="Y3292" t="str">
            <v>CPS</v>
          </cell>
          <cell r="Z3292" t="str">
            <v>Kevin Wood</v>
          </cell>
          <cell r="AA3292" t="str">
            <v>PRGMOPSBU</v>
          </cell>
          <cell r="AB3292" t="str">
            <v>TP&amp;SPRGMOPS(908.350)</v>
          </cell>
          <cell r="AC3292" t="str">
            <v>SCE019</v>
          </cell>
        </row>
        <row r="3293">
          <cell r="C3293" t="str">
            <v>F400375</v>
          </cell>
          <cell r="D3293" t="str">
            <v>Business Programs - Demand Resp</v>
          </cell>
          <cell r="E3293" t="str">
            <v>P0022</v>
          </cell>
          <cell r="F3293" t="str">
            <v>908D</v>
          </cell>
          <cell r="G3293" t="str">
            <v>BusProg DR</v>
          </cell>
          <cell r="H3293">
            <v>0</v>
          </cell>
          <cell r="J3293" t="str">
            <v>NBA</v>
          </cell>
          <cell r="Y3293" t="str">
            <v>CPS</v>
          </cell>
          <cell r="Z3293" t="str">
            <v>Kevin Wood</v>
          </cell>
          <cell r="AA3293" t="str">
            <v>PRGMOPSBU</v>
          </cell>
          <cell r="AB3293" t="str">
            <v>BUSPROG DR</v>
          </cell>
          <cell r="AC3293" t="str">
            <v>SCE019</v>
          </cell>
        </row>
        <row r="3294">
          <cell r="C3294" t="str">
            <v>F400376</v>
          </cell>
          <cell r="D3294" t="str">
            <v>Business Programs - Demand Resp - Mktg</v>
          </cell>
          <cell r="E3294" t="str">
            <v>P0022</v>
          </cell>
          <cell r="F3294" t="str">
            <v>909D</v>
          </cell>
          <cell r="G3294" t="str">
            <v>TPSPrgmOps (909.350)</v>
          </cell>
          <cell r="H3294">
            <v>0</v>
          </cell>
          <cell r="J3294" t="str">
            <v>NBA</v>
          </cell>
          <cell r="Y3294" t="str">
            <v>CPS</v>
          </cell>
          <cell r="Z3294" t="str">
            <v>Kevin Wood</v>
          </cell>
          <cell r="AA3294" t="str">
            <v>PRGMOPSBU</v>
          </cell>
          <cell r="AB3294" t="str">
            <v>TPSPRGMOPS (909.350)</v>
          </cell>
          <cell r="AC3294" t="str">
            <v>SCE019</v>
          </cell>
        </row>
        <row r="3295">
          <cell r="C3295" t="str">
            <v>F400376</v>
          </cell>
          <cell r="D3295" t="str">
            <v>Business Programs - Demand Resp - Mktg</v>
          </cell>
          <cell r="E3295" t="str">
            <v>P0022</v>
          </cell>
          <cell r="F3295" t="str">
            <v>909D</v>
          </cell>
          <cell r="G3295" t="str">
            <v>Bus DRMkt</v>
          </cell>
          <cell r="H3295">
            <v>0</v>
          </cell>
          <cell r="J3295" t="str">
            <v>NBA</v>
          </cell>
          <cell r="Y3295" t="str">
            <v>CPS</v>
          </cell>
          <cell r="Z3295" t="str">
            <v>Kevin Wood</v>
          </cell>
          <cell r="AA3295" t="str">
            <v>PRGMOPSBU</v>
          </cell>
          <cell r="AB3295" t="str">
            <v>BUS DRMKT</v>
          </cell>
          <cell r="AC3295" t="str">
            <v>SCE019</v>
          </cell>
        </row>
        <row r="3296">
          <cell r="C3296" t="str">
            <v>F400377</v>
          </cell>
          <cell r="D3296" t="str">
            <v>TP&amp;S Program Ops (Inc) (910.010)</v>
          </cell>
          <cell r="E3296" t="str">
            <v>P0022</v>
          </cell>
          <cell r="F3296" t="str">
            <v>910D</v>
          </cell>
          <cell r="G3296" t="str">
            <v>TP&amp;S PrgOps(910.010)</v>
          </cell>
          <cell r="H3296">
            <v>0</v>
          </cell>
          <cell r="J3296" t="str">
            <v>NBA</v>
          </cell>
          <cell r="Y3296" t="str">
            <v>CSBU</v>
          </cell>
          <cell r="Z3296" t="str">
            <v>Verne Terwilliger</v>
          </cell>
          <cell r="AA3296" t="str">
            <v>TPSPRGMOPS</v>
          </cell>
          <cell r="AB3296" t="str">
            <v>TP&amp;S PRGOPS(910.010)</v>
          </cell>
          <cell r="AC3296" t="str">
            <v>SCE019</v>
          </cell>
        </row>
        <row r="3297">
          <cell r="C3297" t="str">
            <v>F400378</v>
          </cell>
          <cell r="D3297" t="str">
            <v>TP&amp;S S&amp;T (908.360)</v>
          </cell>
          <cell r="E3297" t="str">
            <v>P0022</v>
          </cell>
          <cell r="F3297" t="str">
            <v>908W</v>
          </cell>
          <cell r="G3297" t="str">
            <v>TP&amp;S S&amp;T (908.360)</v>
          </cell>
          <cell r="H3297">
            <v>0</v>
          </cell>
          <cell r="J3297" t="str">
            <v>NBA</v>
          </cell>
          <cell r="Y3297" t="str">
            <v>CSBU</v>
          </cell>
          <cell r="Z3297" t="str">
            <v>Kevin Wood</v>
          </cell>
          <cell r="AA3297" t="str">
            <v>TPSST</v>
          </cell>
          <cell r="AB3297" t="str">
            <v>TP&amp;S S&amp;T (908.360)</v>
          </cell>
          <cell r="AC3297" t="str">
            <v>SCE019</v>
          </cell>
        </row>
        <row r="3298">
          <cell r="C3298" t="str">
            <v>F400379</v>
          </cell>
          <cell r="D3298" t="str">
            <v>TP&amp;S S&amp;T (DRPBA) (908.350)</v>
          </cell>
          <cell r="E3298" t="str">
            <v>P0022</v>
          </cell>
          <cell r="F3298" t="str">
            <v>908D</v>
          </cell>
          <cell r="G3298" t="str">
            <v>TP&amp;S S&amp;T (908.350)</v>
          </cell>
          <cell r="H3298">
            <v>0</v>
          </cell>
          <cell r="J3298" t="str">
            <v>NBA</v>
          </cell>
          <cell r="Y3298" t="str">
            <v>CSBU</v>
          </cell>
          <cell r="Z3298" t="str">
            <v>Kevin Wood</v>
          </cell>
          <cell r="AA3298" t="str">
            <v>TPSST</v>
          </cell>
          <cell r="AB3298" t="str">
            <v>TP&amp;S S&amp;T (908.350)</v>
          </cell>
          <cell r="AC3298" t="str">
            <v>SCE019</v>
          </cell>
        </row>
        <row r="3299">
          <cell r="C3299" t="str">
            <v>F400380</v>
          </cell>
          <cell r="D3299" t="str">
            <v>TPS ST (Incremental) (910.010)</v>
          </cell>
          <cell r="E3299" t="str">
            <v>P0022</v>
          </cell>
          <cell r="F3299" t="str">
            <v>910D</v>
          </cell>
          <cell r="G3299" t="str">
            <v>TPS ST (910.010)</v>
          </cell>
          <cell r="H3299">
            <v>0</v>
          </cell>
          <cell r="J3299" t="str">
            <v>NBA</v>
          </cell>
          <cell r="Y3299" t="str">
            <v>CSBU</v>
          </cell>
          <cell r="Z3299" t="str">
            <v>Kevin Wood</v>
          </cell>
          <cell r="AA3299" t="str">
            <v>TPSST</v>
          </cell>
          <cell r="AB3299" t="str">
            <v>TPS ST (910.010)</v>
          </cell>
          <cell r="AC3299" t="str">
            <v>SCE019</v>
          </cell>
        </row>
        <row r="3300">
          <cell r="C3300" t="str">
            <v>F400381</v>
          </cell>
          <cell r="D3300" t="str">
            <v>DSM Technical Operations - Rtpyr O&amp;M</v>
          </cell>
          <cell r="E3300" t="str">
            <v>P0022</v>
          </cell>
          <cell r="F3300" t="str">
            <v>908W</v>
          </cell>
          <cell r="G3300" t="str">
            <v>TP&amp;S S&amp;T DR(908.360</v>
          </cell>
          <cell r="H3300">
            <v>0</v>
          </cell>
          <cell r="J3300" t="str">
            <v>NBA</v>
          </cell>
          <cell r="Y3300" t="str">
            <v>CPS</v>
          </cell>
          <cell r="Z3300" t="str">
            <v>TBD</v>
          </cell>
          <cell r="AA3300" t="str">
            <v>PRGMOPSTCH</v>
          </cell>
          <cell r="AB3300" t="str">
            <v>TP&amp;S S&amp;T DR(908.360</v>
          </cell>
          <cell r="AC3300" t="str">
            <v>SCE019</v>
          </cell>
        </row>
        <row r="3301">
          <cell r="C3301" t="str">
            <v>F400381</v>
          </cell>
          <cell r="D3301" t="str">
            <v>DSM Technical Operations - Rtpyr O&amp;M</v>
          </cell>
          <cell r="E3301" t="str">
            <v>P0022</v>
          </cell>
          <cell r="F3301" t="str">
            <v>908W</v>
          </cell>
          <cell r="G3301" t="str">
            <v>DSM Tech Ops O&amp;M</v>
          </cell>
          <cell r="H3301">
            <v>0</v>
          </cell>
          <cell r="J3301" t="str">
            <v>NBA</v>
          </cell>
          <cell r="Y3301" t="str">
            <v>CPS</v>
          </cell>
          <cell r="Z3301" t="str">
            <v>David Ritchey</v>
          </cell>
          <cell r="AA3301" t="str">
            <v>PRGMOPSTCH</v>
          </cell>
          <cell r="AB3301" t="str">
            <v>DSM TECH OPS O&amp;M</v>
          </cell>
          <cell r="AC3301" t="str">
            <v>SCE019</v>
          </cell>
        </row>
        <row r="3302">
          <cell r="C3302" t="str">
            <v>F400381</v>
          </cell>
          <cell r="D3302" t="str">
            <v>DSM Technical Operations - Rtpyr O&amp;M</v>
          </cell>
          <cell r="E3302" t="str">
            <v>P0022</v>
          </cell>
          <cell r="F3302" t="str">
            <v>908W</v>
          </cell>
          <cell r="G3302" t="str">
            <v>DSMTO O&amp;M</v>
          </cell>
          <cell r="H3302">
            <v>0</v>
          </cell>
          <cell r="J3302" t="str">
            <v>NBA</v>
          </cell>
          <cell r="Y3302" t="str">
            <v>CPS</v>
          </cell>
          <cell r="Z3302" t="str">
            <v>David Ritchey</v>
          </cell>
          <cell r="AA3302" t="str">
            <v>PRGMOPSTCH</v>
          </cell>
          <cell r="AB3302" t="str">
            <v>DSMTO O&amp;M</v>
          </cell>
          <cell r="AC3302" t="str">
            <v>SCE019</v>
          </cell>
        </row>
        <row r="3303">
          <cell r="C3303" t="str">
            <v>F400382</v>
          </cell>
          <cell r="D3303" t="str">
            <v>DSM Technical Operations DR</v>
          </cell>
          <cell r="E3303" t="str">
            <v>P0022</v>
          </cell>
          <cell r="F3303" t="str">
            <v>908D</v>
          </cell>
          <cell r="G3303" t="str">
            <v>TP&amp;S S&amp;T DR(908.350)</v>
          </cell>
          <cell r="H3303">
            <v>0</v>
          </cell>
          <cell r="J3303" t="str">
            <v>NBA</v>
          </cell>
          <cell r="Y3303" t="str">
            <v>CPS</v>
          </cell>
          <cell r="Z3303" t="str">
            <v>TBD</v>
          </cell>
          <cell r="AA3303" t="str">
            <v>PRGMOPSTCH</v>
          </cell>
          <cell r="AB3303" t="str">
            <v>TP&amp;S S&amp;T DR(908.350)</v>
          </cell>
          <cell r="AC3303" t="str">
            <v>SCE019</v>
          </cell>
        </row>
        <row r="3304">
          <cell r="C3304" t="str">
            <v>F400382</v>
          </cell>
          <cell r="D3304" t="str">
            <v>DSM Technical Operations DR</v>
          </cell>
          <cell r="E3304" t="str">
            <v>P0022</v>
          </cell>
          <cell r="F3304" t="str">
            <v>908D</v>
          </cell>
          <cell r="G3304" t="str">
            <v>DSMTO DR</v>
          </cell>
          <cell r="H3304">
            <v>0</v>
          </cell>
          <cell r="J3304" t="str">
            <v>NBA</v>
          </cell>
          <cell r="Y3304" t="str">
            <v>CPS</v>
          </cell>
          <cell r="Z3304" t="str">
            <v>David Ritchey</v>
          </cell>
          <cell r="AA3304" t="str">
            <v>PRGMOPSTCH</v>
          </cell>
          <cell r="AB3304" t="str">
            <v>DSMTO DR</v>
          </cell>
          <cell r="AC3304" t="str">
            <v>SCE019</v>
          </cell>
        </row>
        <row r="3305">
          <cell r="C3305" t="str">
            <v>F400383</v>
          </cell>
          <cell r="D3305" t="str">
            <v>TP&amp;S S&amp;T DR (Inc) (910.010)</v>
          </cell>
          <cell r="E3305" t="str">
            <v>P0022</v>
          </cell>
          <cell r="F3305" t="str">
            <v>910D</v>
          </cell>
          <cell r="G3305" t="str">
            <v>TP&amp;S S&amp;T DR(910.010)</v>
          </cell>
          <cell r="H3305">
            <v>0</v>
          </cell>
          <cell r="J3305" t="str">
            <v>NBA</v>
          </cell>
          <cell r="Y3305" t="str">
            <v>CSBU</v>
          </cell>
          <cell r="Z3305" t="str">
            <v>David Ritchey</v>
          </cell>
          <cell r="AA3305" t="str">
            <v>TPSST</v>
          </cell>
          <cell r="AB3305" t="str">
            <v>TP&amp;S S&amp;T DR(910.010)</v>
          </cell>
          <cell r="AC3305" t="str">
            <v>SCE019</v>
          </cell>
        </row>
        <row r="3306">
          <cell r="C3306" t="str">
            <v>F400384</v>
          </cell>
          <cell r="D3306" t="str">
            <v>TP&amp;S S&amp;T DR-ESC GRC (908.360)</v>
          </cell>
          <cell r="E3306" t="str">
            <v>P0022</v>
          </cell>
          <cell r="F3306" t="str">
            <v>908W</v>
          </cell>
          <cell r="G3306" t="str">
            <v>TP&amp;S S&amp;T DR(908.360)</v>
          </cell>
          <cell r="H3306">
            <v>0</v>
          </cell>
          <cell r="J3306" t="str">
            <v>NBA</v>
          </cell>
          <cell r="Y3306" t="str">
            <v>CSBU</v>
          </cell>
          <cell r="Z3306" t="str">
            <v>Jack Shih</v>
          </cell>
          <cell r="AA3306" t="str">
            <v>TPSST</v>
          </cell>
          <cell r="AB3306" t="str">
            <v>TP&amp;S S&amp;T DR(908.360)</v>
          </cell>
          <cell r="AC3306" t="str">
            <v>SCE019</v>
          </cell>
        </row>
        <row r="3307">
          <cell r="C3307" t="str">
            <v>F400385</v>
          </cell>
          <cell r="D3307" t="str">
            <v>TP&amp;S S&amp;TDRESC (DRPBA) (908.350)</v>
          </cell>
          <cell r="E3307" t="str">
            <v>P0022</v>
          </cell>
          <cell r="F3307" t="str">
            <v>908D</v>
          </cell>
          <cell r="G3307" t="str">
            <v>TP&amp;S S&amp;TDRESC (DRPBA</v>
          </cell>
          <cell r="H3307">
            <v>0</v>
          </cell>
          <cell r="J3307" t="str">
            <v>NBA</v>
          </cell>
          <cell r="Y3307" t="str">
            <v>CSBU</v>
          </cell>
          <cell r="Z3307" t="str">
            <v>Jack Shih</v>
          </cell>
          <cell r="AA3307" t="str">
            <v>TPSST</v>
          </cell>
          <cell r="AB3307" t="str">
            <v>TP&amp;S S&amp;TDRESC (DRPBA</v>
          </cell>
          <cell r="AC3307" t="str">
            <v>SCE019</v>
          </cell>
        </row>
        <row r="3308">
          <cell r="C3308" t="str">
            <v>F400386</v>
          </cell>
          <cell r="D3308" t="str">
            <v>TPSS&amp;TDRESCIncremntl (910.010)</v>
          </cell>
          <cell r="E3308" t="str">
            <v>P0022</v>
          </cell>
          <cell r="F3308" t="str">
            <v>910D</v>
          </cell>
          <cell r="G3308" t="str">
            <v>TPSS&amp;TDRESCINCREMNTL</v>
          </cell>
          <cell r="H3308">
            <v>0</v>
          </cell>
          <cell r="J3308" t="str">
            <v>NBA</v>
          </cell>
          <cell r="Y3308" t="str">
            <v>CSBU</v>
          </cell>
          <cell r="Z3308" t="str">
            <v>Jack Shih</v>
          </cell>
          <cell r="AA3308" t="str">
            <v>TPSST</v>
          </cell>
          <cell r="AB3308" t="str">
            <v>TPSS&amp;TDRESCINCREMNTL</v>
          </cell>
          <cell r="AC3308" t="str">
            <v>SCE019</v>
          </cell>
        </row>
        <row r="3309">
          <cell r="C3309" t="str">
            <v>F400387</v>
          </cell>
          <cell r="D3309" t="str">
            <v>TP&amp;S PPA&amp;O - (901.400)</v>
          </cell>
          <cell r="E3309" t="str">
            <v>P0022</v>
          </cell>
          <cell r="F3309" t="str">
            <v>901A</v>
          </cell>
          <cell r="G3309" t="str">
            <v>TP&amp;S PPA&amp;O - (901)</v>
          </cell>
          <cell r="H3309">
            <v>0</v>
          </cell>
          <cell r="J3309" t="str">
            <v>NBA</v>
          </cell>
          <cell r="Y3309" t="str">
            <v>CSBU</v>
          </cell>
          <cell r="Z3309" t="str">
            <v>Brandi Anderson</v>
          </cell>
          <cell r="AA3309" t="str">
            <v>TPSPPAO</v>
          </cell>
          <cell r="AB3309" t="str">
            <v>TP&amp;S PPA&amp;O - (901)</v>
          </cell>
          <cell r="AC3309" t="str">
            <v>SCE019</v>
          </cell>
        </row>
        <row r="3310">
          <cell r="C3310" t="str">
            <v>F400388</v>
          </cell>
          <cell r="D3310" t="str">
            <v>TP&amp;S PPA&amp;O - (907.600)</v>
          </cell>
          <cell r="E3310" t="str">
            <v>P0022</v>
          </cell>
          <cell r="F3310" t="str">
            <v>907A</v>
          </cell>
          <cell r="G3310" t="str">
            <v>TP&amp;S PPA&amp;O - (907)</v>
          </cell>
          <cell r="H3310">
            <v>0</v>
          </cell>
          <cell r="J3310" t="str">
            <v>NBA</v>
          </cell>
          <cell r="Y3310" t="str">
            <v>CSBU</v>
          </cell>
          <cell r="Z3310" t="str">
            <v>Brandi Anderson</v>
          </cell>
          <cell r="AA3310" t="str">
            <v>TPSPPAO</v>
          </cell>
          <cell r="AB3310" t="str">
            <v>TP&amp;S PPA&amp;O - (907)</v>
          </cell>
          <cell r="AC3310" t="str">
            <v>SCE019</v>
          </cell>
        </row>
        <row r="3311">
          <cell r="C3311" t="str">
            <v>F400389</v>
          </cell>
          <cell r="D3311" t="str">
            <v>TP&amp;S PPA&amp;O - (DRPBA) (908.350)</v>
          </cell>
          <cell r="E3311" t="str">
            <v>P0022</v>
          </cell>
          <cell r="F3311" t="str">
            <v>908D</v>
          </cell>
          <cell r="G3311" t="str">
            <v>TP&amp;S PPA&amp;O - (DRPBA)</v>
          </cell>
          <cell r="H3311">
            <v>0</v>
          </cell>
          <cell r="J3311" t="str">
            <v>NBA</v>
          </cell>
          <cell r="Y3311" t="str">
            <v>CSBU</v>
          </cell>
          <cell r="Z3311" t="str">
            <v>Brandi Anderson</v>
          </cell>
          <cell r="AA3311" t="str">
            <v>PRGMOPSRE</v>
          </cell>
          <cell r="AB3311" t="str">
            <v>TP&amp;S PPA&amp;O - (DRPBA)</v>
          </cell>
          <cell r="AC3311" t="str">
            <v>SCE019</v>
          </cell>
        </row>
        <row r="3312">
          <cell r="C3312" t="str">
            <v>F400389</v>
          </cell>
          <cell r="D3312" t="str">
            <v>TP&amp;S PPA&amp;O - (DRPBA) (908.350)</v>
          </cell>
          <cell r="E3312" t="str">
            <v>P0022</v>
          </cell>
          <cell r="F3312" t="str">
            <v>908D</v>
          </cell>
          <cell r="G3312" t="str">
            <v>TP&amp;S PPA&amp;O - (DRPBA)</v>
          </cell>
          <cell r="H3312">
            <v>0</v>
          </cell>
          <cell r="J3312" t="str">
            <v>NBA</v>
          </cell>
          <cell r="Y3312" t="str">
            <v>CPS</v>
          </cell>
          <cell r="Z3312" t="str">
            <v>Brandi Anderson</v>
          </cell>
          <cell r="AA3312" t="str">
            <v>PRGMOPSRE</v>
          </cell>
          <cell r="AB3312" t="str">
            <v>TP&amp;S PPA&amp;O - (DRPBA)</v>
          </cell>
          <cell r="AC3312" t="str">
            <v>SCE019</v>
          </cell>
        </row>
        <row r="3313">
          <cell r="C3313" t="str">
            <v>F400389</v>
          </cell>
          <cell r="D3313" t="str">
            <v>Residential Prog DR</v>
          </cell>
          <cell r="E3313" t="str">
            <v>P0022</v>
          </cell>
          <cell r="F3313" t="str">
            <v>908D</v>
          </cell>
          <cell r="G3313" t="str">
            <v>RES DR</v>
          </cell>
          <cell r="H3313">
            <v>0</v>
          </cell>
          <cell r="J3313" t="str">
            <v>NBA</v>
          </cell>
          <cell r="Y3313" t="str">
            <v>CPS</v>
          </cell>
          <cell r="Z3313" t="str">
            <v>Brandi Anderson</v>
          </cell>
          <cell r="AA3313" t="str">
            <v>PRGMOPSRE</v>
          </cell>
          <cell r="AB3313" t="str">
            <v>RES DR</v>
          </cell>
          <cell r="AC3313" t="str">
            <v>SCE019</v>
          </cell>
        </row>
        <row r="3314">
          <cell r="C3314" t="str">
            <v>F400390</v>
          </cell>
          <cell r="D3314" t="str">
            <v>TP&amp;SPPA&amp;Oincremental (910.010)</v>
          </cell>
          <cell r="E3314" t="str">
            <v>P0022</v>
          </cell>
          <cell r="F3314" t="str">
            <v>910D</v>
          </cell>
          <cell r="G3314" t="str">
            <v>TP&amp;SPPA&amp;OINCREMENTAL</v>
          </cell>
          <cell r="H3314">
            <v>0</v>
          </cell>
          <cell r="J3314" t="str">
            <v>NBA</v>
          </cell>
          <cell r="Y3314" t="str">
            <v>CSBU</v>
          </cell>
          <cell r="Z3314" t="str">
            <v>Brandi Anderson</v>
          </cell>
          <cell r="AA3314" t="str">
            <v>TPSPPAO</v>
          </cell>
          <cell r="AB3314" t="str">
            <v>TP&amp;SPPA&amp;OINCREMENTAL</v>
          </cell>
          <cell r="AC3314" t="str">
            <v>SCE019</v>
          </cell>
        </row>
        <row r="3315">
          <cell r="C3315" t="str">
            <v>F400391</v>
          </cell>
          <cell r="D3315" t="str">
            <v>CP&amp;S EE Div Mgmt (907.600)</v>
          </cell>
          <cell r="E3315" t="str">
            <v>P0022</v>
          </cell>
          <cell r="F3315" t="str">
            <v>907A</v>
          </cell>
          <cell r="G3315" t="str">
            <v>CP&amp;S EE Div Mgmt</v>
          </cell>
          <cell r="H3315">
            <v>0</v>
          </cell>
          <cell r="J3315" t="str">
            <v>NBA</v>
          </cell>
          <cell r="Y3315" t="str">
            <v>CSBU</v>
          </cell>
          <cell r="Z3315" t="str">
            <v>Gene Rodrigues</v>
          </cell>
          <cell r="AA3315" t="str">
            <v>DSMSPOTSMG</v>
          </cell>
          <cell r="AB3315" t="str">
            <v>CP&amp;S EE DIV MGMT</v>
          </cell>
          <cell r="AC3315" t="str">
            <v>SCE019</v>
          </cell>
        </row>
        <row r="3316">
          <cell r="C3316" t="str">
            <v>F400391</v>
          </cell>
          <cell r="D3316" t="str">
            <v>DSM Strgy, Prtl Ovrsght &amp; Tech Spt O&amp;M</v>
          </cell>
          <cell r="E3316" t="str">
            <v>P0022</v>
          </cell>
          <cell r="F3316" t="str">
            <v>907A</v>
          </cell>
          <cell r="G3316" t="str">
            <v>DSMSPOTSOM</v>
          </cell>
          <cell r="H3316">
            <v>0</v>
          </cell>
          <cell r="J3316" t="str">
            <v>NBA</v>
          </cell>
          <cell r="Y3316" t="str">
            <v>CPS</v>
          </cell>
          <cell r="Z3316" t="str">
            <v>Gene Rodrigues</v>
          </cell>
          <cell r="AA3316" t="str">
            <v>DSMSPOTSMG</v>
          </cell>
          <cell r="AB3316" t="str">
            <v>DSMSPOTSOM</v>
          </cell>
          <cell r="AC3316" t="str">
            <v>SCE019</v>
          </cell>
        </row>
        <row r="3317">
          <cell r="C3317" t="str">
            <v>F400392</v>
          </cell>
          <cell r="D3317" t="str">
            <v>EE Division Management - PGC</v>
          </cell>
          <cell r="E3317" t="str">
            <v>P0022</v>
          </cell>
          <cell r="F3317" t="str">
            <v>909E</v>
          </cell>
          <cell r="G3317" t="str">
            <v>CP&amp;S EE</v>
          </cell>
          <cell r="H3317">
            <v>0</v>
          </cell>
          <cell r="J3317" t="str">
            <v>NBA</v>
          </cell>
          <cell r="Y3317" t="str">
            <v>CSBU</v>
          </cell>
          <cell r="Z3317" t="str">
            <v>Gene Rodrigues</v>
          </cell>
          <cell r="AA3317" t="str">
            <v>CPSEEMGMT</v>
          </cell>
          <cell r="AB3317" t="str">
            <v>CP&amp;S EE</v>
          </cell>
          <cell r="AC3317" t="str">
            <v>SCE019</v>
          </cell>
        </row>
        <row r="3318">
          <cell r="C3318" t="str">
            <v>F400393</v>
          </cell>
          <cell r="D3318" t="str">
            <v>Business Programs - PGC</v>
          </cell>
          <cell r="E3318" t="str">
            <v>P0022</v>
          </cell>
          <cell r="F3318" t="str">
            <v>908E</v>
          </cell>
          <cell r="G3318" t="str">
            <v>NONRES EE</v>
          </cell>
          <cell r="H3318">
            <v>0</v>
          </cell>
          <cell r="J3318" t="str">
            <v>NBA</v>
          </cell>
          <cell r="Y3318" t="str">
            <v>CSBU</v>
          </cell>
          <cell r="Z3318" t="str">
            <v>Campbell Hawkins</v>
          </cell>
          <cell r="AA3318" t="str">
            <v>NONRESEE</v>
          </cell>
          <cell r="AB3318" t="str">
            <v>NONRES EE</v>
          </cell>
          <cell r="AC3318" t="str">
            <v>SCE019</v>
          </cell>
        </row>
        <row r="3319">
          <cell r="C3319" t="str">
            <v>F400394</v>
          </cell>
          <cell r="D3319" t="str">
            <v>Business Programs - Enrgy Eff.</v>
          </cell>
          <cell r="E3319" t="str">
            <v>P0022</v>
          </cell>
          <cell r="F3319" t="str">
            <v>908P</v>
          </cell>
          <cell r="G3319" t="str">
            <v>NONRES EE</v>
          </cell>
          <cell r="H3319">
            <v>0</v>
          </cell>
          <cell r="J3319" t="str">
            <v>NBA</v>
          </cell>
          <cell r="Y3319" t="str">
            <v>CSBU</v>
          </cell>
          <cell r="Z3319" t="str">
            <v>Kevin Wood</v>
          </cell>
          <cell r="AA3319" t="str">
            <v>PRGMOPSBU</v>
          </cell>
          <cell r="AB3319" t="str">
            <v>NONRES EE</v>
          </cell>
          <cell r="AC3319" t="str">
            <v>SCE019</v>
          </cell>
        </row>
        <row r="3320">
          <cell r="C3320" t="str">
            <v>F400394</v>
          </cell>
          <cell r="D3320" t="str">
            <v>Business Programs - Enrgy Eff.</v>
          </cell>
          <cell r="E3320" t="str">
            <v>P0022</v>
          </cell>
          <cell r="F3320" t="str">
            <v>908P</v>
          </cell>
          <cell r="G3320" t="str">
            <v>NONRES EE</v>
          </cell>
          <cell r="H3320">
            <v>0</v>
          </cell>
          <cell r="J3320" t="str">
            <v>NBA</v>
          </cell>
          <cell r="Y3320" t="str">
            <v>CPS</v>
          </cell>
          <cell r="Z3320" t="str">
            <v>Kevin Wood</v>
          </cell>
          <cell r="AA3320" t="str">
            <v>PRGMOPSBU</v>
          </cell>
          <cell r="AB3320" t="str">
            <v>NONRES EE</v>
          </cell>
          <cell r="AC3320" t="str">
            <v>SCE019</v>
          </cell>
        </row>
        <row r="3321">
          <cell r="C3321" t="str">
            <v>F400394</v>
          </cell>
          <cell r="D3321" t="str">
            <v>Business Programs - Enrgy Eff.</v>
          </cell>
          <cell r="E3321" t="str">
            <v>P0022</v>
          </cell>
          <cell r="F3321" t="str">
            <v>908P</v>
          </cell>
          <cell r="G3321" t="str">
            <v>BusProg EE</v>
          </cell>
          <cell r="H3321">
            <v>0</v>
          </cell>
          <cell r="J3321" t="str">
            <v>NBA</v>
          </cell>
          <cell r="Y3321" t="str">
            <v>CPS</v>
          </cell>
          <cell r="Z3321" t="str">
            <v>Kevin Wood</v>
          </cell>
          <cell r="AA3321" t="str">
            <v>PRGMOPSBU</v>
          </cell>
          <cell r="AB3321" t="str">
            <v>BUSPROG EE</v>
          </cell>
          <cell r="AC3321" t="str">
            <v>SCE019</v>
          </cell>
        </row>
        <row r="3322">
          <cell r="C3322" t="str">
            <v>F400395</v>
          </cell>
          <cell r="D3322" t="str">
            <v>Business Programs - Cal Solar</v>
          </cell>
          <cell r="E3322" t="str">
            <v>P0022</v>
          </cell>
          <cell r="F3322" t="str">
            <v>910G</v>
          </cell>
          <cell r="G3322" t="str">
            <v>NONRES EE</v>
          </cell>
          <cell r="H3322">
            <v>0</v>
          </cell>
          <cell r="J3322" t="str">
            <v>NBA</v>
          </cell>
          <cell r="Y3322" t="str">
            <v>CSBU</v>
          </cell>
          <cell r="Z3322" t="str">
            <v>Campbell Hawkins</v>
          </cell>
          <cell r="AA3322" t="str">
            <v>NONRESEE</v>
          </cell>
          <cell r="AB3322" t="str">
            <v>NONRES EE</v>
          </cell>
          <cell r="AC3322" t="str">
            <v>SCE019</v>
          </cell>
        </row>
        <row r="3323">
          <cell r="C3323" t="str">
            <v>F400396</v>
          </cell>
          <cell r="D3323" t="str">
            <v>Business Programs DGEN</v>
          </cell>
          <cell r="E3323" t="str">
            <v>P0022</v>
          </cell>
          <cell r="F3323" t="str">
            <v>910I</v>
          </cell>
          <cell r="G3323" t="str">
            <v>NONRES EE</v>
          </cell>
          <cell r="H3323">
            <v>0</v>
          </cell>
          <cell r="J3323" t="str">
            <v>NBA</v>
          </cell>
          <cell r="Y3323" t="str">
            <v>CSBU</v>
          </cell>
          <cell r="Z3323" t="str">
            <v>Campbell Hawkins</v>
          </cell>
          <cell r="AA3323" t="str">
            <v>NONRESEE</v>
          </cell>
          <cell r="AB3323" t="str">
            <v>NONRES EE</v>
          </cell>
          <cell r="AC3323" t="str">
            <v>SCE019</v>
          </cell>
        </row>
        <row r="3324">
          <cell r="C3324" t="str">
            <v>F400397</v>
          </cell>
          <cell r="D3324" t="str">
            <v>Business Programs Media - PGC</v>
          </cell>
          <cell r="E3324" t="str">
            <v>P0022</v>
          </cell>
          <cell r="F3324" t="str">
            <v>909E</v>
          </cell>
          <cell r="G3324" t="str">
            <v>NONRES EE</v>
          </cell>
          <cell r="H3324">
            <v>0</v>
          </cell>
          <cell r="J3324" t="str">
            <v>NBA</v>
          </cell>
          <cell r="Y3324" t="str">
            <v>CSBU</v>
          </cell>
          <cell r="Z3324" t="str">
            <v>Campbell Hawkins</v>
          </cell>
          <cell r="AA3324" t="str">
            <v>NONRESEE</v>
          </cell>
          <cell r="AB3324" t="str">
            <v>NONRES EE</v>
          </cell>
          <cell r="AC3324" t="str">
            <v>SCE019</v>
          </cell>
        </row>
        <row r="3325">
          <cell r="C3325" t="str">
            <v>F400398</v>
          </cell>
          <cell r="D3325" t="str">
            <v>Business Programs - Enrgy Eff. - Mktg</v>
          </cell>
          <cell r="E3325" t="str">
            <v>P0022</v>
          </cell>
          <cell r="F3325" t="str">
            <v>909P</v>
          </cell>
          <cell r="G3325" t="str">
            <v>NONRES EE</v>
          </cell>
          <cell r="H3325">
            <v>0</v>
          </cell>
          <cell r="J3325" t="str">
            <v>NBA</v>
          </cell>
          <cell r="Y3325" t="str">
            <v>CPS</v>
          </cell>
          <cell r="Z3325" t="str">
            <v>Kevin Wood</v>
          </cell>
          <cell r="AA3325" t="str">
            <v>PRGMOPSBU</v>
          </cell>
          <cell r="AB3325" t="str">
            <v>NONRES EE</v>
          </cell>
          <cell r="AC3325" t="str">
            <v>SCE019</v>
          </cell>
        </row>
        <row r="3326">
          <cell r="C3326" t="str">
            <v>F400398</v>
          </cell>
          <cell r="D3326" t="str">
            <v>Business Programs - Enrgy Eff. - Mktg</v>
          </cell>
          <cell r="E3326" t="str">
            <v>P0022</v>
          </cell>
          <cell r="F3326" t="str">
            <v>909P</v>
          </cell>
          <cell r="G3326" t="str">
            <v>BUS EE Mkt</v>
          </cell>
          <cell r="H3326">
            <v>0</v>
          </cell>
          <cell r="J3326" t="str">
            <v>NBA</v>
          </cell>
          <cell r="Y3326" t="str">
            <v>CPS</v>
          </cell>
          <cell r="Z3326" t="str">
            <v>Kevin Wood</v>
          </cell>
          <cell r="AA3326" t="str">
            <v>PRGMOPSBU</v>
          </cell>
          <cell r="AB3326" t="str">
            <v>BUS EE MKT</v>
          </cell>
          <cell r="AC3326" t="str">
            <v>SCE019</v>
          </cell>
        </row>
        <row r="3327">
          <cell r="C3327" t="str">
            <v>F400399</v>
          </cell>
          <cell r="D3327" t="str">
            <v>Residential Programs - PGC</v>
          </cell>
          <cell r="E3327" t="str">
            <v>P0022</v>
          </cell>
          <cell r="F3327" t="str">
            <v>908E</v>
          </cell>
          <cell r="G3327" t="str">
            <v>RES. EE</v>
          </cell>
          <cell r="H3327">
            <v>0</v>
          </cell>
          <cell r="J3327" t="str">
            <v>NBA</v>
          </cell>
          <cell r="Y3327" t="str">
            <v>CSBU</v>
          </cell>
          <cell r="Z3327" t="str">
            <v>Richard Genece</v>
          </cell>
          <cell r="AA3327" t="str">
            <v>RESEE</v>
          </cell>
          <cell r="AB3327" t="str">
            <v>RES. EE</v>
          </cell>
          <cell r="AC3327" t="str">
            <v>SCE019</v>
          </cell>
        </row>
        <row r="3328">
          <cell r="C3328" t="str">
            <v>F400400</v>
          </cell>
          <cell r="D3328" t="str">
            <v>Residential Programs - PRO</v>
          </cell>
          <cell r="E3328" t="str">
            <v>P0022</v>
          </cell>
          <cell r="F3328" t="str">
            <v>908P</v>
          </cell>
          <cell r="G3328" t="str">
            <v>RES. EE</v>
          </cell>
          <cell r="H3328">
            <v>0</v>
          </cell>
          <cell r="J3328" t="str">
            <v>NBA</v>
          </cell>
          <cell r="Y3328" t="str">
            <v>CSBU</v>
          </cell>
          <cell r="Z3328" t="str">
            <v>Richard Genece</v>
          </cell>
          <cell r="AA3328" t="str">
            <v>PRGMOPSRE</v>
          </cell>
          <cell r="AB3328" t="str">
            <v>RES. EE</v>
          </cell>
          <cell r="AC3328" t="str">
            <v>SCE019</v>
          </cell>
        </row>
        <row r="3329">
          <cell r="C3329" t="str">
            <v>F400400</v>
          </cell>
          <cell r="D3329" t="str">
            <v>Residential Programs - PRO</v>
          </cell>
          <cell r="E3329" t="str">
            <v>P0022</v>
          </cell>
          <cell r="F3329" t="str">
            <v>908P</v>
          </cell>
          <cell r="G3329" t="str">
            <v>RES. EE</v>
          </cell>
          <cell r="H3329">
            <v>0</v>
          </cell>
          <cell r="J3329" t="str">
            <v>NBA</v>
          </cell>
          <cell r="Y3329" t="str">
            <v>CPS</v>
          </cell>
          <cell r="Z3329" t="str">
            <v>Richard Genece</v>
          </cell>
          <cell r="AA3329" t="str">
            <v>PRGMOPSRE</v>
          </cell>
          <cell r="AB3329" t="str">
            <v>RES. EE</v>
          </cell>
          <cell r="AC3329" t="str">
            <v>SCE019</v>
          </cell>
        </row>
        <row r="3330">
          <cell r="C3330" t="str">
            <v>F400400</v>
          </cell>
          <cell r="D3330" t="str">
            <v>Residential Programs EE</v>
          </cell>
          <cell r="E3330" t="str">
            <v>P0022</v>
          </cell>
          <cell r="F3330" t="str">
            <v>908P</v>
          </cell>
          <cell r="G3330" t="str">
            <v>RES EE</v>
          </cell>
          <cell r="H3330">
            <v>0</v>
          </cell>
          <cell r="J3330" t="str">
            <v>NBA</v>
          </cell>
          <cell r="Y3330" t="str">
            <v>CPS</v>
          </cell>
          <cell r="Z3330" t="str">
            <v>Tory Weber</v>
          </cell>
          <cell r="AA3330" t="str">
            <v>PRGMOPSRE</v>
          </cell>
          <cell r="AB3330" t="str">
            <v>RES EE</v>
          </cell>
          <cell r="AC3330" t="str">
            <v>SCE019</v>
          </cell>
        </row>
        <row r="3331">
          <cell r="C3331" t="str">
            <v>F400401</v>
          </cell>
          <cell r="D3331" t="str">
            <v>Income Qualified &amp; EAF - CARE</v>
          </cell>
          <cell r="E3331" t="str">
            <v>P0022</v>
          </cell>
          <cell r="F3331" t="str">
            <v>908C</v>
          </cell>
          <cell r="G3331" t="str">
            <v>IQP-CARE</v>
          </cell>
          <cell r="H3331">
            <v>0</v>
          </cell>
          <cell r="J3331" t="str">
            <v>NBA</v>
          </cell>
          <cell r="Y3331" t="str">
            <v>CPS</v>
          </cell>
          <cell r="Z3331" t="str">
            <v>Tory Weber</v>
          </cell>
          <cell r="AA3331" t="str">
            <v>PRGMOPSIQ</v>
          </cell>
          <cell r="AB3331" t="str">
            <v>IQP-CARE</v>
          </cell>
          <cell r="AC3331" t="str">
            <v>SCE019</v>
          </cell>
        </row>
        <row r="3332">
          <cell r="C3332" t="str">
            <v>F400402</v>
          </cell>
          <cell r="D3332" t="str">
            <v>Income Qualified &amp; EAF - ESA</v>
          </cell>
          <cell r="E3332" t="str">
            <v>P0022</v>
          </cell>
          <cell r="F3332" t="str">
            <v>908L</v>
          </cell>
          <cell r="G3332" t="str">
            <v>IQP-LIEE</v>
          </cell>
          <cell r="H3332">
            <v>0</v>
          </cell>
          <cell r="J3332" t="str">
            <v>NBA</v>
          </cell>
          <cell r="Y3332" t="str">
            <v>CPS</v>
          </cell>
          <cell r="Z3332" t="str">
            <v>Tory Weber</v>
          </cell>
          <cell r="AA3332" t="str">
            <v>PRGMOPSIQ</v>
          </cell>
          <cell r="AB3332" t="str">
            <v>IQP-LIEE</v>
          </cell>
          <cell r="AC3332" t="str">
            <v>SCE019</v>
          </cell>
        </row>
        <row r="3333">
          <cell r="C3333" t="str">
            <v>F400403</v>
          </cell>
          <cell r="D3333" t="str">
            <v>Residential Programs - FERA</v>
          </cell>
          <cell r="E3333" t="str">
            <v>P0022</v>
          </cell>
          <cell r="F3333" t="str">
            <v>910M</v>
          </cell>
          <cell r="G3333" t="str">
            <v>FERA</v>
          </cell>
          <cell r="H3333">
            <v>0</v>
          </cell>
          <cell r="J3333" t="str">
            <v>NBA</v>
          </cell>
          <cell r="Y3333" t="str">
            <v>CSBU</v>
          </cell>
          <cell r="Z3333" t="str">
            <v>Richard Genece</v>
          </cell>
          <cell r="AA3333" t="str">
            <v>RESEE</v>
          </cell>
          <cell r="AB3333" t="str">
            <v>FERA</v>
          </cell>
          <cell r="AC3333" t="str">
            <v>SCE019</v>
          </cell>
        </row>
        <row r="3334">
          <cell r="C3334" t="str">
            <v>F400404</v>
          </cell>
          <cell r="D3334" t="str">
            <v>CLOSED-CFL ($22.0M)</v>
          </cell>
          <cell r="E3334" t="str">
            <v>P0022</v>
          </cell>
          <cell r="F3334" t="str">
            <v>910M</v>
          </cell>
          <cell r="G3334" t="str">
            <v>CLSD-CFL ($22.0M)</v>
          </cell>
          <cell r="H3334">
            <v>0</v>
          </cell>
          <cell r="J3334" t="str">
            <v>NBA</v>
          </cell>
          <cell r="Y3334" t="str">
            <v>CSBU</v>
          </cell>
          <cell r="Z3334" t="str">
            <v>Richard Genece</v>
          </cell>
          <cell r="AA3334" t="str">
            <v>RESEE</v>
          </cell>
          <cell r="AB3334" t="str">
            <v>CLSD-CFL ($22.0M)</v>
          </cell>
          <cell r="AC3334" t="str">
            <v>SCE019</v>
          </cell>
        </row>
        <row r="3335">
          <cell r="C3335" t="str">
            <v>F400405</v>
          </cell>
          <cell r="D3335" t="str">
            <v>Income Qualified &amp; EAF - Cool Center</v>
          </cell>
          <cell r="E3335" t="str">
            <v>P0022</v>
          </cell>
          <cell r="F3335" t="str">
            <v>910M</v>
          </cell>
          <cell r="G3335" t="str">
            <v>IQPCoolCtr</v>
          </cell>
          <cell r="H3335">
            <v>0</v>
          </cell>
          <cell r="J3335" t="str">
            <v>NBA</v>
          </cell>
          <cell r="Y3335" t="str">
            <v>CPS</v>
          </cell>
          <cell r="Z3335" t="str">
            <v>Tory Weber</v>
          </cell>
          <cell r="AA3335" t="str">
            <v>PRGMOPSIQ</v>
          </cell>
          <cell r="AB3335" t="str">
            <v>IQPCOOLCTR</v>
          </cell>
          <cell r="AC3335" t="str">
            <v>SCE019</v>
          </cell>
        </row>
        <row r="3336">
          <cell r="C3336" t="str">
            <v>F400406</v>
          </cell>
          <cell r="D3336" t="str">
            <v>Residential Programs Media - PGC</v>
          </cell>
          <cell r="E3336" t="str">
            <v>P0022</v>
          </cell>
          <cell r="F3336" t="str">
            <v>909E</v>
          </cell>
          <cell r="G3336" t="str">
            <v>PGC</v>
          </cell>
          <cell r="H3336">
            <v>0</v>
          </cell>
          <cell r="J3336" t="str">
            <v>NBA</v>
          </cell>
          <cell r="Y3336" t="str">
            <v>CSBU</v>
          </cell>
          <cell r="Z3336" t="str">
            <v>Richard Genece</v>
          </cell>
          <cell r="AA3336" t="str">
            <v>RESEE</v>
          </cell>
          <cell r="AB3336" t="str">
            <v>PGC</v>
          </cell>
          <cell r="AC3336" t="str">
            <v>SCE019</v>
          </cell>
        </row>
        <row r="3337">
          <cell r="C3337" t="str">
            <v>F400407</v>
          </cell>
          <cell r="D3337" t="str">
            <v>Residential Programs Media - PRO</v>
          </cell>
          <cell r="E3337" t="str">
            <v>P0022</v>
          </cell>
          <cell r="F3337" t="str">
            <v>909P</v>
          </cell>
          <cell r="G3337" t="str">
            <v>PRO</v>
          </cell>
          <cell r="H3337">
            <v>0</v>
          </cell>
          <cell r="J3337" t="str">
            <v>NBA</v>
          </cell>
          <cell r="Y3337" t="str">
            <v>CPS</v>
          </cell>
          <cell r="Z3337" t="str">
            <v>PRGMOPSRE</v>
          </cell>
          <cell r="AA3337" t="str">
            <v>PRGMOPSRE</v>
          </cell>
          <cell r="AB3337" t="str">
            <v>PRO</v>
          </cell>
          <cell r="AC3337" t="str">
            <v>SCE019</v>
          </cell>
        </row>
        <row r="3338">
          <cell r="C3338" t="str">
            <v>F400407</v>
          </cell>
          <cell r="D3338" t="str">
            <v>Residential Programs EE Mktg</v>
          </cell>
          <cell r="E3338" t="str">
            <v>P0022</v>
          </cell>
          <cell r="F3338" t="str">
            <v>909P</v>
          </cell>
          <cell r="G3338" t="str">
            <v>RES EE Mktg</v>
          </cell>
          <cell r="H3338">
            <v>0</v>
          </cell>
          <cell r="J3338" t="str">
            <v>NBA</v>
          </cell>
          <cell r="Y3338" t="str">
            <v>CPS</v>
          </cell>
          <cell r="Z3338" t="str">
            <v>Tory Weber</v>
          </cell>
          <cell r="AA3338" t="str">
            <v>PRGMOPSRE</v>
          </cell>
          <cell r="AB3338" t="str">
            <v>RES EE MKTG</v>
          </cell>
          <cell r="AC3338" t="str">
            <v>SCE019</v>
          </cell>
        </row>
        <row r="3339">
          <cell r="C3339" t="str">
            <v>F400408</v>
          </cell>
          <cell r="D3339" t="str">
            <v>Income Qualified &amp; EAF - CARE Mktg</v>
          </cell>
          <cell r="E3339" t="str">
            <v>P0022</v>
          </cell>
          <cell r="F3339" t="str">
            <v>909C</v>
          </cell>
          <cell r="G3339" t="str">
            <v>IQP-CARE</v>
          </cell>
          <cell r="H3339">
            <v>0</v>
          </cell>
          <cell r="J3339" t="str">
            <v>NBA</v>
          </cell>
          <cell r="Y3339" t="str">
            <v>CPS</v>
          </cell>
          <cell r="Z3339" t="str">
            <v>Tory Weber</v>
          </cell>
          <cell r="AA3339" t="str">
            <v>PRGMOPSIQ</v>
          </cell>
          <cell r="AB3339" t="str">
            <v>IQP-CARE</v>
          </cell>
          <cell r="AC3339" t="str">
            <v>SCE019</v>
          </cell>
        </row>
        <row r="3340">
          <cell r="C3340" t="str">
            <v>F400409</v>
          </cell>
          <cell r="D3340" t="str">
            <v>Income Qualified &amp; EAF - ESA - Mktg</v>
          </cell>
          <cell r="E3340" t="str">
            <v>P0022</v>
          </cell>
          <cell r="F3340" t="str">
            <v>909L</v>
          </cell>
          <cell r="G3340" t="str">
            <v>IQP-LIEE</v>
          </cell>
          <cell r="H3340">
            <v>0</v>
          </cell>
          <cell r="J3340" t="str">
            <v>NBA</v>
          </cell>
          <cell r="Y3340" t="str">
            <v>CPS</v>
          </cell>
          <cell r="Z3340" t="str">
            <v>Tory Weber</v>
          </cell>
          <cell r="AA3340" t="str">
            <v>PRGMOPSIQ</v>
          </cell>
          <cell r="AB3340" t="str">
            <v>IQP-LIEE</v>
          </cell>
          <cell r="AC3340" t="str">
            <v>SCE019</v>
          </cell>
        </row>
        <row r="3341">
          <cell r="C3341" t="str">
            <v>F400410</v>
          </cell>
          <cell r="D3341" t="str">
            <v>ME&amp;V PGC</v>
          </cell>
          <cell r="E3341" t="str">
            <v>P0022</v>
          </cell>
          <cell r="F3341" t="str">
            <v>908E</v>
          </cell>
          <cell r="G3341" t="str">
            <v>ME&amp;V PGC</v>
          </cell>
          <cell r="H3341">
            <v>0</v>
          </cell>
          <cell r="J3341" t="str">
            <v>NBA</v>
          </cell>
          <cell r="Y3341" t="str">
            <v>CSBU</v>
          </cell>
          <cell r="Z3341" t="str">
            <v>Marian Brown</v>
          </cell>
          <cell r="AA3341" t="str">
            <v>CPSEMV</v>
          </cell>
          <cell r="AB3341" t="str">
            <v>ME&amp;V PGC</v>
          </cell>
          <cell r="AC3341" t="str">
            <v>SCE019</v>
          </cell>
        </row>
        <row r="3342">
          <cell r="C3342" t="str">
            <v>F400411</v>
          </cell>
          <cell r="D3342" t="str">
            <v>DSM Forecast Eval &amp; Port Analysis - EE</v>
          </cell>
          <cell r="E3342" t="str">
            <v>P0022</v>
          </cell>
          <cell r="F3342" t="str">
            <v>908P</v>
          </cell>
          <cell r="G3342" t="str">
            <v>ME&amp;V PRO</v>
          </cell>
          <cell r="H3342">
            <v>0</v>
          </cell>
          <cell r="J3342" t="str">
            <v>NBA</v>
          </cell>
          <cell r="Y3342" t="str">
            <v>CPS</v>
          </cell>
          <cell r="Z3342" t="str">
            <v>Andrea Horwatt</v>
          </cell>
          <cell r="AA3342" t="str">
            <v>DSMSPOTSFE</v>
          </cell>
          <cell r="AB3342" t="str">
            <v>ME&amp;V PRO</v>
          </cell>
          <cell r="AC3342" t="str">
            <v>SCE019</v>
          </cell>
        </row>
        <row r="3343">
          <cell r="C3343" t="str">
            <v>F400411</v>
          </cell>
          <cell r="D3343" t="str">
            <v>DSM Forecast Eval &amp; Port Analysis - EE</v>
          </cell>
          <cell r="E3343" t="str">
            <v>P0022</v>
          </cell>
          <cell r="F3343" t="str">
            <v>908P</v>
          </cell>
          <cell r="G3343" t="str">
            <v>DSMFE&amp;P EE</v>
          </cell>
          <cell r="H3343">
            <v>0</v>
          </cell>
          <cell r="J3343" t="str">
            <v>NBA</v>
          </cell>
          <cell r="Y3343" t="str">
            <v>CPS</v>
          </cell>
          <cell r="Z3343" t="str">
            <v>Andrea Horwatt</v>
          </cell>
          <cell r="AA3343" t="str">
            <v>DSMSPOTSFE</v>
          </cell>
          <cell r="AB3343" t="str">
            <v>DSMFE&amp;P EE</v>
          </cell>
          <cell r="AC3343" t="str">
            <v>SCE019</v>
          </cell>
        </row>
        <row r="3344">
          <cell r="C3344" t="str">
            <v>F400412</v>
          </cell>
          <cell r="D3344" t="str">
            <v>DSM Forecast Eval &amp; Port Analysis - LIEE</v>
          </cell>
          <cell r="E3344" t="str">
            <v>P0022</v>
          </cell>
          <cell r="F3344" t="str">
            <v>908L</v>
          </cell>
          <cell r="G3344" t="str">
            <v>DSMFEPLIEE</v>
          </cell>
          <cell r="H3344">
            <v>0</v>
          </cell>
          <cell r="J3344" t="str">
            <v>NBA</v>
          </cell>
          <cell r="Y3344" t="str">
            <v>CPS</v>
          </cell>
          <cell r="Z3344" t="str">
            <v>Andrea Horwatt</v>
          </cell>
          <cell r="AA3344" t="str">
            <v>DSMSPOTSFE</v>
          </cell>
          <cell r="AB3344" t="str">
            <v>DSMFEPLIEE</v>
          </cell>
          <cell r="AC3344" t="str">
            <v>SCE019</v>
          </cell>
        </row>
        <row r="3345">
          <cell r="C3345" t="str">
            <v>F400413</v>
          </cell>
          <cell r="D3345" t="str">
            <v>DSM Forecast Eval &amp; Port Analysis - CARE</v>
          </cell>
          <cell r="E3345" t="str">
            <v>P0022</v>
          </cell>
          <cell r="F3345" t="str">
            <v>908C</v>
          </cell>
          <cell r="G3345" t="str">
            <v>DSMFEPCARE</v>
          </cell>
          <cell r="H3345">
            <v>0</v>
          </cell>
          <cell r="J3345" t="str">
            <v>NBA</v>
          </cell>
          <cell r="Y3345" t="str">
            <v>CPS</v>
          </cell>
          <cell r="Z3345" t="str">
            <v>Andrea Horwatt</v>
          </cell>
          <cell r="AA3345" t="str">
            <v>DSMSPOTSFE</v>
          </cell>
          <cell r="AB3345" t="str">
            <v>DSMFEPCARE</v>
          </cell>
          <cell r="AC3345" t="str">
            <v>SCE019</v>
          </cell>
        </row>
        <row r="3346">
          <cell r="C3346" t="str">
            <v>F400414</v>
          </cell>
          <cell r="D3346" t="str">
            <v>CLOSED-ME&amp;V - CFL</v>
          </cell>
          <cell r="E3346" t="str">
            <v>P0022</v>
          </cell>
          <cell r="F3346" t="str">
            <v>910M</v>
          </cell>
          <cell r="G3346" t="str">
            <v>CLSD-ME&amp;V - CFL</v>
          </cell>
          <cell r="H3346">
            <v>0</v>
          </cell>
          <cell r="J3346" t="str">
            <v>NBA</v>
          </cell>
          <cell r="Y3346" t="str">
            <v>CSBU</v>
          </cell>
          <cell r="Z3346" t="str">
            <v>Marian Brown</v>
          </cell>
          <cell r="AA3346" t="str">
            <v>CPSEMV</v>
          </cell>
          <cell r="AB3346" t="str">
            <v>CLSD-ME&amp;V - CFL</v>
          </cell>
          <cell r="AC3346" t="str">
            <v>SCE019</v>
          </cell>
        </row>
        <row r="3347">
          <cell r="C3347" t="str">
            <v>F400415</v>
          </cell>
          <cell r="D3347" t="str">
            <v>ME&amp;V - O&amp;M (908.640)</v>
          </cell>
          <cell r="E3347" t="str">
            <v>P0022</v>
          </cell>
          <cell r="F3347" t="str">
            <v>908A</v>
          </cell>
          <cell r="G3347" t="str">
            <v>ME&amp;V - O&amp;M</v>
          </cell>
          <cell r="H3347">
            <v>0</v>
          </cell>
          <cell r="J3347" t="str">
            <v>NBA</v>
          </cell>
          <cell r="Y3347" t="str">
            <v>CSBU</v>
          </cell>
          <cell r="Z3347" t="str">
            <v>Marian Brown</v>
          </cell>
          <cell r="AA3347" t="str">
            <v>CPSEMV</v>
          </cell>
          <cell r="AB3347" t="str">
            <v>ME&amp;V - O&amp;M</v>
          </cell>
          <cell r="AC3347" t="str">
            <v>SCE019</v>
          </cell>
        </row>
        <row r="3348">
          <cell r="C3348" t="str">
            <v>F400416</v>
          </cell>
          <cell r="D3348" t="str">
            <v>DSM Forecast Eval &amp; Port Analysis - SGIP</v>
          </cell>
          <cell r="E3348" t="str">
            <v>P0022</v>
          </cell>
          <cell r="F3348" t="str">
            <v>910G</v>
          </cell>
          <cell r="G3348" t="str">
            <v>DSMFEPSGIP</v>
          </cell>
          <cell r="H3348">
            <v>0</v>
          </cell>
          <cell r="J3348" t="str">
            <v>NBA</v>
          </cell>
          <cell r="Y3348" t="str">
            <v>CPS</v>
          </cell>
          <cell r="Z3348" t="str">
            <v>Andrea Horwatt</v>
          </cell>
          <cell r="AA3348" t="str">
            <v>DSMSPOTSFE</v>
          </cell>
          <cell r="AB3348" t="str">
            <v>DSMFEPSGIP</v>
          </cell>
          <cell r="AC3348" t="str">
            <v>SCE019</v>
          </cell>
        </row>
        <row r="3349">
          <cell r="C3349" t="str">
            <v>F400417</v>
          </cell>
          <cell r="D3349" t="str">
            <v>DSM Forecast Eval &amp; Port Analysis - CSI</v>
          </cell>
          <cell r="E3349" t="str">
            <v>P0022</v>
          </cell>
          <cell r="F3349" t="str">
            <v>907I</v>
          </cell>
          <cell r="G3349" t="str">
            <v>ME&amp;V - CSI</v>
          </cell>
          <cell r="H3349">
            <v>0</v>
          </cell>
          <cell r="J3349" t="str">
            <v>NBA</v>
          </cell>
          <cell r="Y3349" t="str">
            <v>CPS</v>
          </cell>
          <cell r="Z3349" t="str">
            <v>Andrea Horwatt</v>
          </cell>
          <cell r="AA3349" t="str">
            <v>DSMSPOTSFE</v>
          </cell>
          <cell r="AB3349" t="str">
            <v>ME&amp;V - CSI</v>
          </cell>
          <cell r="AC3349" t="str">
            <v>SCE019</v>
          </cell>
        </row>
        <row r="3350">
          <cell r="C3350" t="str">
            <v>F400418</v>
          </cell>
          <cell r="D3350" t="str">
            <v>DSM Strategy &amp; Compliance - O&amp;M</v>
          </cell>
          <cell r="E3350" t="str">
            <v>P0022</v>
          </cell>
          <cell r="F3350" t="str">
            <v>907A</v>
          </cell>
          <cell r="G3350" t="str">
            <v>REGULATORY</v>
          </cell>
          <cell r="H3350">
            <v>0</v>
          </cell>
          <cell r="J3350" t="str">
            <v>NBA</v>
          </cell>
          <cell r="Y3350" t="str">
            <v>CSBU</v>
          </cell>
          <cell r="Z3350" t="str">
            <v>Don Arambula</v>
          </cell>
          <cell r="AA3350" t="str">
            <v>DSMSPOTSSC</v>
          </cell>
          <cell r="AB3350" t="str">
            <v>REGULATORY</v>
          </cell>
          <cell r="AC3350" t="str">
            <v>SCE019</v>
          </cell>
        </row>
        <row r="3351">
          <cell r="C3351" t="str">
            <v>F400418</v>
          </cell>
          <cell r="D3351" t="str">
            <v>DSM Strategy &amp; Compliance - O&amp;M</v>
          </cell>
          <cell r="E3351" t="str">
            <v>P0022</v>
          </cell>
          <cell r="F3351" t="str">
            <v>907A</v>
          </cell>
          <cell r="G3351" t="str">
            <v>REGULATORY</v>
          </cell>
          <cell r="H3351">
            <v>0</v>
          </cell>
          <cell r="J3351" t="str">
            <v>NBA</v>
          </cell>
          <cell r="Y3351" t="str">
            <v>CPS</v>
          </cell>
          <cell r="Z3351" t="str">
            <v>Don Arambula</v>
          </cell>
          <cell r="AA3351" t="str">
            <v>DSMSPOTSSC</v>
          </cell>
          <cell r="AB3351" t="str">
            <v>REGULATORY</v>
          </cell>
          <cell r="AC3351" t="str">
            <v>SCE019</v>
          </cell>
        </row>
        <row r="3352">
          <cell r="C3352" t="str">
            <v>F400418</v>
          </cell>
          <cell r="D3352" t="str">
            <v>DSM Strategy &amp; Compliance - O&amp;M</v>
          </cell>
          <cell r="E3352" t="str">
            <v>P0022</v>
          </cell>
          <cell r="F3352" t="str">
            <v>907A</v>
          </cell>
          <cell r="G3352" t="str">
            <v>DSM S&amp;C-O&amp;M</v>
          </cell>
          <cell r="H3352">
            <v>0</v>
          </cell>
          <cell r="J3352" t="str">
            <v>NBA</v>
          </cell>
          <cell r="Y3352" t="str">
            <v>CPS</v>
          </cell>
          <cell r="Z3352" t="str">
            <v>Don Arambula</v>
          </cell>
          <cell r="AA3352" t="str">
            <v>DSMSPOTSSC</v>
          </cell>
          <cell r="AB3352" t="str">
            <v>DSM S&amp;C-O&amp;M</v>
          </cell>
          <cell r="AC3352" t="str">
            <v>SCE019</v>
          </cell>
        </row>
        <row r="3353">
          <cell r="C3353" t="str">
            <v>F400418</v>
          </cell>
          <cell r="D3353" t="str">
            <v>DSM Strategy &amp; Compliance - O&amp;M</v>
          </cell>
          <cell r="E3353" t="str">
            <v>P0022</v>
          </cell>
          <cell r="F3353" t="str">
            <v>907A</v>
          </cell>
          <cell r="G3353" t="str">
            <v>DSM SC O&amp;M</v>
          </cell>
          <cell r="H3353">
            <v>0</v>
          </cell>
          <cell r="J3353" t="str">
            <v>NBA</v>
          </cell>
          <cell r="Y3353" t="str">
            <v>CPS</v>
          </cell>
          <cell r="Z3353" t="str">
            <v>Don Arambula</v>
          </cell>
          <cell r="AA3353" t="str">
            <v>DSMSPOTSSC</v>
          </cell>
          <cell r="AB3353" t="str">
            <v>DSM SC O&amp;M</v>
          </cell>
          <cell r="AC3353" t="str">
            <v>SCE019</v>
          </cell>
        </row>
        <row r="3354">
          <cell r="C3354" t="str">
            <v>F400419</v>
          </cell>
          <cell r="D3354" t="str">
            <v>Regulatory PRO</v>
          </cell>
          <cell r="E3354" t="str">
            <v>P0022</v>
          </cell>
          <cell r="F3354" t="str">
            <v>907P</v>
          </cell>
          <cell r="G3354" t="str">
            <v>REGULATORY PRO</v>
          </cell>
          <cell r="H3354">
            <v>0</v>
          </cell>
          <cell r="J3354" t="str">
            <v>NBA</v>
          </cell>
          <cell r="Y3354" t="str">
            <v>CSBU</v>
          </cell>
          <cell r="Z3354" t="str">
            <v>Don Arambula</v>
          </cell>
          <cell r="AA3354" t="str">
            <v>CPSREGSUP</v>
          </cell>
          <cell r="AB3354" t="str">
            <v>REGULATORY PRO</v>
          </cell>
          <cell r="AC3354" t="str">
            <v>SCE019</v>
          </cell>
        </row>
        <row r="3355">
          <cell r="C3355" t="str">
            <v>F400420</v>
          </cell>
          <cell r="D3355" t="str">
            <v>Partnership Programs - PGC</v>
          </cell>
          <cell r="E3355" t="str">
            <v>P0022</v>
          </cell>
          <cell r="F3355" t="str">
            <v>907E</v>
          </cell>
          <cell r="G3355" t="str">
            <v>PARTNERSHIP</v>
          </cell>
          <cell r="H3355">
            <v>0</v>
          </cell>
          <cell r="J3355" t="str">
            <v>NBA</v>
          </cell>
          <cell r="Y3355" t="str">
            <v>CSBU</v>
          </cell>
          <cell r="Z3355" t="str">
            <v>Nancy Jenkins</v>
          </cell>
          <cell r="AA3355" t="str">
            <v>PARTNEE</v>
          </cell>
          <cell r="AB3355" t="str">
            <v>PARTNERSHIP</v>
          </cell>
          <cell r="AC3355" t="str">
            <v>SCE019</v>
          </cell>
        </row>
        <row r="3356">
          <cell r="C3356" t="str">
            <v>F400421</v>
          </cell>
          <cell r="D3356" t="str">
            <v>Partnr Prgms &amp; Local Govt Sup - EE</v>
          </cell>
          <cell r="E3356" t="str">
            <v>P0022</v>
          </cell>
          <cell r="F3356" t="str">
            <v>907P</v>
          </cell>
          <cell r="G3356" t="str">
            <v>PARTNERSHIP</v>
          </cell>
          <cell r="H3356">
            <v>0</v>
          </cell>
          <cell r="J3356" t="str">
            <v>NBA</v>
          </cell>
          <cell r="Y3356" t="str">
            <v>CSBU</v>
          </cell>
          <cell r="Z3356" t="str">
            <v>Nancy Jenkins</v>
          </cell>
          <cell r="AA3356" t="str">
            <v>DSMSPOTSPA</v>
          </cell>
          <cell r="AB3356" t="str">
            <v>PARTNERSHIP</v>
          </cell>
          <cell r="AC3356" t="str">
            <v>SCE019</v>
          </cell>
        </row>
        <row r="3357">
          <cell r="C3357" t="str">
            <v>F400421</v>
          </cell>
          <cell r="D3357" t="str">
            <v>Partnr Prgms &amp; Local Govt Sup - EE</v>
          </cell>
          <cell r="E3357" t="str">
            <v>P0022</v>
          </cell>
          <cell r="F3357" t="str">
            <v>907P</v>
          </cell>
          <cell r="G3357" t="str">
            <v>PARTNERSHIP</v>
          </cell>
          <cell r="H3357">
            <v>0</v>
          </cell>
          <cell r="J3357" t="str">
            <v>NBA</v>
          </cell>
          <cell r="Y3357" t="str">
            <v>CPS</v>
          </cell>
          <cell r="Z3357" t="str">
            <v>Nancy Jenkins</v>
          </cell>
          <cell r="AA3357" t="str">
            <v>DSMSPOTSPA</v>
          </cell>
          <cell r="AB3357" t="str">
            <v>PARTNERSHIP</v>
          </cell>
          <cell r="AC3357" t="str">
            <v>SCE019</v>
          </cell>
        </row>
        <row r="3358">
          <cell r="C3358" t="str">
            <v>F400421</v>
          </cell>
          <cell r="D3358" t="str">
            <v>Partnr Prgms &amp; Local Govt Sup - EE</v>
          </cell>
          <cell r="E3358" t="str">
            <v>P0022</v>
          </cell>
          <cell r="F3358" t="str">
            <v>907P</v>
          </cell>
          <cell r="G3358" t="str">
            <v>PART EE</v>
          </cell>
          <cell r="H3358">
            <v>0</v>
          </cell>
          <cell r="J3358" t="str">
            <v>NBA</v>
          </cell>
          <cell r="Y3358" t="str">
            <v>CPS</v>
          </cell>
          <cell r="Z3358" t="str">
            <v>Nancy Jenkins</v>
          </cell>
          <cell r="AA3358" t="str">
            <v>DSMSPOTSPA</v>
          </cell>
          <cell r="AB3358" t="str">
            <v>PART EE</v>
          </cell>
          <cell r="AC3358" t="str">
            <v>SCE019</v>
          </cell>
        </row>
        <row r="3359">
          <cell r="C3359" t="str">
            <v>F400422</v>
          </cell>
          <cell r="D3359" t="str">
            <v>Partnership</v>
          </cell>
          <cell r="E3359" t="str">
            <v>P0022</v>
          </cell>
          <cell r="F3359" t="str">
            <v>910M</v>
          </cell>
          <cell r="G3359" t="str">
            <v>PARTNERSHIP</v>
          </cell>
          <cell r="H3359">
            <v>0</v>
          </cell>
          <cell r="J3359" t="str">
            <v>NBA</v>
          </cell>
          <cell r="Y3359" t="str">
            <v>CSBU</v>
          </cell>
          <cell r="Z3359" t="str">
            <v>Nancy Jenkins</v>
          </cell>
          <cell r="AA3359" t="str">
            <v>PARTNEE</v>
          </cell>
          <cell r="AB3359" t="str">
            <v>PARTNERSHIP</v>
          </cell>
          <cell r="AC3359" t="str">
            <v>SCE019</v>
          </cell>
        </row>
        <row r="3360">
          <cell r="C3360" t="str">
            <v>F400423</v>
          </cell>
          <cell r="D3360" t="str">
            <v>FM&amp;AS Div Management CA</v>
          </cell>
          <cell r="E3360" t="str">
            <v>P0024</v>
          </cell>
          <cell r="F3360" t="str">
            <v>901A</v>
          </cell>
          <cell r="G3360" t="str">
            <v>FM&amp;AS DIV MGMT CA</v>
          </cell>
          <cell r="H3360">
            <v>0</v>
          </cell>
          <cell r="J3360" t="str">
            <v>NBA</v>
          </cell>
          <cell r="Y3360" t="str">
            <v>CSBU</v>
          </cell>
          <cell r="Z3360" t="str">
            <v>G. Huckaby</v>
          </cell>
          <cell r="AA3360" t="str">
            <v>FINCS</v>
          </cell>
          <cell r="AB3360" t="str">
            <v>FM&amp;AS DIV MGMT CA</v>
          </cell>
          <cell r="AC3360" t="str">
            <v>SCE019</v>
          </cell>
        </row>
        <row r="3361">
          <cell r="C3361" t="str">
            <v>F400423</v>
          </cell>
          <cell r="D3361" t="str">
            <v>FM&amp;AS Div Management CA</v>
          </cell>
          <cell r="E3361" t="str">
            <v>P0104</v>
          </cell>
          <cell r="F3361" t="str">
            <v>901A</v>
          </cell>
          <cell r="G3361" t="str">
            <v>FM&amp;AS DIV MGMT CA</v>
          </cell>
          <cell r="H3361">
            <v>0</v>
          </cell>
          <cell r="J3361" t="str">
            <v>NBA</v>
          </cell>
          <cell r="Y3361" t="str">
            <v>CSBU</v>
          </cell>
          <cell r="Z3361" t="str">
            <v>G. Huckaby</v>
          </cell>
          <cell r="AA3361" t="str">
            <v>FINCS</v>
          </cell>
          <cell r="AB3361" t="str">
            <v>FM&amp;AS DIV MGMT CA</v>
          </cell>
          <cell r="AC3361" t="str">
            <v>SCE019</v>
          </cell>
        </row>
        <row r="3362">
          <cell r="C3362" t="str">
            <v>F400424</v>
          </cell>
          <cell r="D3362" t="str">
            <v>FM&amp;AS Division Management CSI</v>
          </cell>
          <cell r="E3362" t="str">
            <v>P0024</v>
          </cell>
          <cell r="F3362" t="str">
            <v>907A</v>
          </cell>
          <cell r="G3362" t="str">
            <v>FM&amp;AS DIV MGMT CSI</v>
          </cell>
          <cell r="H3362">
            <v>0</v>
          </cell>
          <cell r="J3362" t="str">
            <v>NBA</v>
          </cell>
          <cell r="Y3362" t="str">
            <v>CSBU</v>
          </cell>
          <cell r="Z3362" t="str">
            <v>G. Huckaby</v>
          </cell>
          <cell r="AA3362" t="str">
            <v>FINCS</v>
          </cell>
          <cell r="AB3362" t="str">
            <v>FM&amp;AS DIV MGMT CSI</v>
          </cell>
          <cell r="AC3362" t="str">
            <v>SCE019</v>
          </cell>
        </row>
        <row r="3363">
          <cell r="C3363" t="str">
            <v>F400424</v>
          </cell>
          <cell r="D3363" t="str">
            <v>FM&amp;AS Division Management CSI</v>
          </cell>
          <cell r="E3363" t="str">
            <v>P0104</v>
          </cell>
          <cell r="F3363" t="str">
            <v>907A</v>
          </cell>
          <cell r="G3363" t="str">
            <v>FM&amp;AS DIV MGMT CSI</v>
          </cell>
          <cell r="H3363">
            <v>0</v>
          </cell>
          <cell r="J3363" t="str">
            <v>NBA</v>
          </cell>
          <cell r="Y3363" t="str">
            <v>CSBU</v>
          </cell>
          <cell r="Z3363" t="str">
            <v>G. Huckaby</v>
          </cell>
          <cell r="AA3363" t="str">
            <v>FINCS</v>
          </cell>
          <cell r="AB3363" t="str">
            <v>FM&amp;AS DIV MGMT CSI</v>
          </cell>
          <cell r="AC3363" t="str">
            <v>SCE019</v>
          </cell>
        </row>
        <row r="3364">
          <cell r="C3364" t="str">
            <v>F400425</v>
          </cell>
          <cell r="D3364" t="str">
            <v>Client Services Management - CA</v>
          </cell>
          <cell r="E3364" t="str">
            <v>P0024</v>
          </cell>
          <cell r="F3364" t="str">
            <v>901A</v>
          </cell>
          <cell r="G3364" t="str">
            <v>Client Svc Mgmt-CA</v>
          </cell>
          <cell r="H3364">
            <v>0</v>
          </cell>
          <cell r="J3364" t="str">
            <v>NBA</v>
          </cell>
          <cell r="Y3364" t="str">
            <v>CSBU</v>
          </cell>
          <cell r="Z3364" t="str">
            <v>G. Micale</v>
          </cell>
          <cell r="AA3364" t="str">
            <v>ACCTGAR</v>
          </cell>
          <cell r="AB3364" t="str">
            <v>CLIENT SVC MGMT-CA</v>
          </cell>
          <cell r="AC3364" t="str">
            <v>SCE019</v>
          </cell>
        </row>
        <row r="3365">
          <cell r="C3365" t="str">
            <v>F400425</v>
          </cell>
          <cell r="D3365" t="str">
            <v>Client Services Management - CA</v>
          </cell>
          <cell r="E3365" t="str">
            <v>P0047</v>
          </cell>
          <cell r="F3365" t="str">
            <v>901A</v>
          </cell>
          <cell r="G3365" t="str">
            <v>Client Svc Mgmt-CA</v>
          </cell>
          <cell r="H3365">
            <v>0</v>
          </cell>
          <cell r="J3365" t="str">
            <v>NBA</v>
          </cell>
          <cell r="Y3365" t="str">
            <v>CSBU</v>
          </cell>
          <cell r="Z3365" t="str">
            <v>G. Micale</v>
          </cell>
          <cell r="AA3365" t="str">
            <v>ACCTGAR</v>
          </cell>
          <cell r="AB3365" t="str">
            <v>CLIENT SVC MGMT-CA</v>
          </cell>
          <cell r="AC3365" t="str">
            <v>SCE019</v>
          </cell>
        </row>
        <row r="3366">
          <cell r="C3366" t="str">
            <v>F400426</v>
          </cell>
          <cell r="D3366" t="str">
            <v>Client Services Management - CSI</v>
          </cell>
          <cell r="E3366" t="str">
            <v>P0024</v>
          </cell>
          <cell r="F3366" t="str">
            <v>907A</v>
          </cell>
          <cell r="G3366" t="str">
            <v>Client Svc Mgmt-CSI</v>
          </cell>
          <cell r="H3366">
            <v>0</v>
          </cell>
          <cell r="J3366" t="str">
            <v>NBA</v>
          </cell>
          <cell r="Y3366" t="str">
            <v>CSBU</v>
          </cell>
          <cell r="Z3366" t="str">
            <v>G. Micale</v>
          </cell>
          <cell r="AA3366" t="str">
            <v>ACCTGAR</v>
          </cell>
          <cell r="AB3366" t="str">
            <v>CLIENT SVC MGMT-CSI</v>
          </cell>
          <cell r="AC3366" t="str">
            <v>SCE019</v>
          </cell>
        </row>
        <row r="3367">
          <cell r="C3367" t="str">
            <v>F400426</v>
          </cell>
          <cell r="D3367" t="str">
            <v>Client Services Management - CSI</v>
          </cell>
          <cell r="E3367" t="str">
            <v>P0047</v>
          </cell>
          <cell r="F3367" t="str">
            <v>907A</v>
          </cell>
          <cell r="G3367" t="str">
            <v>Client Svc Mgmt-CSI</v>
          </cell>
          <cell r="H3367">
            <v>0</v>
          </cell>
          <cell r="J3367" t="str">
            <v>NBA</v>
          </cell>
          <cell r="Y3367" t="str">
            <v>CSBU</v>
          </cell>
          <cell r="Z3367" t="str">
            <v>G. Micale</v>
          </cell>
          <cell r="AA3367" t="str">
            <v>ACCTGAR</v>
          </cell>
          <cell r="AB3367" t="str">
            <v>CLIENT SVC MGMT-CSI</v>
          </cell>
          <cell r="AC3367" t="str">
            <v>SCE019</v>
          </cell>
        </row>
        <row r="3368">
          <cell r="C3368" t="str">
            <v>F400427</v>
          </cell>
          <cell r="D3368" t="str">
            <v>Finance - CA</v>
          </cell>
          <cell r="E3368" t="str">
            <v>P0024</v>
          </cell>
          <cell r="F3368" t="str">
            <v>901A</v>
          </cell>
          <cell r="G3368" t="str">
            <v>Finance - CA</v>
          </cell>
          <cell r="H3368">
            <v>0</v>
          </cell>
          <cell r="J3368" t="str">
            <v>NBA</v>
          </cell>
          <cell r="Y3368" t="str">
            <v>CSBU</v>
          </cell>
          <cell r="Z3368" t="str">
            <v>C. Prescott</v>
          </cell>
          <cell r="AA3368" t="str">
            <v>FINCS</v>
          </cell>
          <cell r="AB3368" t="str">
            <v>FINANCE - CA</v>
          </cell>
          <cell r="AC3368" t="str">
            <v>SCE019</v>
          </cell>
        </row>
        <row r="3369">
          <cell r="C3369" t="str">
            <v>F400427</v>
          </cell>
          <cell r="D3369" t="str">
            <v>Finance - CA</v>
          </cell>
          <cell r="E3369" t="str">
            <v>P0104</v>
          </cell>
          <cell r="F3369" t="str">
            <v>901A</v>
          </cell>
          <cell r="G3369" t="str">
            <v>Finance - CA</v>
          </cell>
          <cell r="H3369">
            <v>0</v>
          </cell>
          <cell r="J3369" t="str">
            <v>NBA</v>
          </cell>
          <cell r="Y3369" t="str">
            <v>CSBU</v>
          </cell>
          <cell r="Z3369" t="str">
            <v>C. Prescott</v>
          </cell>
          <cell r="AA3369" t="str">
            <v>FINCS</v>
          </cell>
          <cell r="AB3369" t="str">
            <v>FINANCE - CA</v>
          </cell>
          <cell r="AC3369" t="str">
            <v>SCE019</v>
          </cell>
        </row>
        <row r="3370">
          <cell r="C3370" t="str">
            <v>F400428</v>
          </cell>
          <cell r="D3370" t="str">
            <v>Finance - CSI</v>
          </cell>
          <cell r="E3370" t="str">
            <v>P0024</v>
          </cell>
          <cell r="F3370" t="str">
            <v>907A</v>
          </cell>
          <cell r="G3370" t="str">
            <v>Finance - CSI</v>
          </cell>
          <cell r="H3370">
            <v>0</v>
          </cell>
          <cell r="J3370" t="str">
            <v>NBA</v>
          </cell>
          <cell r="Y3370" t="str">
            <v>CSBU</v>
          </cell>
          <cell r="Z3370" t="str">
            <v>C. Prescott</v>
          </cell>
          <cell r="AA3370" t="str">
            <v>FINCS</v>
          </cell>
          <cell r="AB3370" t="str">
            <v>FINANCE - CSI</v>
          </cell>
          <cell r="AC3370" t="str">
            <v>SCE019</v>
          </cell>
        </row>
        <row r="3371">
          <cell r="C3371" t="str">
            <v>F400428</v>
          </cell>
          <cell r="D3371" t="str">
            <v>Finance - CSI</v>
          </cell>
          <cell r="E3371" t="str">
            <v>P0104</v>
          </cell>
          <cell r="F3371" t="str">
            <v>907A</v>
          </cell>
          <cell r="G3371" t="str">
            <v>Finance - CSI</v>
          </cell>
          <cell r="H3371">
            <v>0</v>
          </cell>
          <cell r="J3371" t="str">
            <v>NBA</v>
          </cell>
          <cell r="Y3371" t="str">
            <v>CSBU</v>
          </cell>
          <cell r="Z3371" t="str">
            <v>C. Prescott</v>
          </cell>
          <cell r="AA3371" t="str">
            <v>FINCS</v>
          </cell>
          <cell r="AB3371" t="str">
            <v>FINANCE - CSI</v>
          </cell>
          <cell r="AC3371" t="str">
            <v>SCE019</v>
          </cell>
        </row>
        <row r="3372">
          <cell r="C3372" t="str">
            <v>F400429</v>
          </cell>
          <cell r="D3372" t="str">
            <v>Finance - Shareholder Accounts</v>
          </cell>
          <cell r="E3372" t="str">
            <v>P0024</v>
          </cell>
          <cell r="F3372" t="str">
            <v>426D</v>
          </cell>
          <cell r="G3372" t="str">
            <v>Finance - Shareholde</v>
          </cell>
          <cell r="H3372">
            <v>1000</v>
          </cell>
          <cell r="J3372" t="str">
            <v>NBA</v>
          </cell>
          <cell r="Y3372" t="str">
            <v>CSBU</v>
          </cell>
          <cell r="Z3372" t="str">
            <v>C. Prescott</v>
          </cell>
          <cell r="AA3372" t="str">
            <v>FINMGMT</v>
          </cell>
          <cell r="AB3372" t="str">
            <v>FINANCE - SHAREHOLDE</v>
          </cell>
          <cell r="AC3372" t="str">
            <v>SCE019</v>
          </cell>
        </row>
        <row r="3373">
          <cell r="C3373" t="str">
            <v>F400430</v>
          </cell>
          <cell r="D3373" t="str">
            <v>BCD &amp; LPA Budgets &amp; Cost Controls 901</v>
          </cell>
          <cell r="E3373" t="str">
            <v>P0024</v>
          </cell>
          <cell r="F3373" t="str">
            <v>901A</v>
          </cell>
          <cell r="G3373" t="str">
            <v>BCD&amp;LPA Bud&amp;CC901</v>
          </cell>
          <cell r="H3373">
            <v>0</v>
          </cell>
          <cell r="J3373" t="str">
            <v>NBA</v>
          </cell>
          <cell r="Y3373" t="str">
            <v>CSBU</v>
          </cell>
          <cell r="Z3373" t="str">
            <v>Bruce Nomoto</v>
          </cell>
          <cell r="AA3373" t="str">
            <v>FINCS</v>
          </cell>
          <cell r="AB3373" t="str">
            <v>BCD&amp;LPA BUD&amp;CC901</v>
          </cell>
          <cell r="AC3373" t="str">
            <v>SCE019</v>
          </cell>
        </row>
        <row r="3374">
          <cell r="C3374" t="str">
            <v>F400430</v>
          </cell>
          <cell r="D3374" t="str">
            <v>BCD &amp; LPA Budgets &amp; Cost Controls 901</v>
          </cell>
          <cell r="E3374" t="str">
            <v>P0104</v>
          </cell>
          <cell r="F3374" t="str">
            <v>901A</v>
          </cell>
          <cell r="G3374" t="str">
            <v>BCD&amp;LPA Bud&amp;CC901</v>
          </cell>
          <cell r="H3374">
            <v>0</v>
          </cell>
          <cell r="J3374" t="str">
            <v>NBA</v>
          </cell>
          <cell r="Y3374" t="str">
            <v>CSBU</v>
          </cell>
          <cell r="Z3374" t="str">
            <v>Bruce Nomoto</v>
          </cell>
          <cell r="AA3374" t="str">
            <v>FINCS</v>
          </cell>
          <cell r="AB3374" t="str">
            <v>BCD&amp;LPA BUD&amp;CC901</v>
          </cell>
          <cell r="AC3374" t="str">
            <v>SCE019</v>
          </cell>
        </row>
        <row r="3375">
          <cell r="C3375" t="str">
            <v>F400431</v>
          </cell>
          <cell r="D3375" t="str">
            <v>BCD &amp; LPA Budgets &amp; Cost Controls 907</v>
          </cell>
          <cell r="E3375" t="str">
            <v>P0024</v>
          </cell>
          <cell r="F3375" t="str">
            <v>907A</v>
          </cell>
          <cell r="G3375" t="str">
            <v>BCD&amp;LPA BUD&amp;CC907</v>
          </cell>
          <cell r="H3375">
            <v>0</v>
          </cell>
          <cell r="J3375" t="str">
            <v>NBA</v>
          </cell>
          <cell r="Y3375" t="str">
            <v>CSBU</v>
          </cell>
          <cell r="Z3375" t="str">
            <v>Bruce Nomoto</v>
          </cell>
          <cell r="AA3375" t="str">
            <v>FINCS</v>
          </cell>
          <cell r="AB3375" t="str">
            <v>BCD&amp;LPA BUD&amp;CC907</v>
          </cell>
          <cell r="AC3375" t="str">
            <v>SCE019</v>
          </cell>
        </row>
        <row r="3376">
          <cell r="C3376" t="str">
            <v>F400431</v>
          </cell>
          <cell r="D3376" t="str">
            <v>BCD &amp; LPA Budgets &amp; Cost Controls 907</v>
          </cell>
          <cell r="E3376" t="str">
            <v>P0104</v>
          </cell>
          <cell r="F3376" t="str">
            <v>907A</v>
          </cell>
          <cell r="G3376" t="str">
            <v>BCD&amp;LPA BUD&amp;CC907</v>
          </cell>
          <cell r="H3376">
            <v>0</v>
          </cell>
          <cell r="J3376" t="str">
            <v>NBA</v>
          </cell>
          <cell r="Y3376" t="str">
            <v>CSBU</v>
          </cell>
          <cell r="Z3376" t="str">
            <v>Bruce Nomoto</v>
          </cell>
          <cell r="AA3376" t="str">
            <v>FINCS</v>
          </cell>
          <cell r="AB3376" t="str">
            <v>BCD&amp;LPA BUD&amp;CC907</v>
          </cell>
          <cell r="AC3376" t="str">
            <v>SCE019</v>
          </cell>
        </row>
        <row r="3377">
          <cell r="C3377" t="str">
            <v>F400432</v>
          </cell>
          <cell r="D3377" t="str">
            <v>BCD &amp; LPA Budgets &amp; Cost Controls-Shrhld</v>
          </cell>
          <cell r="E3377" t="str">
            <v>P0024</v>
          </cell>
          <cell r="F3377" t="str">
            <v>426D</v>
          </cell>
          <cell r="G3377" t="str">
            <v>BCD&amp;LPA BUD&amp;CCSHR</v>
          </cell>
          <cell r="H3377">
            <v>1000</v>
          </cell>
          <cell r="J3377" t="str">
            <v>NBA</v>
          </cell>
          <cell r="Y3377" t="str">
            <v>CSBU</v>
          </cell>
          <cell r="Z3377" t="str">
            <v>Bruce Nomoto</v>
          </cell>
          <cell r="AA3377" t="str">
            <v>FINBCCBCLP</v>
          </cell>
          <cell r="AB3377" t="str">
            <v>BCD&amp;LPA BUD&amp;CCSHR</v>
          </cell>
          <cell r="AC3377" t="str">
            <v>SCE019</v>
          </cell>
        </row>
        <row r="3378">
          <cell r="C3378" t="str">
            <v>F400433</v>
          </cell>
          <cell r="D3378" t="str">
            <v>Reg &amp; Benchmark - CA</v>
          </cell>
          <cell r="E3378" t="str">
            <v>P0024</v>
          </cell>
          <cell r="F3378" t="str">
            <v>901A</v>
          </cell>
          <cell r="G3378" t="str">
            <v>Reg &amp; Benchmark - CA</v>
          </cell>
          <cell r="H3378">
            <v>0</v>
          </cell>
          <cell r="J3378" t="str">
            <v>NBA</v>
          </cell>
          <cell r="Y3378" t="str">
            <v>CSBU</v>
          </cell>
          <cell r="Z3378" t="str">
            <v>J. Nham</v>
          </cell>
          <cell r="AA3378" t="str">
            <v>FINCS</v>
          </cell>
          <cell r="AB3378" t="str">
            <v>REG &amp; BENCHMARK - CA</v>
          </cell>
          <cell r="AC3378" t="str">
            <v>SCE019</v>
          </cell>
        </row>
        <row r="3379">
          <cell r="C3379" t="str">
            <v>F400433</v>
          </cell>
          <cell r="D3379" t="str">
            <v>Reg &amp; Benchmark - CA</v>
          </cell>
          <cell r="E3379" t="str">
            <v>P0104</v>
          </cell>
          <cell r="F3379" t="str">
            <v>901A</v>
          </cell>
          <cell r="G3379" t="str">
            <v>Reg &amp; Benchmark - CA</v>
          </cell>
          <cell r="H3379">
            <v>0</v>
          </cell>
          <cell r="J3379" t="str">
            <v>NBA</v>
          </cell>
          <cell r="Y3379" t="str">
            <v>CSBU</v>
          </cell>
          <cell r="Z3379" t="str">
            <v>J. Nham</v>
          </cell>
          <cell r="AA3379" t="str">
            <v>FINCS</v>
          </cell>
          <cell r="AB3379" t="str">
            <v>REG &amp; BENCHMARK - CA</v>
          </cell>
          <cell r="AC3379" t="str">
            <v>SCE019</v>
          </cell>
        </row>
        <row r="3380">
          <cell r="C3380" t="str">
            <v>F400434</v>
          </cell>
          <cell r="D3380" t="str">
            <v>Regulatory and Benchmark - CSI</v>
          </cell>
          <cell r="E3380" t="str">
            <v>P0024</v>
          </cell>
          <cell r="F3380" t="str">
            <v>907A</v>
          </cell>
          <cell r="G3380" t="str">
            <v>Reg &amp; Benchmark -CSI</v>
          </cell>
          <cell r="H3380">
            <v>0</v>
          </cell>
          <cell r="J3380" t="str">
            <v>NBA</v>
          </cell>
          <cell r="Y3380" t="str">
            <v>CSBU</v>
          </cell>
          <cell r="Z3380" t="str">
            <v>J. Nham</v>
          </cell>
          <cell r="AA3380" t="str">
            <v>FINCS</v>
          </cell>
          <cell r="AB3380" t="str">
            <v>REG &amp; BENCHMARK -CSI</v>
          </cell>
          <cell r="AC3380" t="str">
            <v>SCE019</v>
          </cell>
        </row>
        <row r="3381">
          <cell r="C3381" t="str">
            <v>F400434</v>
          </cell>
          <cell r="D3381" t="str">
            <v>Regulatory and Benchmark - CSI</v>
          </cell>
          <cell r="E3381" t="str">
            <v>P0104</v>
          </cell>
          <cell r="F3381" t="str">
            <v>907A</v>
          </cell>
          <cell r="G3381" t="str">
            <v>Reg &amp; Benchmark -CSI</v>
          </cell>
          <cell r="H3381">
            <v>0</v>
          </cell>
          <cell r="J3381" t="str">
            <v>NBA</v>
          </cell>
          <cell r="Y3381" t="str">
            <v>CSBU</v>
          </cell>
          <cell r="Z3381" t="str">
            <v>J. Nham</v>
          </cell>
          <cell r="AA3381" t="str">
            <v>FINCS</v>
          </cell>
          <cell r="AB3381" t="str">
            <v>REG &amp; BENCHMARK -CSI</v>
          </cell>
          <cell r="AC3381" t="str">
            <v>SCE019</v>
          </cell>
        </row>
        <row r="3382">
          <cell r="C3382" t="str">
            <v>F400435</v>
          </cell>
          <cell r="D3382" t="str">
            <v>Internal Controls - CA</v>
          </cell>
          <cell r="E3382" t="str">
            <v>P0024</v>
          </cell>
          <cell r="F3382" t="str">
            <v>901A</v>
          </cell>
          <cell r="G3382" t="str">
            <v>Internal Cntrls - CA</v>
          </cell>
          <cell r="H3382">
            <v>0</v>
          </cell>
          <cell r="J3382" t="str">
            <v>NBA</v>
          </cell>
          <cell r="Y3382" t="str">
            <v>CSBU</v>
          </cell>
          <cell r="Z3382" t="str">
            <v>Sheryl Brenneman</v>
          </cell>
          <cell r="AA3382" t="str">
            <v>TREASCLOSE</v>
          </cell>
          <cell r="AB3382" t="str">
            <v>INTERNAL CNTRLS - CA</v>
          </cell>
          <cell r="AC3382" t="str">
            <v>SCE019</v>
          </cell>
        </row>
        <row r="3383">
          <cell r="C3383" t="str">
            <v>F400435</v>
          </cell>
          <cell r="D3383" t="str">
            <v>CLOSED-Internal Controls - CA</v>
          </cell>
          <cell r="E3383" t="str">
            <v>P0048</v>
          </cell>
          <cell r="F3383" t="str">
            <v>901A</v>
          </cell>
          <cell r="G3383" t="str">
            <v>CLSD-IntrnlCntrls-CA</v>
          </cell>
          <cell r="H3383">
            <v>0</v>
          </cell>
          <cell r="J3383" t="str">
            <v>NBA</v>
          </cell>
          <cell r="Y3383" t="str">
            <v>CSBU</v>
          </cell>
          <cell r="Z3383" t="str">
            <v>Sheryl Brenneman</v>
          </cell>
          <cell r="AA3383" t="str">
            <v>TREASCLOSE</v>
          </cell>
          <cell r="AB3383">
            <v>0</v>
          </cell>
          <cell r="AC3383" t="str">
            <v>SCE019</v>
          </cell>
        </row>
        <row r="3384">
          <cell r="C3384" t="str">
            <v>F400436</v>
          </cell>
          <cell r="D3384" t="str">
            <v>Internal Controls - CSI</v>
          </cell>
          <cell r="E3384" t="str">
            <v>P0024</v>
          </cell>
          <cell r="F3384" t="str">
            <v>907A</v>
          </cell>
          <cell r="G3384" t="str">
            <v>Internl Cntrls - CSI</v>
          </cell>
          <cell r="H3384">
            <v>0</v>
          </cell>
          <cell r="J3384" t="str">
            <v>NBA</v>
          </cell>
          <cell r="Y3384" t="str">
            <v>CSBU</v>
          </cell>
          <cell r="Z3384" t="str">
            <v>Sheryl Brenneman</v>
          </cell>
          <cell r="AA3384" t="str">
            <v>TREASCLOSE</v>
          </cell>
          <cell r="AB3384" t="str">
            <v>INTERNL CNTRLS - CSI</v>
          </cell>
          <cell r="AC3384" t="str">
            <v>SCE019</v>
          </cell>
        </row>
        <row r="3385">
          <cell r="C3385" t="str">
            <v>F400436</v>
          </cell>
          <cell r="D3385" t="str">
            <v>CLOSED-Internal Controls - CSI</v>
          </cell>
          <cell r="E3385" t="str">
            <v>P0048</v>
          </cell>
          <cell r="F3385" t="str">
            <v>907A</v>
          </cell>
          <cell r="G3385" t="str">
            <v>CLSD-IntrnlCntrl-CSI</v>
          </cell>
          <cell r="H3385">
            <v>0</v>
          </cell>
          <cell r="J3385" t="str">
            <v>NBA</v>
          </cell>
          <cell r="Y3385" t="str">
            <v>CSBU</v>
          </cell>
          <cell r="Z3385" t="str">
            <v>Sheryl Brenneman</v>
          </cell>
          <cell r="AA3385" t="str">
            <v>TREASCLOSE</v>
          </cell>
          <cell r="AB3385">
            <v>0</v>
          </cell>
          <cell r="AC3385" t="str">
            <v>SCE019</v>
          </cell>
        </row>
        <row r="3386">
          <cell r="C3386" t="str">
            <v>F400437</v>
          </cell>
          <cell r="D3386" t="str">
            <v>Financial Analysis - CA</v>
          </cell>
          <cell r="E3386" t="str">
            <v>P0024</v>
          </cell>
          <cell r="F3386" t="str">
            <v>901A</v>
          </cell>
          <cell r="G3386" t="str">
            <v>FIN ANALYSIS - CA</v>
          </cell>
          <cell r="H3386">
            <v>0</v>
          </cell>
          <cell r="J3386" t="str">
            <v>NBA</v>
          </cell>
          <cell r="Y3386" t="str">
            <v>CSBU</v>
          </cell>
          <cell r="Z3386" t="str">
            <v>Eric Helm</v>
          </cell>
          <cell r="AA3386" t="str">
            <v>FINCS</v>
          </cell>
          <cell r="AB3386" t="str">
            <v>FIN ANALYSIS - CA</v>
          </cell>
          <cell r="AC3386" t="str">
            <v>SCE019</v>
          </cell>
        </row>
        <row r="3387">
          <cell r="C3387" t="str">
            <v>F400437</v>
          </cell>
          <cell r="D3387" t="str">
            <v>Financial Analysis - CA</v>
          </cell>
          <cell r="E3387" t="str">
            <v>P0104</v>
          </cell>
          <cell r="F3387" t="str">
            <v>901A</v>
          </cell>
          <cell r="G3387" t="str">
            <v>FIN ANALYSIS - CA</v>
          </cell>
          <cell r="H3387">
            <v>0</v>
          </cell>
          <cell r="J3387" t="str">
            <v>NBA</v>
          </cell>
          <cell r="Y3387" t="str">
            <v>CSBU</v>
          </cell>
          <cell r="Z3387" t="str">
            <v>Eric Helm</v>
          </cell>
          <cell r="AA3387" t="str">
            <v>FINCS</v>
          </cell>
          <cell r="AB3387" t="str">
            <v>FIN ANALYSIS - CA</v>
          </cell>
          <cell r="AC3387" t="str">
            <v>SCE019</v>
          </cell>
        </row>
        <row r="3388">
          <cell r="C3388" t="str">
            <v>F400438</v>
          </cell>
          <cell r="D3388" t="str">
            <v>Financial Analysis - CSI</v>
          </cell>
          <cell r="E3388" t="str">
            <v>P0024</v>
          </cell>
          <cell r="F3388" t="str">
            <v>907A</v>
          </cell>
          <cell r="G3388" t="str">
            <v>FIN ANALYSIS - CSI</v>
          </cell>
          <cell r="H3388">
            <v>0</v>
          </cell>
          <cell r="J3388" t="str">
            <v>NBA</v>
          </cell>
          <cell r="Y3388" t="str">
            <v>CSBU</v>
          </cell>
          <cell r="Z3388" t="str">
            <v>Eric Helm</v>
          </cell>
          <cell r="AA3388" t="str">
            <v>FINCS</v>
          </cell>
          <cell r="AB3388" t="str">
            <v>FIN ANALYSIS - CSI</v>
          </cell>
          <cell r="AC3388" t="str">
            <v>SCE019</v>
          </cell>
        </row>
        <row r="3389">
          <cell r="C3389" t="str">
            <v>F400438</v>
          </cell>
          <cell r="D3389" t="str">
            <v>Financial Analysis - CSI</v>
          </cell>
          <cell r="E3389" t="str">
            <v>P0104</v>
          </cell>
          <cell r="F3389" t="str">
            <v>907A</v>
          </cell>
          <cell r="G3389" t="str">
            <v>FIN ANALYSIS - CSI</v>
          </cell>
          <cell r="H3389">
            <v>0</v>
          </cell>
          <cell r="J3389" t="str">
            <v>NBA</v>
          </cell>
          <cell r="Y3389" t="str">
            <v>CSBU</v>
          </cell>
          <cell r="Z3389" t="str">
            <v>Eric Helm</v>
          </cell>
          <cell r="AA3389" t="str">
            <v>FINCS</v>
          </cell>
          <cell r="AB3389" t="str">
            <v>FIN ANALYSIS - CSI</v>
          </cell>
          <cell r="AC3389" t="str">
            <v>SCE019</v>
          </cell>
        </row>
        <row r="3390">
          <cell r="C3390" t="str">
            <v>F400439</v>
          </cell>
          <cell r="D3390" t="str">
            <v>Payroll &amp; Administration - CA</v>
          </cell>
          <cell r="E3390" t="str">
            <v>P0024</v>
          </cell>
          <cell r="F3390" t="str">
            <v>901A</v>
          </cell>
          <cell r="G3390" t="str">
            <v>Payroll &amp; Admin - CA</v>
          </cell>
          <cell r="H3390">
            <v>0</v>
          </cell>
          <cell r="J3390" t="str">
            <v>NBA</v>
          </cell>
          <cell r="Y3390" t="str">
            <v>CSBU</v>
          </cell>
          <cell r="Z3390" t="str">
            <v>S. Jordan</v>
          </cell>
          <cell r="AA3390" t="str">
            <v>TIMEPAYOP</v>
          </cell>
          <cell r="AB3390" t="str">
            <v>PAYROLL &amp; ADMIN - CA</v>
          </cell>
          <cell r="AC3390" t="str">
            <v>SCE019</v>
          </cell>
        </row>
        <row r="3391">
          <cell r="C3391" t="str">
            <v>F400439</v>
          </cell>
          <cell r="D3391" t="str">
            <v>Payroll &amp; Administration - CA</v>
          </cell>
          <cell r="E3391" t="str">
            <v>P0047</v>
          </cell>
          <cell r="F3391" t="str">
            <v>901A</v>
          </cell>
          <cell r="G3391" t="str">
            <v>Payroll &amp; Admin - CA</v>
          </cell>
          <cell r="H3391">
            <v>0</v>
          </cell>
          <cell r="J3391" t="str">
            <v>NBA</v>
          </cell>
          <cell r="Y3391" t="str">
            <v>CSBU</v>
          </cell>
          <cell r="Z3391" t="str">
            <v>S. Jordan</v>
          </cell>
          <cell r="AA3391" t="str">
            <v>TIMEPAYOP</v>
          </cell>
          <cell r="AB3391" t="str">
            <v>PAYROLL &amp; ADMIN - CA</v>
          </cell>
          <cell r="AC3391" t="str">
            <v>SCE019</v>
          </cell>
        </row>
        <row r="3392">
          <cell r="C3392" t="str">
            <v>F400440</v>
          </cell>
          <cell r="D3392" t="str">
            <v>Payroll &amp; Administration - CSI</v>
          </cell>
          <cell r="E3392" t="str">
            <v>P0024</v>
          </cell>
          <cell r="F3392" t="str">
            <v>907A</v>
          </cell>
          <cell r="G3392" t="str">
            <v>Payroll &amp; Admin-CSI</v>
          </cell>
          <cell r="H3392">
            <v>0</v>
          </cell>
          <cell r="J3392" t="str">
            <v>NBA</v>
          </cell>
          <cell r="Y3392" t="str">
            <v>CSBU</v>
          </cell>
          <cell r="Z3392" t="str">
            <v>S. Jordan</v>
          </cell>
          <cell r="AA3392" t="str">
            <v>TIMEPAYOP</v>
          </cell>
          <cell r="AB3392" t="str">
            <v>PAYROLL &amp; ADMIN-CSI</v>
          </cell>
          <cell r="AC3392" t="str">
            <v>SCE019</v>
          </cell>
        </row>
        <row r="3393">
          <cell r="C3393" t="str">
            <v>F400440</v>
          </cell>
          <cell r="D3393" t="str">
            <v>Payroll &amp; Administration - CSI</v>
          </cell>
          <cell r="E3393" t="str">
            <v>P0047</v>
          </cell>
          <cell r="F3393" t="str">
            <v>907A</v>
          </cell>
          <cell r="G3393" t="str">
            <v>Payroll &amp; Admin-CSI</v>
          </cell>
          <cell r="H3393">
            <v>0</v>
          </cell>
          <cell r="J3393" t="str">
            <v>NBA</v>
          </cell>
          <cell r="Y3393" t="str">
            <v>CSBU</v>
          </cell>
          <cell r="Z3393" t="str">
            <v>S. Jordan</v>
          </cell>
          <cell r="AA3393" t="str">
            <v>TIMEPAYOP</v>
          </cell>
          <cell r="AB3393" t="str">
            <v>PAYROLL &amp; ADMIN-CSI</v>
          </cell>
          <cell r="AC3393" t="str">
            <v>SCE019</v>
          </cell>
        </row>
        <row r="3394">
          <cell r="C3394" t="str">
            <v>F400441</v>
          </cell>
          <cell r="D3394" t="str">
            <v>Payroll &amp; Administration - Shareholder</v>
          </cell>
          <cell r="E3394" t="str">
            <v>P0024</v>
          </cell>
          <cell r="F3394" t="str">
            <v>426D</v>
          </cell>
          <cell r="G3394" t="str">
            <v>Payroll &amp; Admin-SHR</v>
          </cell>
          <cell r="H3394">
            <v>1000</v>
          </cell>
          <cell r="J3394" t="str">
            <v>NBA</v>
          </cell>
          <cell r="Y3394" t="str">
            <v>CSBU</v>
          </cell>
          <cell r="Z3394" t="str">
            <v>S. Jordan</v>
          </cell>
          <cell r="AA3394" t="str">
            <v>FMASPAYAD</v>
          </cell>
          <cell r="AB3394" t="str">
            <v>PAYROLL &amp; ADMIN-SHR</v>
          </cell>
          <cell r="AC3394" t="str">
            <v>SCE019</v>
          </cell>
        </row>
        <row r="3395">
          <cell r="C3395" t="str">
            <v>F400442</v>
          </cell>
          <cell r="D3395" t="str">
            <v>Central and Regulatory IT Development</v>
          </cell>
          <cell r="E3395" t="str">
            <v>P0024</v>
          </cell>
          <cell r="F3395" t="str">
            <v>907A</v>
          </cell>
          <cell r="G3395" t="str">
            <v>Central IT Developmt</v>
          </cell>
          <cell r="H3395">
            <v>0</v>
          </cell>
          <cell r="J3395" t="str">
            <v>NBA</v>
          </cell>
          <cell r="Y3395" t="str">
            <v>CSBU</v>
          </cell>
          <cell r="Z3395" t="str">
            <v>Tom Walker</v>
          </cell>
          <cell r="AA3395" t="str">
            <v>BTO</v>
          </cell>
          <cell r="AB3395" t="str">
            <v>CENTRAL IT DEVELOPMT</v>
          </cell>
          <cell r="AC3395" t="str">
            <v>SCE019</v>
          </cell>
        </row>
        <row r="3396">
          <cell r="C3396" t="str">
            <v>F400442</v>
          </cell>
          <cell r="D3396" t="str">
            <v>Central and Regulatory IT Development</v>
          </cell>
          <cell r="E3396" t="str">
            <v>P0020</v>
          </cell>
          <cell r="F3396" t="str">
            <v>907A</v>
          </cell>
          <cell r="G3396" t="str">
            <v>Central IT Developmt</v>
          </cell>
          <cell r="H3396">
            <v>0</v>
          </cell>
          <cell r="J3396" t="str">
            <v>NBA</v>
          </cell>
          <cell r="Y3396" t="str">
            <v>CSBU</v>
          </cell>
          <cell r="Z3396" t="str">
            <v>Tom Walker</v>
          </cell>
          <cell r="AA3396" t="str">
            <v>BTO</v>
          </cell>
          <cell r="AB3396" t="str">
            <v>CENTRAL IT DEVELOPMT</v>
          </cell>
          <cell r="AC3396" t="str">
            <v>SCE019</v>
          </cell>
        </row>
        <row r="3397">
          <cell r="C3397" t="str">
            <v>F400443</v>
          </cell>
          <cell r="D3397" t="str">
            <v>Technology Management - CA</v>
          </cell>
          <cell r="E3397" t="str">
            <v>P0024</v>
          </cell>
          <cell r="F3397" t="str">
            <v>920A</v>
          </cell>
          <cell r="G3397" t="str">
            <v>Tech Mgmt - CA</v>
          </cell>
          <cell r="H3397">
            <v>0</v>
          </cell>
          <cell r="J3397" t="str">
            <v>NBA</v>
          </cell>
          <cell r="Y3397" t="str">
            <v>CSBU</v>
          </cell>
          <cell r="Z3397" t="str">
            <v>Cynthia Wong</v>
          </cell>
          <cell r="AA3397" t="str">
            <v>BIDCS</v>
          </cell>
          <cell r="AB3397" t="str">
            <v>TECH MGMT - CA</v>
          </cell>
          <cell r="AC3397" t="str">
            <v>SCE019</v>
          </cell>
        </row>
        <row r="3398">
          <cell r="C3398" t="str">
            <v>F400443</v>
          </cell>
          <cell r="D3398" t="str">
            <v>BTO Bus Portfolio Strategy &amp; Gov</v>
          </cell>
          <cell r="E3398" t="str">
            <v>P0024</v>
          </cell>
          <cell r="F3398" t="str">
            <v>920A</v>
          </cell>
          <cell r="G3398" t="str">
            <v>BTO BPS&amp;G</v>
          </cell>
          <cell r="H3398">
            <v>0</v>
          </cell>
          <cell r="J3398" t="str">
            <v>NBA</v>
          </cell>
          <cell r="Y3398" t="str">
            <v>CSBU</v>
          </cell>
          <cell r="Z3398" t="str">
            <v>Cynthia Wong</v>
          </cell>
          <cell r="AA3398" t="str">
            <v>BIDCS</v>
          </cell>
          <cell r="AB3398" t="str">
            <v>BTO BPS&amp;G</v>
          </cell>
          <cell r="AC3398" t="str">
            <v>SCE019</v>
          </cell>
        </row>
        <row r="3399">
          <cell r="C3399" t="str">
            <v>F400443</v>
          </cell>
          <cell r="D3399" t="str">
            <v>BTO Bus Portfolio Strategy &amp; Gov</v>
          </cell>
          <cell r="E3399" t="str">
            <v>P0020</v>
          </cell>
          <cell r="F3399" t="str">
            <v>920A</v>
          </cell>
          <cell r="G3399" t="str">
            <v>BTO BPS&amp;G</v>
          </cell>
          <cell r="H3399">
            <v>0</v>
          </cell>
          <cell r="J3399" t="str">
            <v>NBA</v>
          </cell>
          <cell r="Y3399" t="str">
            <v>CSBU</v>
          </cell>
          <cell r="Z3399" t="str">
            <v>Cynthia Wong</v>
          </cell>
          <cell r="AA3399" t="str">
            <v>BIDCS</v>
          </cell>
          <cell r="AB3399" t="str">
            <v>BTO BPS&amp;G</v>
          </cell>
          <cell r="AC3399" t="str">
            <v>SCE019</v>
          </cell>
        </row>
        <row r="3400">
          <cell r="C3400" t="str">
            <v>F400443</v>
          </cell>
          <cell r="D3400" t="str">
            <v>Technology Management - CA</v>
          </cell>
          <cell r="E3400" t="str">
            <v>P0020</v>
          </cell>
          <cell r="F3400" t="str">
            <v>920A</v>
          </cell>
          <cell r="G3400" t="str">
            <v>Tech Mgmt - CA</v>
          </cell>
          <cell r="H3400">
            <v>0</v>
          </cell>
          <cell r="J3400" t="str">
            <v>NBA</v>
          </cell>
          <cell r="Y3400" t="str">
            <v>IT</v>
          </cell>
          <cell r="Z3400" t="str">
            <v>Cynthia Wong</v>
          </cell>
          <cell r="AA3400" t="str">
            <v>BIDCS</v>
          </cell>
          <cell r="AB3400" t="str">
            <v>TECH MGMT - CA</v>
          </cell>
          <cell r="AC3400" t="str">
            <v>SCE019</v>
          </cell>
        </row>
        <row r="3401">
          <cell r="C3401" t="str">
            <v>F400443</v>
          </cell>
          <cell r="D3401" t="str">
            <v>BTO Bus Portfolio Strategy &amp; Gov</v>
          </cell>
          <cell r="E3401" t="str">
            <v>P0034</v>
          </cell>
          <cell r="F3401" t="str">
            <v>920A</v>
          </cell>
          <cell r="G3401" t="str">
            <v>BTO BPS&amp;G</v>
          </cell>
          <cell r="H3401">
            <v>0</v>
          </cell>
          <cell r="J3401" t="str">
            <v>NBA</v>
          </cell>
          <cell r="Y3401" t="str">
            <v>IT</v>
          </cell>
          <cell r="Z3401" t="str">
            <v>Cynthia Wong</v>
          </cell>
          <cell r="AA3401" t="str">
            <v>BIDCS</v>
          </cell>
          <cell r="AB3401" t="str">
            <v>BTO BPS&amp;G</v>
          </cell>
          <cell r="AC3401" t="str">
            <v>SCE020</v>
          </cell>
        </row>
        <row r="3402">
          <cell r="C3402" t="str">
            <v>F400444</v>
          </cell>
          <cell r="D3402" t="str">
            <v>Initiative Execution CSI</v>
          </cell>
          <cell r="E3402" t="str">
            <v>P0024</v>
          </cell>
          <cell r="F3402" t="str">
            <v>901A</v>
          </cell>
          <cell r="G3402" t="str">
            <v>Initiative Execution</v>
          </cell>
          <cell r="H3402">
            <v>0</v>
          </cell>
          <cell r="J3402" t="str">
            <v>NBA</v>
          </cell>
          <cell r="Y3402" t="str">
            <v>CSBU</v>
          </cell>
          <cell r="Z3402" t="str">
            <v>C. Wong</v>
          </cell>
          <cell r="AA3402" t="str">
            <v>BTO</v>
          </cell>
          <cell r="AB3402" t="str">
            <v>INITIATIVE EXECUTION</v>
          </cell>
          <cell r="AC3402" t="str">
            <v>SCE019</v>
          </cell>
        </row>
        <row r="3403">
          <cell r="C3403" t="str">
            <v>F400444</v>
          </cell>
          <cell r="D3403" t="str">
            <v>Initiative Execution CSI</v>
          </cell>
          <cell r="E3403" t="str">
            <v>P0020</v>
          </cell>
          <cell r="F3403" t="str">
            <v>901A</v>
          </cell>
          <cell r="G3403" t="str">
            <v>Initiative Execution</v>
          </cell>
          <cell r="H3403">
            <v>0</v>
          </cell>
          <cell r="J3403" t="str">
            <v>NBA</v>
          </cell>
          <cell r="Y3403" t="str">
            <v>CSBU</v>
          </cell>
          <cell r="Z3403" t="str">
            <v>C. Wong</v>
          </cell>
          <cell r="AA3403" t="str">
            <v>BTO</v>
          </cell>
          <cell r="AB3403" t="str">
            <v>INITIATIVE EXECUTION</v>
          </cell>
          <cell r="AC3403" t="str">
            <v>SCE019</v>
          </cell>
        </row>
        <row r="3404">
          <cell r="C3404" t="str">
            <v>F400445</v>
          </cell>
          <cell r="D3404" t="str">
            <v>PMO Tech Strategy &amp; Planning - CA</v>
          </cell>
          <cell r="E3404" t="str">
            <v>P0024</v>
          </cell>
          <cell r="F3404" t="str">
            <v>901A</v>
          </cell>
          <cell r="G3404" t="str">
            <v>PMO Tech Strategy</v>
          </cell>
          <cell r="H3404">
            <v>0</v>
          </cell>
          <cell r="J3404" t="str">
            <v>NBA</v>
          </cell>
          <cell r="Y3404" t="str">
            <v>CSBU</v>
          </cell>
          <cell r="Z3404" t="str">
            <v>Elain Quon</v>
          </cell>
          <cell r="AA3404" t="str">
            <v>BTO</v>
          </cell>
          <cell r="AB3404" t="str">
            <v>PMO TECH STRATEGY</v>
          </cell>
          <cell r="AC3404" t="str">
            <v>SCE019</v>
          </cell>
        </row>
        <row r="3405">
          <cell r="C3405" t="str">
            <v>F400445</v>
          </cell>
          <cell r="D3405" t="str">
            <v>PMO Tech Strategy &amp; Planning - CA</v>
          </cell>
          <cell r="E3405" t="str">
            <v>P0020</v>
          </cell>
          <cell r="F3405" t="str">
            <v>901A</v>
          </cell>
          <cell r="G3405" t="str">
            <v>PMO Tech Strategy</v>
          </cell>
          <cell r="H3405">
            <v>0</v>
          </cell>
          <cell r="J3405" t="str">
            <v>NBA</v>
          </cell>
          <cell r="Y3405" t="str">
            <v>CSBU</v>
          </cell>
          <cell r="Z3405" t="str">
            <v>Elain Quon</v>
          </cell>
          <cell r="AA3405" t="str">
            <v>BTO</v>
          </cell>
          <cell r="AB3405" t="str">
            <v>PMO TECH STRATEGY</v>
          </cell>
          <cell r="AC3405" t="str">
            <v>SCE019</v>
          </cell>
        </row>
        <row r="3406">
          <cell r="C3406" t="str">
            <v>F400446</v>
          </cell>
          <cell r="D3406" t="str">
            <v>PMO Portal Support - CA</v>
          </cell>
          <cell r="E3406" t="str">
            <v>P0024</v>
          </cell>
          <cell r="F3406" t="str">
            <v>901A</v>
          </cell>
          <cell r="G3406" t="str">
            <v>PMO Portal Support</v>
          </cell>
          <cell r="H3406">
            <v>0</v>
          </cell>
          <cell r="J3406" t="str">
            <v>NBA</v>
          </cell>
          <cell r="Y3406" t="str">
            <v>CSBU</v>
          </cell>
          <cell r="Z3406" t="str">
            <v>C. Byun</v>
          </cell>
          <cell r="AA3406" t="str">
            <v>BTO</v>
          </cell>
          <cell r="AB3406" t="str">
            <v>PMO PORTAL SUPPORT</v>
          </cell>
          <cell r="AC3406" t="str">
            <v>SCE019</v>
          </cell>
        </row>
        <row r="3407">
          <cell r="C3407" t="str">
            <v>F400446</v>
          </cell>
          <cell r="D3407" t="str">
            <v>PMO Portal Support - CA</v>
          </cell>
          <cell r="E3407" t="str">
            <v>P0020</v>
          </cell>
          <cell r="F3407" t="str">
            <v>901A</v>
          </cell>
          <cell r="G3407" t="str">
            <v>PMO Portal Support</v>
          </cell>
          <cell r="H3407">
            <v>0</v>
          </cell>
          <cell r="J3407" t="str">
            <v>NBA</v>
          </cell>
          <cell r="Y3407" t="str">
            <v>CSBU</v>
          </cell>
          <cell r="Z3407" t="str">
            <v>C. Byun</v>
          </cell>
          <cell r="AA3407" t="str">
            <v>BTO</v>
          </cell>
          <cell r="AB3407" t="str">
            <v>PMO PORTAL SUPPORT</v>
          </cell>
          <cell r="AC3407" t="str">
            <v>SCE019</v>
          </cell>
        </row>
        <row r="3408">
          <cell r="C3408" t="str">
            <v>F400447</v>
          </cell>
          <cell r="D3408" t="str">
            <v>PMO Prog/Proj Mgmt - CA</v>
          </cell>
          <cell r="E3408" t="str">
            <v>P0024</v>
          </cell>
          <cell r="F3408" t="str">
            <v>920A</v>
          </cell>
          <cell r="G3408" t="str">
            <v>PMO Prog/Proj</v>
          </cell>
          <cell r="H3408">
            <v>0</v>
          </cell>
          <cell r="J3408" t="str">
            <v>NBA</v>
          </cell>
          <cell r="Y3408" t="str">
            <v>CSBU</v>
          </cell>
          <cell r="Z3408" t="str">
            <v>Sherry Eaker</v>
          </cell>
          <cell r="AA3408" t="str">
            <v>BIDCS</v>
          </cell>
          <cell r="AB3408" t="str">
            <v>PMO PROG/PROJ</v>
          </cell>
          <cell r="AC3408" t="str">
            <v>SCE019</v>
          </cell>
        </row>
        <row r="3409">
          <cell r="C3409" t="str">
            <v>F400447</v>
          </cell>
          <cell r="D3409" t="str">
            <v>BTO Business Portfolio Gov</v>
          </cell>
          <cell r="E3409" t="str">
            <v>P0024</v>
          </cell>
          <cell r="F3409" t="str">
            <v>920A</v>
          </cell>
          <cell r="G3409" t="str">
            <v>BTO BPG</v>
          </cell>
          <cell r="H3409">
            <v>0</v>
          </cell>
          <cell r="J3409" t="str">
            <v>NBA</v>
          </cell>
          <cell r="Y3409" t="str">
            <v>CSBU</v>
          </cell>
          <cell r="Z3409" t="str">
            <v>Sherry Eaker</v>
          </cell>
          <cell r="AA3409" t="str">
            <v>BIDCS</v>
          </cell>
          <cell r="AB3409" t="str">
            <v>BTO BPG</v>
          </cell>
          <cell r="AC3409" t="str">
            <v>SCE019</v>
          </cell>
        </row>
        <row r="3410">
          <cell r="C3410" t="str">
            <v>F400447</v>
          </cell>
          <cell r="D3410" t="str">
            <v>BTO Business Portfolio Gov</v>
          </cell>
          <cell r="E3410" t="str">
            <v>P0020</v>
          </cell>
          <cell r="F3410" t="str">
            <v>920A</v>
          </cell>
          <cell r="G3410" t="str">
            <v>BTO BPG</v>
          </cell>
          <cell r="H3410">
            <v>0</v>
          </cell>
          <cell r="J3410" t="str">
            <v>NBA</v>
          </cell>
          <cell r="Y3410" t="str">
            <v>CSBU</v>
          </cell>
          <cell r="Z3410" t="str">
            <v>Sherry Eaker</v>
          </cell>
          <cell r="AA3410" t="str">
            <v>BIDCS</v>
          </cell>
          <cell r="AB3410" t="str">
            <v>BTO BPG</v>
          </cell>
          <cell r="AC3410" t="str">
            <v>SCE019</v>
          </cell>
        </row>
        <row r="3411">
          <cell r="C3411" t="str">
            <v>F400447</v>
          </cell>
          <cell r="D3411" t="str">
            <v>PMO Prog/Proj Mgmt - CA</v>
          </cell>
          <cell r="E3411" t="str">
            <v>P0020</v>
          </cell>
          <cell r="F3411" t="str">
            <v>920A</v>
          </cell>
          <cell r="G3411" t="str">
            <v>PMO Prog/Proj</v>
          </cell>
          <cell r="H3411">
            <v>0</v>
          </cell>
          <cell r="J3411" t="str">
            <v>NBA</v>
          </cell>
          <cell r="Y3411" t="str">
            <v>IT</v>
          </cell>
          <cell r="Z3411" t="str">
            <v>Sherry Eaker</v>
          </cell>
          <cell r="AA3411" t="str">
            <v>BIDCS</v>
          </cell>
          <cell r="AB3411" t="str">
            <v>PMO PROG/PROJ</v>
          </cell>
          <cell r="AC3411" t="str">
            <v>SCE019</v>
          </cell>
        </row>
        <row r="3412">
          <cell r="C3412" t="str">
            <v>F400447</v>
          </cell>
          <cell r="D3412" t="str">
            <v>BTO Business Portfolio Gov</v>
          </cell>
          <cell r="E3412" t="str">
            <v>P0034</v>
          </cell>
          <cell r="F3412" t="str">
            <v>920A</v>
          </cell>
          <cell r="G3412" t="str">
            <v>BTO BPG</v>
          </cell>
          <cell r="H3412">
            <v>0</v>
          </cell>
          <cell r="J3412" t="str">
            <v>NBA</v>
          </cell>
          <cell r="Y3412" t="str">
            <v>IT</v>
          </cell>
          <cell r="Z3412" t="str">
            <v>Sherry Eaker</v>
          </cell>
          <cell r="AA3412" t="str">
            <v>BIDCS</v>
          </cell>
          <cell r="AB3412" t="str">
            <v>BTO BPG</v>
          </cell>
          <cell r="AC3412" t="str">
            <v>SCE020</v>
          </cell>
        </row>
        <row r="3413">
          <cell r="C3413" t="str">
            <v>F400448</v>
          </cell>
          <cell r="D3413" t="str">
            <v>Tech Mgmt-CSI</v>
          </cell>
          <cell r="E3413" t="str">
            <v>P0024</v>
          </cell>
          <cell r="F3413" t="str">
            <v>920A</v>
          </cell>
          <cell r="G3413" t="str">
            <v>Tech Mgmt CSI</v>
          </cell>
          <cell r="H3413">
            <v>0</v>
          </cell>
          <cell r="J3413" t="str">
            <v>NBA</v>
          </cell>
          <cell r="Y3413" t="str">
            <v>CSBU</v>
          </cell>
          <cell r="Z3413" t="str">
            <v>Cynthia Wong</v>
          </cell>
          <cell r="AA3413" t="str">
            <v>BIDCS</v>
          </cell>
          <cell r="AB3413" t="str">
            <v>TECH MGMT CSI</v>
          </cell>
          <cell r="AC3413" t="str">
            <v>SCE019</v>
          </cell>
        </row>
        <row r="3414">
          <cell r="C3414" t="str">
            <v>F400448</v>
          </cell>
          <cell r="D3414" t="str">
            <v>BTO Bus Portfolio Strategy &amp; Gov</v>
          </cell>
          <cell r="E3414" t="str">
            <v>P0024</v>
          </cell>
          <cell r="F3414" t="str">
            <v>920A</v>
          </cell>
          <cell r="G3414" t="str">
            <v>BTO BPS&amp;G</v>
          </cell>
          <cell r="H3414">
            <v>0</v>
          </cell>
          <cell r="J3414" t="str">
            <v>NBA</v>
          </cell>
          <cell r="Y3414" t="str">
            <v>CSBU</v>
          </cell>
          <cell r="Z3414" t="str">
            <v>Cynthia Wong</v>
          </cell>
          <cell r="AA3414" t="str">
            <v>BIDCS</v>
          </cell>
          <cell r="AB3414" t="str">
            <v>BTO BPS&amp;G</v>
          </cell>
          <cell r="AC3414" t="str">
            <v>SCE019</v>
          </cell>
        </row>
        <row r="3415">
          <cell r="C3415" t="str">
            <v>F400448</v>
          </cell>
          <cell r="D3415" t="str">
            <v>BTO Bus Portfolio Strategy &amp; Gov</v>
          </cell>
          <cell r="E3415" t="str">
            <v>P0020</v>
          </cell>
          <cell r="F3415" t="str">
            <v>920A</v>
          </cell>
          <cell r="G3415" t="str">
            <v>BTO BPS&amp;G</v>
          </cell>
          <cell r="H3415">
            <v>0</v>
          </cell>
          <cell r="J3415" t="str">
            <v>NBA</v>
          </cell>
          <cell r="Y3415" t="str">
            <v>CSBU</v>
          </cell>
          <cell r="Z3415" t="str">
            <v>Cynthia Wong</v>
          </cell>
          <cell r="AA3415" t="str">
            <v>BIDCS</v>
          </cell>
          <cell r="AB3415" t="str">
            <v>BTO BPS&amp;G</v>
          </cell>
          <cell r="AC3415" t="str">
            <v>SCE019</v>
          </cell>
        </row>
        <row r="3416">
          <cell r="C3416" t="str">
            <v>F400448</v>
          </cell>
          <cell r="D3416" t="str">
            <v>Tech Mgmt-CSI</v>
          </cell>
          <cell r="E3416" t="str">
            <v>P0020</v>
          </cell>
          <cell r="F3416" t="str">
            <v>920A</v>
          </cell>
          <cell r="G3416" t="str">
            <v>Tech Mgmt CSI</v>
          </cell>
          <cell r="H3416">
            <v>0</v>
          </cell>
          <cell r="J3416" t="str">
            <v>NBA</v>
          </cell>
          <cell r="Y3416" t="str">
            <v>IT</v>
          </cell>
          <cell r="Z3416" t="str">
            <v>Cynthia Wong</v>
          </cell>
          <cell r="AA3416" t="str">
            <v>BIDCS</v>
          </cell>
          <cell r="AB3416" t="str">
            <v>TECH MGMT CSI</v>
          </cell>
          <cell r="AC3416" t="str">
            <v>SCE019</v>
          </cell>
        </row>
        <row r="3417">
          <cell r="C3417" t="str">
            <v>F400448</v>
          </cell>
          <cell r="D3417" t="str">
            <v>BTO Bus Portfolio Strategy &amp; Gov</v>
          </cell>
          <cell r="E3417" t="str">
            <v>P0034</v>
          </cell>
          <cell r="F3417" t="str">
            <v>920A</v>
          </cell>
          <cell r="G3417" t="str">
            <v>BTO BPS&amp;G</v>
          </cell>
          <cell r="H3417">
            <v>0</v>
          </cell>
          <cell r="J3417" t="str">
            <v>NBA</v>
          </cell>
          <cell r="Y3417" t="str">
            <v>IT</v>
          </cell>
          <cell r="Z3417" t="str">
            <v>Cynthia Wong</v>
          </cell>
          <cell r="AA3417" t="str">
            <v>BIDCS</v>
          </cell>
          <cell r="AB3417" t="str">
            <v>BTO BPS&amp;G</v>
          </cell>
          <cell r="AC3417" t="str">
            <v>SCE020</v>
          </cell>
        </row>
        <row r="3418">
          <cell r="C3418" t="str">
            <v>F400449</v>
          </cell>
          <cell r="D3418" t="str">
            <v>PMO Tech Strategy &amp; Planning - CSI</v>
          </cell>
          <cell r="E3418" t="str">
            <v>P0024</v>
          </cell>
          <cell r="F3418" t="str">
            <v>907A</v>
          </cell>
          <cell r="G3418" t="str">
            <v>PMO Tech Strategy</v>
          </cell>
          <cell r="H3418">
            <v>0</v>
          </cell>
          <cell r="J3418" t="str">
            <v>NBA</v>
          </cell>
          <cell r="Y3418" t="str">
            <v>CSBU</v>
          </cell>
          <cell r="Z3418" t="str">
            <v>Elain Quon</v>
          </cell>
          <cell r="AA3418" t="str">
            <v>BTO</v>
          </cell>
          <cell r="AB3418" t="str">
            <v>PMO TECH STRATEGY</v>
          </cell>
          <cell r="AC3418" t="str">
            <v>SCE019</v>
          </cell>
        </row>
        <row r="3419">
          <cell r="C3419" t="str">
            <v>F400449</v>
          </cell>
          <cell r="D3419" t="str">
            <v>PMO Tech Strategy &amp; Planning - CSI</v>
          </cell>
          <cell r="E3419" t="str">
            <v>P0020</v>
          </cell>
          <cell r="F3419" t="str">
            <v>907A</v>
          </cell>
          <cell r="G3419" t="str">
            <v>PMO Tech Strategy</v>
          </cell>
          <cell r="H3419">
            <v>0</v>
          </cell>
          <cell r="J3419" t="str">
            <v>NBA</v>
          </cell>
          <cell r="Y3419" t="str">
            <v>CSBU</v>
          </cell>
          <cell r="Z3419" t="str">
            <v>Elain Quon</v>
          </cell>
          <cell r="AA3419" t="str">
            <v>BTO</v>
          </cell>
          <cell r="AB3419" t="str">
            <v>PMO TECH STRATEGY</v>
          </cell>
          <cell r="AC3419" t="str">
            <v>SCE019</v>
          </cell>
        </row>
        <row r="3420">
          <cell r="C3420" t="str">
            <v>F400450</v>
          </cell>
          <cell r="D3420" t="str">
            <v>PMO Portal Support - CSI</v>
          </cell>
          <cell r="E3420" t="str">
            <v>P0024</v>
          </cell>
          <cell r="F3420" t="str">
            <v>907A</v>
          </cell>
          <cell r="G3420" t="str">
            <v>PMO Portal Support</v>
          </cell>
          <cell r="H3420">
            <v>0</v>
          </cell>
          <cell r="J3420" t="str">
            <v>NBA</v>
          </cell>
          <cell r="Y3420" t="str">
            <v>CSBU</v>
          </cell>
          <cell r="Z3420" t="str">
            <v>C. Byun</v>
          </cell>
          <cell r="AA3420" t="str">
            <v>BTO</v>
          </cell>
          <cell r="AB3420" t="str">
            <v>PMO PORTAL SUPPORT</v>
          </cell>
          <cell r="AC3420" t="str">
            <v>SCE019</v>
          </cell>
        </row>
        <row r="3421">
          <cell r="C3421" t="str">
            <v>F400450</v>
          </cell>
          <cell r="D3421" t="str">
            <v>PMO Portal Support - CSI</v>
          </cell>
          <cell r="E3421" t="str">
            <v>P0020</v>
          </cell>
          <cell r="F3421" t="str">
            <v>907A</v>
          </cell>
          <cell r="G3421" t="str">
            <v>PMO Portal Support</v>
          </cell>
          <cell r="H3421">
            <v>0</v>
          </cell>
          <cell r="J3421" t="str">
            <v>NBA</v>
          </cell>
          <cell r="Y3421" t="str">
            <v>CSBU</v>
          </cell>
          <cell r="Z3421" t="str">
            <v>C. Byun</v>
          </cell>
          <cell r="AA3421" t="str">
            <v>BTO</v>
          </cell>
          <cell r="AB3421" t="str">
            <v>PMO PORTAL SUPPORT</v>
          </cell>
          <cell r="AC3421" t="str">
            <v>SCE019</v>
          </cell>
        </row>
        <row r="3422">
          <cell r="C3422" t="str">
            <v>F400451</v>
          </cell>
          <cell r="D3422" t="str">
            <v>PMO Prog/Proj Mgmt - CSI</v>
          </cell>
          <cell r="E3422" t="str">
            <v>P0024</v>
          </cell>
          <cell r="F3422" t="str">
            <v>920A</v>
          </cell>
          <cell r="G3422" t="str">
            <v>PMO Prog/Proj</v>
          </cell>
          <cell r="H3422">
            <v>0</v>
          </cell>
          <cell r="J3422" t="str">
            <v>NBA</v>
          </cell>
          <cell r="Y3422" t="str">
            <v>CSBU</v>
          </cell>
          <cell r="Z3422" t="str">
            <v>Sherry Eaker</v>
          </cell>
          <cell r="AA3422" t="str">
            <v>BIDCS</v>
          </cell>
          <cell r="AB3422" t="str">
            <v>PMO PROG/PROJ</v>
          </cell>
          <cell r="AC3422" t="str">
            <v>SCE019</v>
          </cell>
        </row>
        <row r="3423">
          <cell r="C3423" t="str">
            <v>F400451</v>
          </cell>
          <cell r="D3423" t="str">
            <v>BTO Business Portfolio Gov</v>
          </cell>
          <cell r="E3423" t="str">
            <v>P0024</v>
          </cell>
          <cell r="F3423" t="str">
            <v>920A</v>
          </cell>
          <cell r="G3423" t="str">
            <v>BTO BPG</v>
          </cell>
          <cell r="H3423">
            <v>0</v>
          </cell>
          <cell r="J3423" t="str">
            <v>NBA</v>
          </cell>
          <cell r="Y3423" t="str">
            <v>CSBU</v>
          </cell>
          <cell r="Z3423" t="str">
            <v>Sherry Eaker</v>
          </cell>
          <cell r="AA3423" t="str">
            <v>BIDCS</v>
          </cell>
          <cell r="AB3423" t="str">
            <v>BTO BPG</v>
          </cell>
          <cell r="AC3423" t="str">
            <v>SCE019</v>
          </cell>
        </row>
        <row r="3424">
          <cell r="C3424" t="str">
            <v>F400451</v>
          </cell>
          <cell r="D3424" t="str">
            <v>BTO Business Portfolio Gov</v>
          </cell>
          <cell r="E3424" t="str">
            <v>P0020</v>
          </cell>
          <cell r="F3424" t="str">
            <v>920A</v>
          </cell>
          <cell r="G3424" t="str">
            <v>BTO BPG</v>
          </cell>
          <cell r="H3424">
            <v>0</v>
          </cell>
          <cell r="J3424" t="str">
            <v>NBA</v>
          </cell>
          <cell r="Y3424" t="str">
            <v>CSBU</v>
          </cell>
          <cell r="Z3424" t="str">
            <v>Sherry Eaker</v>
          </cell>
          <cell r="AA3424" t="str">
            <v>BIDCS</v>
          </cell>
          <cell r="AB3424" t="str">
            <v>BTO BPG</v>
          </cell>
          <cell r="AC3424" t="str">
            <v>SCE019</v>
          </cell>
        </row>
        <row r="3425">
          <cell r="C3425" t="str">
            <v>F400451</v>
          </cell>
          <cell r="D3425" t="str">
            <v>PMO Prog/Proj Mgmt - CSI</v>
          </cell>
          <cell r="E3425" t="str">
            <v>P0020</v>
          </cell>
          <cell r="F3425" t="str">
            <v>920A</v>
          </cell>
          <cell r="G3425" t="str">
            <v>PMO Prog/Proj</v>
          </cell>
          <cell r="H3425">
            <v>0</v>
          </cell>
          <cell r="J3425" t="str">
            <v>NBA</v>
          </cell>
          <cell r="Y3425" t="str">
            <v>IT</v>
          </cell>
          <cell r="Z3425" t="str">
            <v>Sherry Eaker</v>
          </cell>
          <cell r="AA3425" t="str">
            <v>BIDCS</v>
          </cell>
          <cell r="AB3425" t="str">
            <v>PMO PROG/PROJ</v>
          </cell>
          <cell r="AC3425" t="str">
            <v>SCE019</v>
          </cell>
        </row>
        <row r="3426">
          <cell r="C3426" t="str">
            <v>F400451</v>
          </cell>
          <cell r="D3426" t="str">
            <v>BTO Business Portfolio Gov</v>
          </cell>
          <cell r="E3426" t="str">
            <v>P0034</v>
          </cell>
          <cell r="F3426" t="str">
            <v>920A</v>
          </cell>
          <cell r="G3426" t="str">
            <v>BTO BPG</v>
          </cell>
          <cell r="H3426">
            <v>0</v>
          </cell>
          <cell r="J3426" t="str">
            <v>NBA</v>
          </cell>
          <cell r="Y3426" t="str">
            <v>IT</v>
          </cell>
          <cell r="Z3426" t="str">
            <v>Sherry Eaker</v>
          </cell>
          <cell r="AA3426" t="str">
            <v>BIDCS</v>
          </cell>
          <cell r="AB3426" t="str">
            <v>BTO BPG</v>
          </cell>
          <cell r="AC3426" t="str">
            <v>SCE020</v>
          </cell>
        </row>
        <row r="3427">
          <cell r="C3427" t="str">
            <v>F400452</v>
          </cell>
          <cell r="D3427" t="str">
            <v>BCD - Division Management - CSI</v>
          </cell>
          <cell r="E3427" t="str">
            <v>P0021</v>
          </cell>
          <cell r="F3427" t="str">
            <v>908A</v>
          </cell>
          <cell r="G3427" t="str">
            <v>BCD - DIV MGMT CSI</v>
          </cell>
          <cell r="H3427">
            <v>0</v>
          </cell>
          <cell r="J3427" t="str">
            <v>NBA</v>
          </cell>
          <cell r="Y3427" t="str">
            <v>CSBU</v>
          </cell>
          <cell r="Z3427" t="str">
            <v>Mike Marelli</v>
          </cell>
          <cell r="AA3427" t="str">
            <v>BCDMGMT</v>
          </cell>
          <cell r="AB3427" t="str">
            <v>BCD - DIV MGMT CSI</v>
          </cell>
          <cell r="AC3427" t="str">
            <v>SCE019</v>
          </cell>
        </row>
        <row r="3428">
          <cell r="C3428" t="str">
            <v>F400453</v>
          </cell>
          <cell r="D3428" t="str">
            <v>BCD - Division Management - Shareholder</v>
          </cell>
          <cell r="E3428" t="str">
            <v>P0021</v>
          </cell>
          <cell r="F3428" t="str">
            <v>908S</v>
          </cell>
          <cell r="G3428" t="str">
            <v>BCD - DIV MGMT SHR</v>
          </cell>
          <cell r="H3428">
            <v>0</v>
          </cell>
          <cell r="J3428" t="str">
            <v>NBA</v>
          </cell>
          <cell r="Y3428" t="str">
            <v>CSBU</v>
          </cell>
          <cell r="Z3428" t="str">
            <v>Lisa Cagnolatti</v>
          </cell>
          <cell r="AA3428" t="str">
            <v>BCDMGMT</v>
          </cell>
          <cell r="AB3428" t="str">
            <v>BCD - DIV MGMT SHR</v>
          </cell>
          <cell r="AC3428" t="str">
            <v>SCE019</v>
          </cell>
        </row>
        <row r="3429">
          <cell r="C3429" t="str">
            <v>F400454</v>
          </cell>
          <cell r="D3429" t="str">
            <v>CLOSED-BCD - Division Mgmnt PGC EE</v>
          </cell>
          <cell r="E3429" t="str">
            <v>P0021</v>
          </cell>
          <cell r="F3429" t="str">
            <v>908E</v>
          </cell>
          <cell r="G3429" t="str">
            <v>CLSD-BCD-DIVMGMT-EE</v>
          </cell>
          <cell r="H3429">
            <v>0</v>
          </cell>
          <cell r="J3429" t="str">
            <v>NBA</v>
          </cell>
          <cell r="Y3429" t="str">
            <v>CSBU</v>
          </cell>
          <cell r="Z3429" t="str">
            <v>Lisa Cagnolatti</v>
          </cell>
          <cell r="AA3429" t="str">
            <v>BCD-OTHER</v>
          </cell>
          <cell r="AB3429" t="str">
            <v>CLSD-BCD-DIVMGMT-EE</v>
          </cell>
          <cell r="AC3429" t="str">
            <v>SCE019</v>
          </cell>
        </row>
        <row r="3430">
          <cell r="C3430" t="str">
            <v>F400455</v>
          </cell>
          <cell r="D3430" t="str">
            <v>BCD - Division Management Procurement EE</v>
          </cell>
          <cell r="E3430" t="str">
            <v>P0021</v>
          </cell>
          <cell r="F3430" t="str">
            <v>908P</v>
          </cell>
          <cell r="G3430" t="str">
            <v>BCD - DIV MGMT - PRO</v>
          </cell>
          <cell r="H3430">
            <v>0</v>
          </cell>
          <cell r="J3430" t="str">
            <v>NBA</v>
          </cell>
          <cell r="Y3430" t="str">
            <v>CSBU</v>
          </cell>
          <cell r="Z3430" t="str">
            <v>Lisa Cagnolatti</v>
          </cell>
          <cell r="AA3430" t="str">
            <v>BCDMGMT</v>
          </cell>
          <cell r="AB3430" t="str">
            <v>BCD - DIV MGMT - PRO</v>
          </cell>
          <cell r="AC3430" t="str">
            <v>SCE019</v>
          </cell>
        </row>
        <row r="3431">
          <cell r="C3431" t="str">
            <v>F400456</v>
          </cell>
          <cell r="D3431" t="str">
            <v>BCD Industrial - CSI</v>
          </cell>
          <cell r="E3431" t="str">
            <v>P0021</v>
          </cell>
          <cell r="F3431" t="str">
            <v>908A</v>
          </cell>
          <cell r="G3431" t="str">
            <v>BCD INDUSTRIAL - CSI</v>
          </cell>
          <cell r="H3431">
            <v>0</v>
          </cell>
          <cell r="J3431" t="str">
            <v>NBA</v>
          </cell>
          <cell r="Y3431" t="str">
            <v>CSBU</v>
          </cell>
          <cell r="Z3431" t="str">
            <v>David Berndt</v>
          </cell>
          <cell r="AA3431" t="str">
            <v>BCDSCI</v>
          </cell>
          <cell r="AB3431" t="str">
            <v>BCD INDUSTRIAL - CSI</v>
          </cell>
          <cell r="AC3431" t="str">
            <v>SCE019</v>
          </cell>
        </row>
        <row r="3432">
          <cell r="C3432" t="str">
            <v>F400456</v>
          </cell>
          <cell r="D3432" t="str">
            <v>BCD Strategic Commercial &amp; Industrial</v>
          </cell>
          <cell r="E3432" t="str">
            <v>P0021</v>
          </cell>
          <cell r="F3432" t="str">
            <v>908A</v>
          </cell>
          <cell r="G3432" t="str">
            <v>BCD Comm &amp; Ind O&amp;M</v>
          </cell>
          <cell r="H3432">
            <v>0</v>
          </cell>
          <cell r="J3432" t="str">
            <v>NBA</v>
          </cell>
          <cell r="Y3432" t="str">
            <v>CSBU</v>
          </cell>
          <cell r="Z3432" t="str">
            <v>Janet Pasker</v>
          </cell>
          <cell r="AA3432" t="str">
            <v>BCDSCI</v>
          </cell>
          <cell r="AB3432" t="str">
            <v>BCD COMM &amp; IND O&amp;M</v>
          </cell>
          <cell r="AC3432" t="str">
            <v>SCE019</v>
          </cell>
        </row>
        <row r="3433">
          <cell r="C3433" t="str">
            <v>F400457</v>
          </cell>
          <cell r="D3433" t="str">
            <v>CLOSED-BCD Industrial - PGC EE</v>
          </cell>
          <cell r="E3433" t="str">
            <v>P0021</v>
          </cell>
          <cell r="F3433" t="str">
            <v>908E</v>
          </cell>
          <cell r="G3433" t="str">
            <v>CLSD-BCD INDSTRL-PGC</v>
          </cell>
          <cell r="H3433">
            <v>0</v>
          </cell>
          <cell r="J3433" t="str">
            <v>NBA</v>
          </cell>
          <cell r="Y3433" t="str">
            <v>CSBU</v>
          </cell>
          <cell r="Z3433" t="str">
            <v>David Berndt</v>
          </cell>
          <cell r="AA3433" t="str">
            <v>BCD-OTHER</v>
          </cell>
          <cell r="AB3433" t="str">
            <v>CLSD-BCD INDSTRL-PGC</v>
          </cell>
          <cell r="AC3433" t="str">
            <v>SCE019</v>
          </cell>
        </row>
        <row r="3434">
          <cell r="C3434" t="str">
            <v>F400458</v>
          </cell>
          <cell r="D3434" t="str">
            <v>BCD Industrial - Procurement EE</v>
          </cell>
          <cell r="E3434" t="str">
            <v>P0021</v>
          </cell>
          <cell r="F3434" t="str">
            <v>908P</v>
          </cell>
          <cell r="G3434" t="str">
            <v>BCD INDUSTRIAL - PRO</v>
          </cell>
          <cell r="H3434">
            <v>0</v>
          </cell>
          <cell r="J3434" t="str">
            <v>NBA</v>
          </cell>
          <cell r="Y3434" t="str">
            <v>CSBU</v>
          </cell>
          <cell r="Z3434" t="str">
            <v>David Berndt</v>
          </cell>
          <cell r="AA3434" t="str">
            <v>BCDSCI</v>
          </cell>
          <cell r="AB3434" t="str">
            <v>BCD INDUSTRIAL - PRO</v>
          </cell>
          <cell r="AC3434" t="str">
            <v>SCE019</v>
          </cell>
        </row>
        <row r="3435">
          <cell r="C3435" t="str">
            <v>F400458</v>
          </cell>
          <cell r="D3435" t="str">
            <v>BCD Strategic Comm &amp; Ind - PRO EE</v>
          </cell>
          <cell r="E3435" t="str">
            <v>P0021</v>
          </cell>
          <cell r="F3435" t="str">
            <v>908P</v>
          </cell>
          <cell r="G3435" t="str">
            <v>BCD Comm &amp; Ind EE</v>
          </cell>
          <cell r="H3435">
            <v>0</v>
          </cell>
          <cell r="J3435" t="str">
            <v>NBA</v>
          </cell>
          <cell r="Y3435" t="str">
            <v>CSBU</v>
          </cell>
          <cell r="Z3435" t="str">
            <v>Janet Pasker</v>
          </cell>
          <cell r="AA3435" t="str">
            <v>BCDSCI</v>
          </cell>
          <cell r="AB3435" t="str">
            <v>BCD COMM &amp; IND EE</v>
          </cell>
          <cell r="AC3435" t="str">
            <v>SCE019</v>
          </cell>
        </row>
        <row r="3436">
          <cell r="C3436" t="str">
            <v>F400459</v>
          </cell>
          <cell r="D3436" t="str">
            <v>CLOSED-BCD Industrial - Shareholder</v>
          </cell>
          <cell r="E3436" t="str">
            <v>P0021</v>
          </cell>
          <cell r="F3436" t="str">
            <v>908S</v>
          </cell>
          <cell r="G3436" t="str">
            <v>CLSD-BCD INDSTRL-SHR</v>
          </cell>
          <cell r="H3436">
            <v>0</v>
          </cell>
          <cell r="J3436" t="str">
            <v>NBA</v>
          </cell>
          <cell r="Y3436" t="str">
            <v>CSBU</v>
          </cell>
          <cell r="Z3436" t="str">
            <v>David Berndt</v>
          </cell>
          <cell r="AA3436" t="str">
            <v>BCD-OTHER</v>
          </cell>
          <cell r="AB3436" t="str">
            <v>CLSD-BCD INDSTRL-SHR</v>
          </cell>
          <cell r="AC3436" t="str">
            <v>SCE019</v>
          </cell>
        </row>
        <row r="3437">
          <cell r="C3437" t="str">
            <v>F400460</v>
          </cell>
          <cell r="D3437" t="str">
            <v>BCD Industrial Process Technology - CSI</v>
          </cell>
          <cell r="E3437" t="str">
            <v>P0021</v>
          </cell>
          <cell r="F3437" t="str">
            <v>908A</v>
          </cell>
          <cell r="G3437" t="str">
            <v>BCD IND Proc - CSI</v>
          </cell>
          <cell r="H3437">
            <v>0</v>
          </cell>
          <cell r="J3437" t="str">
            <v>NBA</v>
          </cell>
          <cell r="Y3437" t="str">
            <v>CSBU</v>
          </cell>
          <cell r="Z3437" t="str">
            <v>Tamara Irwin</v>
          </cell>
          <cell r="AA3437" t="str">
            <v>BCD-OTHER</v>
          </cell>
          <cell r="AB3437" t="str">
            <v>BCD IND PROC - CSI</v>
          </cell>
          <cell r="AC3437" t="str">
            <v>SCE019</v>
          </cell>
        </row>
        <row r="3438">
          <cell r="C3438" t="str">
            <v>F400461</v>
          </cell>
          <cell r="D3438" t="str">
            <v>CLOSED-BCD Industrial Procs Technlgy-PGC</v>
          </cell>
          <cell r="E3438" t="str">
            <v>P0021</v>
          </cell>
          <cell r="F3438" t="str">
            <v>908E</v>
          </cell>
          <cell r="G3438" t="str">
            <v>CLSD-BCD INDProc-PGC</v>
          </cell>
          <cell r="H3438">
            <v>0</v>
          </cell>
          <cell r="J3438" t="str">
            <v>NBA</v>
          </cell>
          <cell r="Y3438" t="str">
            <v>CSBU</v>
          </cell>
          <cell r="Z3438" t="str">
            <v>Tamara Irwin</v>
          </cell>
          <cell r="AA3438" t="str">
            <v>BCD-OTHER</v>
          </cell>
          <cell r="AB3438" t="str">
            <v>CLSD-BCD INDPROC-PGC</v>
          </cell>
          <cell r="AC3438" t="str">
            <v>SCE019</v>
          </cell>
        </row>
        <row r="3439">
          <cell r="C3439" t="str">
            <v>F400462</v>
          </cell>
          <cell r="D3439" t="str">
            <v>BCD Industrial Process Technology - PRO</v>
          </cell>
          <cell r="E3439" t="str">
            <v>P0021</v>
          </cell>
          <cell r="F3439" t="str">
            <v>908P</v>
          </cell>
          <cell r="G3439" t="str">
            <v>BCD Ind Pro - PRO</v>
          </cell>
          <cell r="H3439">
            <v>0</v>
          </cell>
          <cell r="J3439" t="str">
            <v>NBA</v>
          </cell>
          <cell r="Y3439" t="str">
            <v>CSBU</v>
          </cell>
          <cell r="Z3439" t="str">
            <v>Tamara Irwin</v>
          </cell>
          <cell r="AA3439" t="str">
            <v>BCD-OTHER</v>
          </cell>
          <cell r="AB3439" t="str">
            <v>BCD IND PRO - PRO</v>
          </cell>
          <cell r="AC3439" t="str">
            <v>SCE019</v>
          </cell>
        </row>
        <row r="3440">
          <cell r="C3440" t="str">
            <v>F400463</v>
          </cell>
          <cell r="D3440" t="str">
            <v>CLOSED-BCD Indstrl Process TechnologySHR</v>
          </cell>
          <cell r="E3440" t="str">
            <v>P0021</v>
          </cell>
          <cell r="F3440" t="str">
            <v>908S</v>
          </cell>
          <cell r="G3440" t="str">
            <v>CLSD-BCDINDProc-SHR</v>
          </cell>
          <cell r="H3440">
            <v>0</v>
          </cell>
          <cell r="J3440" t="str">
            <v>NBA</v>
          </cell>
          <cell r="Y3440" t="str">
            <v>CSBU</v>
          </cell>
          <cell r="Z3440" t="str">
            <v>Tamara Irwin</v>
          </cell>
          <cell r="AA3440" t="str">
            <v>BCD-OTHER</v>
          </cell>
          <cell r="AB3440" t="str">
            <v>CLSD-BCDINDPROC-SHR</v>
          </cell>
          <cell r="AC3440" t="str">
            <v>SCE019</v>
          </cell>
        </row>
        <row r="3441">
          <cell r="C3441" t="str">
            <v>F400464</v>
          </cell>
          <cell r="D3441" t="str">
            <v>BCD Industrial Commodities - CSI</v>
          </cell>
          <cell r="E3441" t="str">
            <v>P0021</v>
          </cell>
          <cell r="F3441" t="str">
            <v>908A</v>
          </cell>
          <cell r="G3441" t="str">
            <v>BCD IND Comm - CSI</v>
          </cell>
          <cell r="H3441">
            <v>0</v>
          </cell>
          <cell r="J3441" t="str">
            <v>NBA</v>
          </cell>
          <cell r="Y3441" t="str">
            <v>CSBU</v>
          </cell>
          <cell r="Z3441" t="str">
            <v>Charles Winn</v>
          </cell>
          <cell r="AA3441" t="str">
            <v>BCD-OTHER</v>
          </cell>
          <cell r="AB3441" t="str">
            <v>BCD IND COMM - CSI</v>
          </cell>
          <cell r="AC3441" t="str">
            <v>SCE019</v>
          </cell>
        </row>
        <row r="3442">
          <cell r="C3442" t="str">
            <v>F400465</v>
          </cell>
          <cell r="D3442" t="str">
            <v>CLOSED-BCD IndustrialCommodities-PGC</v>
          </cell>
          <cell r="E3442" t="str">
            <v>P0021</v>
          </cell>
          <cell r="F3442" t="str">
            <v>908E</v>
          </cell>
          <cell r="G3442" t="str">
            <v>CLSD-BCDIndComm-PGC</v>
          </cell>
          <cell r="H3442">
            <v>0</v>
          </cell>
          <cell r="J3442" t="str">
            <v>NBA</v>
          </cell>
          <cell r="Y3442" t="str">
            <v>CSBU</v>
          </cell>
          <cell r="Z3442" t="str">
            <v>Charles Winn</v>
          </cell>
          <cell r="AA3442" t="str">
            <v>BCD-OTHER</v>
          </cell>
          <cell r="AB3442" t="str">
            <v>CLSD-BCDINDCOMM-PGC</v>
          </cell>
          <cell r="AC3442" t="str">
            <v>SCE019</v>
          </cell>
        </row>
        <row r="3443">
          <cell r="C3443" t="str">
            <v>F400466</v>
          </cell>
          <cell r="D3443" t="str">
            <v>BCD Industrial Commodities - PRO</v>
          </cell>
          <cell r="E3443" t="str">
            <v>P0021</v>
          </cell>
          <cell r="F3443" t="str">
            <v>908P</v>
          </cell>
          <cell r="G3443" t="str">
            <v>BCD IND Comm - PRO</v>
          </cell>
          <cell r="H3443">
            <v>0</v>
          </cell>
          <cell r="J3443" t="str">
            <v>NBA</v>
          </cell>
          <cell r="Y3443" t="str">
            <v>CSBU</v>
          </cell>
          <cell r="Z3443" t="str">
            <v>Charles Winn</v>
          </cell>
          <cell r="AA3443" t="str">
            <v>BCD-OTHER</v>
          </cell>
          <cell r="AB3443" t="str">
            <v>BCD IND COMM - PRO</v>
          </cell>
          <cell r="AC3443" t="str">
            <v>SCE019</v>
          </cell>
        </row>
        <row r="3444">
          <cell r="C3444" t="str">
            <v>F400467</v>
          </cell>
          <cell r="D3444" t="str">
            <v>CLOSED-BCD Indstrl Commdits-SHR</v>
          </cell>
          <cell r="E3444" t="str">
            <v>P0021</v>
          </cell>
          <cell r="F3444" t="str">
            <v>908S</v>
          </cell>
          <cell r="G3444" t="str">
            <v>CLSD-BCDINDComm-SHR</v>
          </cell>
          <cell r="H3444">
            <v>0</v>
          </cell>
          <cell r="J3444" t="str">
            <v>NBA</v>
          </cell>
          <cell r="Y3444" t="str">
            <v>CSBU</v>
          </cell>
          <cell r="Z3444" t="str">
            <v>Charles Winn</v>
          </cell>
          <cell r="AA3444" t="str">
            <v>BCD-OTHER</v>
          </cell>
          <cell r="AB3444" t="str">
            <v>CLSD-BCDINDCOMM-SHR</v>
          </cell>
          <cell r="AC3444" t="str">
            <v>SCE019</v>
          </cell>
        </row>
        <row r="3445">
          <cell r="C3445" t="str">
            <v>F400468</v>
          </cell>
          <cell r="D3445" t="str">
            <v>BCD Industrial Manufacturing - CSI</v>
          </cell>
          <cell r="E3445" t="str">
            <v>P0021</v>
          </cell>
          <cell r="F3445" t="str">
            <v>908A</v>
          </cell>
          <cell r="G3445" t="str">
            <v>BCD IND MFG - CSI</v>
          </cell>
          <cell r="H3445">
            <v>0</v>
          </cell>
          <cell r="J3445" t="str">
            <v>NBA</v>
          </cell>
          <cell r="Y3445" t="str">
            <v>CSBU</v>
          </cell>
          <cell r="Z3445" t="str">
            <v>Peter Lennon</v>
          </cell>
          <cell r="AA3445" t="str">
            <v>BCD-OTHER</v>
          </cell>
          <cell r="AB3445" t="str">
            <v>BCD IND MFG - CSI</v>
          </cell>
          <cell r="AC3445" t="str">
            <v>SCE019</v>
          </cell>
        </row>
        <row r="3446">
          <cell r="C3446" t="str">
            <v>F400469</v>
          </cell>
          <cell r="D3446" t="str">
            <v>CLOSED-BCD Industrial Manufctrng-PGC</v>
          </cell>
          <cell r="E3446" t="str">
            <v>P0021</v>
          </cell>
          <cell r="F3446" t="str">
            <v>908E</v>
          </cell>
          <cell r="G3446" t="str">
            <v>CLSD-BCD IND MFG-PGC</v>
          </cell>
          <cell r="H3446">
            <v>0</v>
          </cell>
          <cell r="J3446" t="str">
            <v>NBA</v>
          </cell>
          <cell r="Y3446" t="str">
            <v>CSBU</v>
          </cell>
          <cell r="Z3446" t="str">
            <v>Peter Lennon</v>
          </cell>
          <cell r="AA3446" t="str">
            <v>BCD-OTHER</v>
          </cell>
          <cell r="AB3446" t="str">
            <v>CLSD-BCD IND MFG-PGC</v>
          </cell>
          <cell r="AC3446" t="str">
            <v>SCE019</v>
          </cell>
        </row>
        <row r="3447">
          <cell r="C3447" t="str">
            <v>F400470</v>
          </cell>
          <cell r="D3447" t="str">
            <v>BCD Industrial Manufacturing - PRO</v>
          </cell>
          <cell r="E3447" t="str">
            <v>P0021</v>
          </cell>
          <cell r="F3447" t="str">
            <v>908P</v>
          </cell>
          <cell r="G3447" t="str">
            <v>BCD IND MFG - PRO</v>
          </cell>
          <cell r="H3447">
            <v>0</v>
          </cell>
          <cell r="J3447" t="str">
            <v>NBA</v>
          </cell>
          <cell r="Y3447" t="str">
            <v>CSBU</v>
          </cell>
          <cell r="Z3447" t="str">
            <v>Peter Lennon</v>
          </cell>
          <cell r="AA3447" t="str">
            <v>BCD-OTHER</v>
          </cell>
          <cell r="AB3447" t="str">
            <v>BCD IND MFG - PRO</v>
          </cell>
          <cell r="AC3447" t="str">
            <v>SCE019</v>
          </cell>
        </row>
        <row r="3448">
          <cell r="C3448" t="str">
            <v>F400471</v>
          </cell>
          <cell r="D3448" t="str">
            <v>CLOSED-BCD Industrial Manufacturing-SHR</v>
          </cell>
          <cell r="E3448" t="str">
            <v>P0021</v>
          </cell>
          <cell r="F3448" t="str">
            <v>908S</v>
          </cell>
          <cell r="G3448" t="str">
            <v>CLSD-BCD IndMFG-SHR</v>
          </cell>
          <cell r="H3448">
            <v>0</v>
          </cell>
          <cell r="J3448" t="str">
            <v>NBA</v>
          </cell>
          <cell r="Y3448" t="str">
            <v>CSBU</v>
          </cell>
          <cell r="Z3448" t="str">
            <v>Peter Lennon</v>
          </cell>
          <cell r="AA3448" t="str">
            <v>BCD-OTHER</v>
          </cell>
          <cell r="AB3448" t="str">
            <v>CLSD-BCD INDMFG-SHR</v>
          </cell>
          <cell r="AC3448" t="str">
            <v>SCE019</v>
          </cell>
        </row>
        <row r="3449">
          <cell r="C3449" t="str">
            <v>F400472</v>
          </cell>
          <cell r="D3449" t="str">
            <v>BCD Industrial Account Management - CSI</v>
          </cell>
          <cell r="E3449" t="str">
            <v>P0021</v>
          </cell>
          <cell r="F3449" t="str">
            <v>908A</v>
          </cell>
          <cell r="G3449" t="str">
            <v>BCD IND AM - CSI</v>
          </cell>
          <cell r="H3449">
            <v>0</v>
          </cell>
          <cell r="J3449" t="str">
            <v>NBA</v>
          </cell>
          <cell r="Y3449" t="str">
            <v>CSBU</v>
          </cell>
          <cell r="Z3449" t="str">
            <v>Ray Maese</v>
          </cell>
          <cell r="AA3449" t="str">
            <v>BCD-OTHER</v>
          </cell>
          <cell r="AB3449" t="str">
            <v>BCD IND AM - CSI</v>
          </cell>
          <cell r="AC3449" t="str">
            <v>SCE019</v>
          </cell>
        </row>
        <row r="3450">
          <cell r="C3450" t="str">
            <v>F400472</v>
          </cell>
          <cell r="D3450" t="str">
            <v>BCD Key &amp; National Accounts</v>
          </cell>
          <cell r="E3450" t="str">
            <v>P0021</v>
          </cell>
          <cell r="F3450" t="str">
            <v>908A</v>
          </cell>
          <cell r="G3450" t="str">
            <v>BCD Key &amp; Nat</v>
          </cell>
          <cell r="H3450">
            <v>0</v>
          </cell>
          <cell r="J3450" t="str">
            <v>NBA</v>
          </cell>
          <cell r="Y3450" t="str">
            <v>CSBU</v>
          </cell>
          <cell r="Z3450" t="str">
            <v>Michael Williams</v>
          </cell>
          <cell r="AA3450" t="str">
            <v>BCD-OTHER</v>
          </cell>
          <cell r="AB3450" t="str">
            <v>BCD KEY &amp; NAT</v>
          </cell>
          <cell r="AC3450" t="str">
            <v>SCE019</v>
          </cell>
        </row>
        <row r="3451">
          <cell r="C3451" t="str">
            <v>F400473</v>
          </cell>
          <cell r="D3451" t="str">
            <v>CLOSED-BCD Industrial Account Mgmt - PGC</v>
          </cell>
          <cell r="E3451" t="str">
            <v>P0021</v>
          </cell>
          <cell r="F3451" t="str">
            <v>908E</v>
          </cell>
          <cell r="G3451" t="str">
            <v>CLSD-BCDINDAM-PGC</v>
          </cell>
          <cell r="H3451">
            <v>0</v>
          </cell>
          <cell r="J3451" t="str">
            <v>NBA</v>
          </cell>
          <cell r="Y3451" t="str">
            <v>CSBU</v>
          </cell>
          <cell r="Z3451" t="str">
            <v>Ray Maese</v>
          </cell>
          <cell r="AA3451" t="str">
            <v>BCD-OTHER</v>
          </cell>
          <cell r="AB3451" t="str">
            <v>CLSD-BCDINDAM-PGC</v>
          </cell>
          <cell r="AC3451" t="str">
            <v>SCE019</v>
          </cell>
        </row>
        <row r="3452">
          <cell r="C3452" t="str">
            <v>F400474</v>
          </cell>
          <cell r="D3452" t="str">
            <v>BCD Industrial</v>
          </cell>
          <cell r="E3452" t="str">
            <v>P0021</v>
          </cell>
          <cell r="F3452" t="str">
            <v>908P</v>
          </cell>
          <cell r="G3452" t="str">
            <v>BCD IND AM - PRO</v>
          </cell>
          <cell r="H3452">
            <v>0</v>
          </cell>
          <cell r="J3452" t="str">
            <v>NBA</v>
          </cell>
          <cell r="Y3452" t="str">
            <v>CSBU</v>
          </cell>
          <cell r="Z3452" t="str">
            <v>Ray Maese</v>
          </cell>
          <cell r="AA3452" t="str">
            <v>BCD-OTHER</v>
          </cell>
          <cell r="AB3452" t="str">
            <v>BCD IND AM - PRO</v>
          </cell>
          <cell r="AC3452" t="str">
            <v>SCE019</v>
          </cell>
        </row>
        <row r="3453">
          <cell r="C3453" t="str">
            <v>F400474</v>
          </cell>
          <cell r="D3453" t="str">
            <v>BCD Key &amp; National Accounts - PRO EE</v>
          </cell>
          <cell r="E3453" t="str">
            <v>P0021</v>
          </cell>
          <cell r="F3453" t="str">
            <v>908P</v>
          </cell>
          <cell r="G3453" t="str">
            <v>BCD Key &amp; Nat EE</v>
          </cell>
          <cell r="H3453">
            <v>0</v>
          </cell>
          <cell r="J3453" t="str">
            <v>NBA</v>
          </cell>
          <cell r="Y3453" t="str">
            <v>CSBU</v>
          </cell>
          <cell r="Z3453" t="str">
            <v>Michael Williams</v>
          </cell>
          <cell r="AA3453" t="str">
            <v>BCD-OTHER</v>
          </cell>
          <cell r="AB3453" t="str">
            <v>BCD KEY &amp; NAT EE</v>
          </cell>
          <cell r="AC3453" t="str">
            <v>SCE019</v>
          </cell>
        </row>
        <row r="3454">
          <cell r="C3454" t="str">
            <v>F400475</v>
          </cell>
          <cell r="D3454" t="str">
            <v>CLOSED-BCD Industrial Account Mgmt - SHR</v>
          </cell>
          <cell r="E3454" t="str">
            <v>P0021</v>
          </cell>
          <cell r="F3454" t="str">
            <v>908S</v>
          </cell>
          <cell r="G3454" t="str">
            <v>CLSD-BCDINDAM-SHR</v>
          </cell>
          <cell r="H3454">
            <v>0</v>
          </cell>
          <cell r="J3454" t="str">
            <v>NBA</v>
          </cell>
          <cell r="Y3454" t="str">
            <v>CSBU</v>
          </cell>
          <cell r="Z3454" t="str">
            <v>Ray Maese</v>
          </cell>
          <cell r="AA3454" t="str">
            <v>BCD-OTHER</v>
          </cell>
          <cell r="AB3454" t="str">
            <v>CLSD-BCDINDAM-SHR</v>
          </cell>
          <cell r="AC3454" t="str">
            <v>SCE019</v>
          </cell>
        </row>
        <row r="3455">
          <cell r="C3455" t="str">
            <v>F400476</v>
          </cell>
          <cell r="D3455" t="str">
            <v>BCD Commercial Director - O&amp;M</v>
          </cell>
          <cell r="E3455" t="str">
            <v>P0021</v>
          </cell>
          <cell r="F3455" t="str">
            <v>908A</v>
          </cell>
          <cell r="G3455" t="str">
            <v>BCD COM'L DIR.-O&amp;M</v>
          </cell>
          <cell r="H3455">
            <v>0</v>
          </cell>
          <cell r="J3455" t="str">
            <v>NBA</v>
          </cell>
          <cell r="Y3455" t="str">
            <v>CSBU</v>
          </cell>
          <cell r="Z3455" t="str">
            <v>Kathi Herman</v>
          </cell>
          <cell r="AA3455" t="str">
            <v>BCD-OTHER</v>
          </cell>
          <cell r="AB3455" t="str">
            <v>BCD COM'L DIR.-O&amp;M</v>
          </cell>
          <cell r="AC3455" t="str">
            <v>SCE019</v>
          </cell>
        </row>
        <row r="3456">
          <cell r="C3456" t="str">
            <v>F400477</v>
          </cell>
          <cell r="D3456" t="str">
            <v>CLOSED-BCD Commercial Dir-PGC EE</v>
          </cell>
          <cell r="E3456" t="str">
            <v>P0021</v>
          </cell>
          <cell r="F3456" t="str">
            <v>908E</v>
          </cell>
          <cell r="G3456" t="str">
            <v>CLSD-BCDCOMLDIRPGCEE</v>
          </cell>
          <cell r="H3456">
            <v>0</v>
          </cell>
          <cell r="J3456" t="str">
            <v>NBA</v>
          </cell>
          <cell r="Y3456" t="str">
            <v>CSBU</v>
          </cell>
          <cell r="Z3456" t="str">
            <v>Kathi Herman</v>
          </cell>
          <cell r="AA3456" t="str">
            <v>BCD-OTHER</v>
          </cell>
          <cell r="AB3456" t="str">
            <v>CLSD-BCDCOMLDIRPGCEE</v>
          </cell>
          <cell r="AC3456" t="str">
            <v>SCE019</v>
          </cell>
        </row>
        <row r="3457">
          <cell r="C3457" t="str">
            <v>F400478</v>
          </cell>
          <cell r="D3457" t="str">
            <v>BCD Commercial Director - PRO EE</v>
          </cell>
          <cell r="E3457" t="str">
            <v>P0021</v>
          </cell>
          <cell r="F3457" t="str">
            <v>908P</v>
          </cell>
          <cell r="G3457" t="str">
            <v>BCD COM'L DIR-PRO EE</v>
          </cell>
          <cell r="H3457">
            <v>0</v>
          </cell>
          <cell r="J3457" t="str">
            <v>NBA</v>
          </cell>
          <cell r="Y3457" t="str">
            <v>CSBU</v>
          </cell>
          <cell r="Z3457" t="str">
            <v>Kathi Herman</v>
          </cell>
          <cell r="AA3457" t="str">
            <v>BCD-OTHER</v>
          </cell>
          <cell r="AB3457" t="str">
            <v>BCD COM'L DIR-PRO EE</v>
          </cell>
          <cell r="AC3457" t="str">
            <v>SCE019</v>
          </cell>
        </row>
        <row r="3458">
          <cell r="C3458" t="str">
            <v>F400479</v>
          </cell>
          <cell r="D3458" t="str">
            <v>CLOSED-BCD Commercial Director - SHR</v>
          </cell>
          <cell r="E3458" t="str">
            <v>P0021</v>
          </cell>
          <cell r="F3458" t="str">
            <v>908S</v>
          </cell>
          <cell r="G3458" t="str">
            <v>CLSD-BCDCOMLDIR-SHR</v>
          </cell>
          <cell r="H3458">
            <v>0</v>
          </cell>
          <cell r="J3458" t="str">
            <v>NBA</v>
          </cell>
          <cell r="Y3458" t="str">
            <v>CSBU</v>
          </cell>
          <cell r="Z3458" t="str">
            <v>Kathi Herman</v>
          </cell>
          <cell r="AA3458" t="str">
            <v>BCD-OTHER</v>
          </cell>
          <cell r="AB3458" t="str">
            <v>CLSD-BCDCOMLDIR-SHR</v>
          </cell>
          <cell r="AC3458" t="str">
            <v>SCE019</v>
          </cell>
        </row>
        <row r="3459">
          <cell r="C3459" t="str">
            <v>F400480</v>
          </cell>
          <cell r="D3459" t="str">
            <v>BCD Commercial Analysis-O&amp;M</v>
          </cell>
          <cell r="E3459" t="str">
            <v>P0021</v>
          </cell>
          <cell r="F3459" t="str">
            <v>908A</v>
          </cell>
          <cell r="G3459" t="str">
            <v>BDC COM'L ANLYS-O&amp;M</v>
          </cell>
          <cell r="H3459">
            <v>0</v>
          </cell>
          <cell r="J3459" t="str">
            <v>NBA</v>
          </cell>
          <cell r="Y3459" t="str">
            <v>CSBU</v>
          </cell>
          <cell r="Z3459" t="str">
            <v>Steven Tilk</v>
          </cell>
          <cell r="AA3459" t="str">
            <v>BCD-OTHER</v>
          </cell>
          <cell r="AB3459" t="str">
            <v>BDC COM'L ANLYS-O&amp;M</v>
          </cell>
          <cell r="AC3459" t="str">
            <v>SCE019</v>
          </cell>
        </row>
        <row r="3460">
          <cell r="C3460" t="str">
            <v>F400481</v>
          </cell>
          <cell r="D3460" t="str">
            <v>CLOSED-BCD Commercial Analysis - PGC EE</v>
          </cell>
          <cell r="E3460" t="str">
            <v>P0021</v>
          </cell>
          <cell r="F3460" t="str">
            <v>908E</v>
          </cell>
          <cell r="G3460" t="str">
            <v>CLSD-BCDCOMLANLYSPGC</v>
          </cell>
          <cell r="H3460">
            <v>0</v>
          </cell>
          <cell r="J3460" t="str">
            <v>NBA</v>
          </cell>
          <cell r="Y3460" t="str">
            <v>CSBU</v>
          </cell>
          <cell r="Z3460" t="str">
            <v>Steven Tilk</v>
          </cell>
          <cell r="AA3460" t="str">
            <v>BCD-OTHER</v>
          </cell>
          <cell r="AB3460" t="str">
            <v>CLSD-BCDCOMLANLYSPGC</v>
          </cell>
          <cell r="AC3460" t="str">
            <v>SCE019</v>
          </cell>
        </row>
        <row r="3461">
          <cell r="C3461" t="str">
            <v>F400482</v>
          </cell>
          <cell r="D3461" t="str">
            <v>BCD Commercial Analysis-PRO EE</v>
          </cell>
          <cell r="E3461" t="str">
            <v>P0021</v>
          </cell>
          <cell r="F3461" t="str">
            <v>908P</v>
          </cell>
          <cell r="G3461" t="str">
            <v>BCD COM'L ANLYS-PRO</v>
          </cell>
          <cell r="H3461">
            <v>0</v>
          </cell>
          <cell r="J3461" t="str">
            <v>NBA</v>
          </cell>
          <cell r="Y3461" t="str">
            <v>CSBU</v>
          </cell>
          <cell r="Z3461" t="str">
            <v>Steven Tilk</v>
          </cell>
          <cell r="AA3461" t="str">
            <v>BCD-OTHER</v>
          </cell>
          <cell r="AB3461" t="str">
            <v>BCD COM'L ANLYS-PRO</v>
          </cell>
          <cell r="AC3461" t="str">
            <v>SCE019</v>
          </cell>
        </row>
        <row r="3462">
          <cell r="C3462" t="str">
            <v>F400483</v>
          </cell>
          <cell r="D3462" t="str">
            <v>CLOSED-BCD Commercial Analysis-SHR</v>
          </cell>
          <cell r="E3462" t="str">
            <v>P0021</v>
          </cell>
          <cell r="F3462" t="str">
            <v>908S</v>
          </cell>
          <cell r="G3462" t="str">
            <v>CLSD-BCD COM'L SHR</v>
          </cell>
          <cell r="H3462">
            <v>0</v>
          </cell>
          <cell r="J3462" t="str">
            <v>NBA</v>
          </cell>
          <cell r="Y3462" t="str">
            <v>CSBU</v>
          </cell>
          <cell r="Z3462" t="str">
            <v>Steven Tilk</v>
          </cell>
          <cell r="AA3462" t="str">
            <v>BCD-OTHER</v>
          </cell>
          <cell r="AB3462" t="str">
            <v>CLSD-BCD COM'L SHR</v>
          </cell>
          <cell r="AC3462" t="str">
            <v>SCE019</v>
          </cell>
        </row>
        <row r="3463">
          <cell r="C3463" t="str">
            <v>F400484</v>
          </cell>
          <cell r="D3463" t="str">
            <v>BCD Commercial Large - O&amp;M</v>
          </cell>
          <cell r="E3463" t="str">
            <v>P0021</v>
          </cell>
          <cell r="F3463" t="str">
            <v>908A</v>
          </cell>
          <cell r="G3463" t="str">
            <v>BCD COM'L LARGE-O&amp;M</v>
          </cell>
          <cell r="H3463">
            <v>0</v>
          </cell>
          <cell r="J3463" t="str">
            <v>NBA</v>
          </cell>
          <cell r="Y3463" t="str">
            <v>CSBU</v>
          </cell>
          <cell r="Z3463" t="str">
            <v>Kory Myers</v>
          </cell>
          <cell r="AA3463" t="str">
            <v>BCD-OTHER</v>
          </cell>
          <cell r="AB3463" t="str">
            <v>BCD COM'L LARGE-O&amp;M</v>
          </cell>
          <cell r="AC3463" t="str">
            <v>SCE019</v>
          </cell>
        </row>
        <row r="3464">
          <cell r="C3464" t="str">
            <v>F400485</v>
          </cell>
          <cell r="D3464" t="str">
            <v>CLOSED-BCD Commercial Large - PGC EE</v>
          </cell>
          <cell r="E3464" t="str">
            <v>P0021</v>
          </cell>
          <cell r="F3464" t="str">
            <v>908E</v>
          </cell>
          <cell r="G3464" t="str">
            <v>CLSD-BCDCOMLLARGEPGC</v>
          </cell>
          <cell r="H3464">
            <v>0</v>
          </cell>
          <cell r="J3464" t="str">
            <v>NBA</v>
          </cell>
          <cell r="Y3464" t="str">
            <v>CSBU</v>
          </cell>
          <cell r="Z3464" t="str">
            <v>Kory Myers</v>
          </cell>
          <cell r="AA3464" t="str">
            <v>BCD-OTHER</v>
          </cell>
          <cell r="AB3464" t="str">
            <v>CLSD-BCDCOMLLARGEPGC</v>
          </cell>
          <cell r="AC3464" t="str">
            <v>SCE019</v>
          </cell>
        </row>
        <row r="3465">
          <cell r="C3465" t="str">
            <v>F400486</v>
          </cell>
          <cell r="D3465" t="str">
            <v>BCD Commercial Large - PRO EE</v>
          </cell>
          <cell r="E3465" t="str">
            <v>P0021</v>
          </cell>
          <cell r="F3465" t="str">
            <v>908P</v>
          </cell>
          <cell r="G3465" t="str">
            <v>BCD COM'L LARGE -PRO</v>
          </cell>
          <cell r="H3465">
            <v>0</v>
          </cell>
          <cell r="J3465" t="str">
            <v>NBA</v>
          </cell>
          <cell r="Y3465" t="str">
            <v>CSBU</v>
          </cell>
          <cell r="Z3465" t="str">
            <v>Kory Myers</v>
          </cell>
          <cell r="AA3465" t="str">
            <v>BCD-OTHER</v>
          </cell>
          <cell r="AB3465" t="str">
            <v>BCD COM'L LARGE -PRO</v>
          </cell>
          <cell r="AC3465" t="str">
            <v>SCE019</v>
          </cell>
        </row>
        <row r="3466">
          <cell r="C3466" t="str">
            <v>F400487</v>
          </cell>
          <cell r="D3466" t="str">
            <v>CLOSED-BCD Commercial Large - SHR</v>
          </cell>
          <cell r="E3466" t="str">
            <v>P0021</v>
          </cell>
          <cell r="F3466" t="str">
            <v>908S</v>
          </cell>
          <cell r="G3466" t="str">
            <v>CLSD-BCDCOMLLARGESHR</v>
          </cell>
          <cell r="H3466">
            <v>0</v>
          </cell>
          <cell r="J3466" t="str">
            <v>NBA</v>
          </cell>
          <cell r="Y3466" t="str">
            <v>CSBU</v>
          </cell>
          <cell r="Z3466" t="str">
            <v>Kory Myers</v>
          </cell>
          <cell r="AA3466" t="str">
            <v>BCD-OTHER</v>
          </cell>
          <cell r="AB3466" t="str">
            <v>CLSD-BCDCOMLLARGESHR</v>
          </cell>
          <cell r="AC3466" t="str">
            <v>SCE019</v>
          </cell>
        </row>
        <row r="3467">
          <cell r="C3467" t="str">
            <v>F400488</v>
          </cell>
          <cell r="D3467" t="str">
            <v>Business Solutions Director-O&amp;M</v>
          </cell>
          <cell r="E3467" t="str">
            <v>P0021</v>
          </cell>
          <cell r="F3467" t="str">
            <v>908A</v>
          </cell>
          <cell r="G3467" t="str">
            <v>BCD BIZ Dir. - O&amp;M</v>
          </cell>
          <cell r="H3467">
            <v>0</v>
          </cell>
          <cell r="J3467" t="str">
            <v>NBA</v>
          </cell>
          <cell r="Y3467" t="str">
            <v>CSBU</v>
          </cell>
          <cell r="Z3467" t="str">
            <v>Michael Bushey</v>
          </cell>
          <cell r="AA3467" t="str">
            <v>BCDAMSTS</v>
          </cell>
          <cell r="AB3467" t="str">
            <v>BCD BIZ DIR. - O&amp;M</v>
          </cell>
          <cell r="AC3467" t="str">
            <v>SCE019</v>
          </cell>
        </row>
        <row r="3468">
          <cell r="C3468" t="str">
            <v>F400488</v>
          </cell>
          <cell r="D3468" t="str">
            <v>BCD Acct Mgmt Sup &amp; Tech Svcs-Acct Mgmt</v>
          </cell>
          <cell r="E3468" t="str">
            <v>P0021</v>
          </cell>
          <cell r="F3468" t="str">
            <v>908A</v>
          </cell>
          <cell r="G3468" t="str">
            <v>BCD AM Supp &amp; TS - A</v>
          </cell>
          <cell r="H3468">
            <v>0</v>
          </cell>
          <cell r="J3468" t="str">
            <v>NBA</v>
          </cell>
          <cell r="Y3468" t="str">
            <v>CSBU</v>
          </cell>
          <cell r="Z3468" t="str">
            <v>Ken Devore</v>
          </cell>
          <cell r="AA3468" t="str">
            <v>BCDAMSTS</v>
          </cell>
          <cell r="AB3468" t="str">
            <v>BCD AM SUPP &amp; TS - A</v>
          </cell>
          <cell r="AC3468" t="str">
            <v>SCE019</v>
          </cell>
        </row>
        <row r="3469">
          <cell r="C3469" t="str">
            <v>F400489</v>
          </cell>
          <cell r="D3469" t="str">
            <v>CLOSED-Business Solutions Dir - PGC EE</v>
          </cell>
          <cell r="E3469" t="str">
            <v>P0021</v>
          </cell>
          <cell r="F3469" t="str">
            <v>908E</v>
          </cell>
          <cell r="G3469" t="str">
            <v>CLSD-BCDBIZDirPGC EE</v>
          </cell>
          <cell r="H3469">
            <v>0</v>
          </cell>
          <cell r="J3469" t="str">
            <v>NBA</v>
          </cell>
          <cell r="Y3469" t="str">
            <v>CSBU</v>
          </cell>
          <cell r="Z3469" t="str">
            <v>Michael Bushey</v>
          </cell>
          <cell r="AA3469" t="str">
            <v>BCD-OTHER</v>
          </cell>
          <cell r="AB3469" t="str">
            <v>CLSD-BCDBIZDIRPGC EE</v>
          </cell>
          <cell r="AC3469" t="str">
            <v>SCE019</v>
          </cell>
        </row>
        <row r="3470">
          <cell r="C3470" t="str">
            <v>F400490</v>
          </cell>
          <cell r="D3470" t="str">
            <v>CLOSED-Business Solutions Dir - PRO EE</v>
          </cell>
          <cell r="E3470" t="str">
            <v>P0021</v>
          </cell>
          <cell r="F3470" t="str">
            <v>908P</v>
          </cell>
          <cell r="G3470" t="str">
            <v>CLSD-BCDBIZDirPRO EE</v>
          </cell>
          <cell r="H3470">
            <v>0</v>
          </cell>
          <cell r="J3470" t="str">
            <v>NBA</v>
          </cell>
          <cell r="Y3470" t="str">
            <v>CSBU</v>
          </cell>
          <cell r="Z3470" t="str">
            <v>Michael Bushey</v>
          </cell>
          <cell r="AA3470" t="str">
            <v>BCD-OTHER</v>
          </cell>
          <cell r="AB3470" t="str">
            <v>CLSD-BCDBIZDIRPRO EE</v>
          </cell>
          <cell r="AC3470" t="str">
            <v>SCE019</v>
          </cell>
        </row>
        <row r="3471">
          <cell r="C3471" t="str">
            <v>F400491</v>
          </cell>
          <cell r="D3471" t="str">
            <v>CLOSED-Business Solutions Dir - SHR</v>
          </cell>
          <cell r="E3471" t="str">
            <v>P0021</v>
          </cell>
          <cell r="F3471" t="str">
            <v>908S</v>
          </cell>
          <cell r="G3471" t="str">
            <v>CLSD-BCD BIZDir-SHR</v>
          </cell>
          <cell r="H3471">
            <v>0</v>
          </cell>
          <cell r="J3471" t="str">
            <v>NBA</v>
          </cell>
          <cell r="Y3471" t="str">
            <v>CSBU</v>
          </cell>
          <cell r="Z3471" t="str">
            <v>Michael Bushey</v>
          </cell>
          <cell r="AA3471" t="str">
            <v>BCD-OTHER</v>
          </cell>
          <cell r="AB3471" t="str">
            <v>CLSD-BCD BIZDIR-SHR</v>
          </cell>
          <cell r="AC3471" t="str">
            <v>SCE019</v>
          </cell>
        </row>
        <row r="3472">
          <cell r="C3472" t="str">
            <v>F400492</v>
          </cell>
          <cell r="D3472" t="str">
            <v>BCD Commercial Major-O&amp;M</v>
          </cell>
          <cell r="E3472" t="str">
            <v>P0021</v>
          </cell>
          <cell r="F3472" t="str">
            <v>908A</v>
          </cell>
          <cell r="G3472" t="str">
            <v>BCD COM'L MAJOR-O&amp;M</v>
          </cell>
          <cell r="H3472">
            <v>0</v>
          </cell>
          <cell r="J3472" t="str">
            <v>NBA</v>
          </cell>
          <cell r="Y3472" t="str">
            <v>CSBU</v>
          </cell>
          <cell r="Z3472" t="str">
            <v>Michael Siefkes</v>
          </cell>
          <cell r="AA3472" t="str">
            <v>BCD-OTHER</v>
          </cell>
          <cell r="AB3472" t="str">
            <v>BCD COM'L MAJOR-O&amp;M</v>
          </cell>
          <cell r="AC3472" t="str">
            <v>SCE019</v>
          </cell>
        </row>
        <row r="3473">
          <cell r="C3473" t="str">
            <v>F400493</v>
          </cell>
          <cell r="D3473" t="str">
            <v>CLOSED-BCD Commercial Major - PGC EE</v>
          </cell>
          <cell r="E3473" t="str">
            <v>P0021</v>
          </cell>
          <cell r="F3473" t="str">
            <v>908E</v>
          </cell>
          <cell r="G3473" t="str">
            <v>CLSD-BCDCOMLMAJPGCEE</v>
          </cell>
          <cell r="H3473">
            <v>0</v>
          </cell>
          <cell r="J3473" t="str">
            <v>NBA</v>
          </cell>
          <cell r="Y3473" t="str">
            <v>CSBU</v>
          </cell>
          <cell r="Z3473" t="str">
            <v>Michael Siefkes</v>
          </cell>
          <cell r="AA3473" t="str">
            <v>BCD-OTHER</v>
          </cell>
          <cell r="AB3473" t="str">
            <v>CLSD-BCDCOMLMAJPGCEE</v>
          </cell>
          <cell r="AC3473" t="str">
            <v>SCE019</v>
          </cell>
        </row>
        <row r="3474">
          <cell r="C3474" t="str">
            <v>F400494</v>
          </cell>
          <cell r="D3474" t="str">
            <v>BCD Commercial Major - PRO EE</v>
          </cell>
          <cell r="E3474" t="str">
            <v>P0021</v>
          </cell>
          <cell r="F3474" t="str">
            <v>908P</v>
          </cell>
          <cell r="G3474" t="str">
            <v>BCD COM'L MAJ-PRO EE</v>
          </cell>
          <cell r="H3474">
            <v>0</v>
          </cell>
          <cell r="J3474" t="str">
            <v>NBA</v>
          </cell>
          <cell r="Y3474" t="str">
            <v>CSBU</v>
          </cell>
          <cell r="Z3474" t="str">
            <v>Michael Siefkes</v>
          </cell>
          <cell r="AA3474" t="str">
            <v>BCD-OTHER</v>
          </cell>
          <cell r="AB3474" t="str">
            <v>BCD COM'L MAJ-PRO EE</v>
          </cell>
          <cell r="AC3474" t="str">
            <v>SCE019</v>
          </cell>
        </row>
        <row r="3475">
          <cell r="C3475" t="str">
            <v>F400495</v>
          </cell>
          <cell r="D3475" t="str">
            <v>CLOSED-BCD Commercial Major - SHR</v>
          </cell>
          <cell r="E3475" t="str">
            <v>P0021</v>
          </cell>
          <cell r="F3475" t="str">
            <v>908S</v>
          </cell>
          <cell r="G3475" t="str">
            <v>CLSD-BCD COMLMJR-SHR</v>
          </cell>
          <cell r="H3475">
            <v>0</v>
          </cell>
          <cell r="J3475" t="str">
            <v>NBA</v>
          </cell>
          <cell r="Y3475" t="str">
            <v>CSBU</v>
          </cell>
          <cell r="Z3475" t="str">
            <v>Michael Siefkes</v>
          </cell>
          <cell r="AA3475" t="str">
            <v>BCD-OTHER</v>
          </cell>
          <cell r="AB3475" t="str">
            <v>CLSD-BCD COMLMJR-SHR</v>
          </cell>
          <cell r="AC3475" t="str">
            <v>SCE019</v>
          </cell>
        </row>
        <row r="3476">
          <cell r="C3476" t="str">
            <v>F400496</v>
          </cell>
          <cell r="D3476" t="str">
            <v>BCD Commercial Mid Market - O&amp;M</v>
          </cell>
          <cell r="E3476" t="str">
            <v>P0021</v>
          </cell>
          <cell r="F3476" t="str">
            <v>908A</v>
          </cell>
          <cell r="G3476" t="str">
            <v>BCD COM'L MidMkt-O&amp;M</v>
          </cell>
          <cell r="H3476">
            <v>0</v>
          </cell>
          <cell r="J3476" t="str">
            <v>NBA</v>
          </cell>
          <cell r="Y3476" t="str">
            <v>CSBU</v>
          </cell>
          <cell r="Z3476" t="str">
            <v>Jan Barrett</v>
          </cell>
          <cell r="AA3476" t="str">
            <v>BCD-OTHER</v>
          </cell>
          <cell r="AB3476" t="str">
            <v>BCD COM'L MIDMKT-O&amp;M</v>
          </cell>
          <cell r="AC3476" t="str">
            <v>SCE019</v>
          </cell>
        </row>
        <row r="3477">
          <cell r="C3477" t="str">
            <v>F400497</v>
          </cell>
          <cell r="D3477" t="str">
            <v>CLOSED-BCD Commrcl Mid Market-PGC EE</v>
          </cell>
          <cell r="E3477" t="str">
            <v>P0021</v>
          </cell>
          <cell r="F3477" t="str">
            <v>908E</v>
          </cell>
          <cell r="G3477" t="str">
            <v>CLSD-DCOMLMidMktPG</v>
          </cell>
          <cell r="H3477">
            <v>0</v>
          </cell>
          <cell r="J3477" t="str">
            <v>NBA</v>
          </cell>
          <cell r="Y3477" t="str">
            <v>CSBU</v>
          </cell>
          <cell r="Z3477" t="str">
            <v>Jan Barrett</v>
          </cell>
          <cell r="AA3477" t="str">
            <v>BCD-OTHER</v>
          </cell>
          <cell r="AB3477" t="str">
            <v>CLSD-DCOMLMIDMKTPG</v>
          </cell>
          <cell r="AC3477" t="str">
            <v>SCE019</v>
          </cell>
        </row>
        <row r="3478">
          <cell r="C3478" t="str">
            <v>F400498</v>
          </cell>
          <cell r="D3478" t="str">
            <v>BCD Commercial Mid Market - PRO EE</v>
          </cell>
          <cell r="E3478" t="str">
            <v>P0021</v>
          </cell>
          <cell r="F3478" t="str">
            <v>908P</v>
          </cell>
          <cell r="G3478" t="str">
            <v>BCD COM'L MidMkt-PRO</v>
          </cell>
          <cell r="H3478">
            <v>0</v>
          </cell>
          <cell r="J3478" t="str">
            <v>NBA</v>
          </cell>
          <cell r="Y3478" t="str">
            <v>CSBU</v>
          </cell>
          <cell r="Z3478" t="str">
            <v>Jan Barrett</v>
          </cell>
          <cell r="AA3478" t="str">
            <v>BCD-OTHER</v>
          </cell>
          <cell r="AB3478" t="str">
            <v>BCD COM'L MIDMKT-PRO</v>
          </cell>
          <cell r="AC3478" t="str">
            <v>SCE019</v>
          </cell>
        </row>
        <row r="3479">
          <cell r="C3479" t="str">
            <v>F400499</v>
          </cell>
          <cell r="D3479" t="str">
            <v>CLOSED-BCD Commercial Mid Mrkt-SHR</v>
          </cell>
          <cell r="E3479" t="str">
            <v>P0021</v>
          </cell>
          <cell r="F3479" t="str">
            <v>908S</v>
          </cell>
          <cell r="G3479" t="str">
            <v>CLSD-DCOMLMidMktSHR</v>
          </cell>
          <cell r="H3479">
            <v>0</v>
          </cell>
          <cell r="J3479" t="str">
            <v>NBA</v>
          </cell>
          <cell r="Y3479" t="str">
            <v>CSBU</v>
          </cell>
          <cell r="Z3479" t="str">
            <v>Jan Barrett</v>
          </cell>
          <cell r="AA3479" t="str">
            <v>BCD-OTHER</v>
          </cell>
          <cell r="AB3479" t="str">
            <v>CLSD-DCOMLMIDMKTSHR</v>
          </cell>
          <cell r="AC3479" t="str">
            <v>SCE019</v>
          </cell>
        </row>
        <row r="3480">
          <cell r="C3480" t="str">
            <v>F400500</v>
          </cell>
          <cell r="D3480" t="str">
            <v>BCD G&amp;I Director –O&amp;M</v>
          </cell>
          <cell r="E3480" t="str">
            <v>P0021</v>
          </cell>
          <cell r="F3480" t="str">
            <v>908A</v>
          </cell>
          <cell r="G3480" t="str">
            <v>BCD G&amp;I Director–O&amp;M</v>
          </cell>
          <cell r="H3480">
            <v>0</v>
          </cell>
          <cell r="J3480" t="str">
            <v>NBA</v>
          </cell>
          <cell r="Y3480" t="str">
            <v>CSBU</v>
          </cell>
          <cell r="Z3480" t="str">
            <v>Steve Sullivan</v>
          </cell>
          <cell r="AA3480" t="str">
            <v>BCDSGIA</v>
          </cell>
          <cell r="AB3480" t="str">
            <v>BCD G&amp;I DIRECTOR–O&amp;M</v>
          </cell>
          <cell r="AC3480" t="str">
            <v>SCE019</v>
          </cell>
        </row>
        <row r="3481">
          <cell r="C3481" t="str">
            <v>F400500</v>
          </cell>
          <cell r="D3481" t="str">
            <v>BCD Strategic Govt &amp; Inst, and Ag</v>
          </cell>
          <cell r="E3481" t="str">
            <v>P0021</v>
          </cell>
          <cell r="F3481" t="str">
            <v>908A</v>
          </cell>
          <cell r="G3481" t="str">
            <v>BCD G&amp;I, &amp; Ag</v>
          </cell>
          <cell r="H3481">
            <v>0</v>
          </cell>
          <cell r="J3481" t="str">
            <v>NBA</v>
          </cell>
          <cell r="Y3481" t="str">
            <v>CSBU</v>
          </cell>
          <cell r="Z3481" t="str">
            <v>Steve Sullivan</v>
          </cell>
          <cell r="AA3481" t="str">
            <v>BCDSGIA</v>
          </cell>
          <cell r="AB3481" t="str">
            <v>BCD G&amp;I, &amp; AG</v>
          </cell>
          <cell r="AC3481" t="str">
            <v>SCE019</v>
          </cell>
        </row>
        <row r="3482">
          <cell r="C3482" t="str">
            <v>F400501</v>
          </cell>
          <cell r="D3482" t="str">
            <v>CLOSED-BCD G&amp;I Director –EE/PGC</v>
          </cell>
          <cell r="E3482" t="str">
            <v>P0021</v>
          </cell>
          <cell r="F3482" t="str">
            <v>908E</v>
          </cell>
          <cell r="G3482" t="str">
            <v>CLSD-BCD G&amp;I Dir–EE</v>
          </cell>
          <cell r="H3482">
            <v>0</v>
          </cell>
          <cell r="J3482" t="str">
            <v>NBA</v>
          </cell>
          <cell r="Y3482" t="str">
            <v>CSBU</v>
          </cell>
          <cell r="Z3482" t="str">
            <v>Steve Sullivan</v>
          </cell>
          <cell r="AA3482" t="str">
            <v>BCD-OTHER</v>
          </cell>
          <cell r="AB3482" t="str">
            <v>CLSD-BCD G&amp;I DIR–EE</v>
          </cell>
          <cell r="AC3482" t="str">
            <v>SCE019</v>
          </cell>
        </row>
        <row r="3483">
          <cell r="C3483" t="str">
            <v>F400502</v>
          </cell>
          <cell r="D3483" t="str">
            <v>BCD G&amp;I Director –EE/PRO</v>
          </cell>
          <cell r="E3483" t="str">
            <v>P0021</v>
          </cell>
          <cell r="F3483" t="str">
            <v>908P</v>
          </cell>
          <cell r="G3483" t="str">
            <v>BCD G&amp;I Director –EE</v>
          </cell>
          <cell r="H3483">
            <v>0</v>
          </cell>
          <cell r="J3483" t="str">
            <v>NBA</v>
          </cell>
          <cell r="Y3483" t="str">
            <v>CSBU</v>
          </cell>
          <cell r="Z3483" t="str">
            <v>Steve Sullivan</v>
          </cell>
          <cell r="AA3483" t="str">
            <v>BCDSGIA</v>
          </cell>
          <cell r="AB3483" t="str">
            <v>BCD G&amp;I DIRECTOR –EE</v>
          </cell>
          <cell r="AC3483" t="str">
            <v>SCE019</v>
          </cell>
        </row>
        <row r="3484">
          <cell r="C3484" t="str">
            <v>F400502</v>
          </cell>
          <cell r="D3484" t="str">
            <v>BCD Strategic Govt &amp; Inst, and Ag-PRO EE</v>
          </cell>
          <cell r="E3484" t="str">
            <v>P0021</v>
          </cell>
          <cell r="F3484" t="str">
            <v>908P</v>
          </cell>
          <cell r="G3484" t="str">
            <v>BCD G&amp;I, &amp; Ag EE</v>
          </cell>
          <cell r="H3484">
            <v>0</v>
          </cell>
          <cell r="J3484" t="str">
            <v>NBA</v>
          </cell>
          <cell r="Y3484" t="str">
            <v>CSBU</v>
          </cell>
          <cell r="Z3484" t="str">
            <v>Steve Sullivan</v>
          </cell>
          <cell r="AA3484" t="str">
            <v>BCDSGIA</v>
          </cell>
          <cell r="AB3484" t="str">
            <v>BCD G&amp;I, &amp; AG EE</v>
          </cell>
          <cell r="AC3484" t="str">
            <v>SCE019</v>
          </cell>
        </row>
        <row r="3485">
          <cell r="C3485" t="str">
            <v>F400503</v>
          </cell>
          <cell r="D3485" t="str">
            <v>CLOSED-BCD G&amp;I Director –SHR</v>
          </cell>
          <cell r="E3485" t="str">
            <v>P0021</v>
          </cell>
          <cell r="F3485" t="str">
            <v>908S</v>
          </cell>
          <cell r="G3485" t="str">
            <v>CLSD-BCD G&amp;I Dir–SHR</v>
          </cell>
          <cell r="H3485">
            <v>0</v>
          </cell>
          <cell r="J3485" t="str">
            <v>NBA</v>
          </cell>
          <cell r="Y3485" t="str">
            <v>CSBU</v>
          </cell>
          <cell r="Z3485" t="str">
            <v>Steve Sullivan</v>
          </cell>
          <cell r="AA3485" t="str">
            <v>BCD-OTHER</v>
          </cell>
          <cell r="AB3485" t="str">
            <v>CLSD-BCD G&amp;I DIR–SHR</v>
          </cell>
          <cell r="AC3485" t="str">
            <v>SCE019</v>
          </cell>
        </row>
        <row r="3486">
          <cell r="C3486" t="str">
            <v>F400504</v>
          </cell>
          <cell r="D3486" t="str">
            <v>BCD G&amp;I Hydraulic Services –O&amp;M</v>
          </cell>
          <cell r="E3486" t="str">
            <v>P0021</v>
          </cell>
          <cell r="F3486" t="str">
            <v>908A</v>
          </cell>
          <cell r="G3486" t="str">
            <v>BCD G&amp;I Hyd. Serv. –</v>
          </cell>
          <cell r="H3486">
            <v>0</v>
          </cell>
          <cell r="J3486" t="str">
            <v>NBA</v>
          </cell>
          <cell r="Y3486" t="str">
            <v>CSBU</v>
          </cell>
          <cell r="Z3486" t="str">
            <v>John King</v>
          </cell>
          <cell r="AA3486" t="str">
            <v>BCD-OTHER</v>
          </cell>
          <cell r="AB3486" t="str">
            <v>BCD G&amp;I HYD. SERV. –</v>
          </cell>
          <cell r="AC3486" t="str">
            <v>SCE019</v>
          </cell>
        </row>
        <row r="3487">
          <cell r="C3487" t="str">
            <v>F400505</v>
          </cell>
          <cell r="D3487" t="str">
            <v>CLOSED-BCD G&amp;I Hydraulic Svc–EE/PGC</v>
          </cell>
          <cell r="E3487" t="str">
            <v>P0021</v>
          </cell>
          <cell r="F3487" t="str">
            <v>908E</v>
          </cell>
          <cell r="G3487" t="str">
            <v>CLSD-BCD G&amp;I HydSRV</v>
          </cell>
          <cell r="H3487">
            <v>0</v>
          </cell>
          <cell r="J3487" t="str">
            <v>NBA</v>
          </cell>
          <cell r="Y3487" t="str">
            <v>CSBU</v>
          </cell>
          <cell r="Z3487" t="str">
            <v>John King</v>
          </cell>
          <cell r="AA3487" t="str">
            <v>BCD-OTHER</v>
          </cell>
          <cell r="AB3487" t="str">
            <v>CLSD-BCD G&amp;I HYDSRV</v>
          </cell>
          <cell r="AC3487" t="str">
            <v>SCE019</v>
          </cell>
        </row>
        <row r="3488">
          <cell r="C3488" t="str">
            <v>F400506</v>
          </cell>
          <cell r="D3488" t="str">
            <v>BCD G&amp;I Hydraulic Services –EE/PRO</v>
          </cell>
          <cell r="E3488" t="str">
            <v>P0021</v>
          </cell>
          <cell r="F3488" t="str">
            <v>908P</v>
          </cell>
          <cell r="G3488" t="str">
            <v>BCD G&amp;I Hyd. Serv. –</v>
          </cell>
          <cell r="H3488">
            <v>0</v>
          </cell>
          <cell r="J3488" t="str">
            <v>NBA</v>
          </cell>
          <cell r="Y3488" t="str">
            <v>CSBU</v>
          </cell>
          <cell r="Z3488" t="str">
            <v>John King</v>
          </cell>
          <cell r="AA3488" t="str">
            <v>BCD-OTHER</v>
          </cell>
          <cell r="AB3488" t="str">
            <v>BCD G&amp;I HYD. SERV. –</v>
          </cell>
          <cell r="AC3488" t="str">
            <v>SCE019</v>
          </cell>
        </row>
        <row r="3489">
          <cell r="C3489" t="str">
            <v>F400507</v>
          </cell>
          <cell r="D3489" t="str">
            <v>CLOSED-BCD G&amp;I Hydraulic Services –SHR</v>
          </cell>
          <cell r="E3489" t="str">
            <v>P0021</v>
          </cell>
          <cell r="F3489" t="str">
            <v>908S</v>
          </cell>
          <cell r="G3489" t="str">
            <v>CLSD-BCD G&amp;I HydServ</v>
          </cell>
          <cell r="H3489">
            <v>0</v>
          </cell>
          <cell r="J3489" t="str">
            <v>NBA</v>
          </cell>
          <cell r="Y3489" t="str">
            <v>CSBU</v>
          </cell>
          <cell r="Z3489" t="str">
            <v>John King</v>
          </cell>
          <cell r="AA3489" t="str">
            <v>BCD-OTHER</v>
          </cell>
          <cell r="AB3489" t="str">
            <v>CLSD-BCD G&amp;I HYDSERV</v>
          </cell>
          <cell r="AC3489" t="str">
            <v>SCE019</v>
          </cell>
        </row>
        <row r="3490">
          <cell r="C3490" t="str">
            <v>F400508</v>
          </cell>
          <cell r="D3490" t="str">
            <v>BCD G&amp;I Government  –O&amp;M</v>
          </cell>
          <cell r="E3490" t="str">
            <v>P0021</v>
          </cell>
          <cell r="F3490" t="str">
            <v>908A</v>
          </cell>
          <cell r="G3490" t="str">
            <v>BCD G&amp;I Govt.  –O&amp;M</v>
          </cell>
          <cell r="H3490">
            <v>0</v>
          </cell>
          <cell r="J3490" t="str">
            <v>NBA</v>
          </cell>
          <cell r="Y3490" t="str">
            <v>CSBU</v>
          </cell>
          <cell r="Z3490" t="str">
            <v>Daniel Tunnicliff</v>
          </cell>
          <cell r="AA3490" t="str">
            <v>BCD-OTHER</v>
          </cell>
          <cell r="AB3490" t="str">
            <v>BCD G&amp;I GOVT.  –O&amp;M</v>
          </cell>
          <cell r="AC3490" t="str">
            <v>SCE019</v>
          </cell>
        </row>
        <row r="3491">
          <cell r="C3491" t="str">
            <v>F400509</v>
          </cell>
          <cell r="D3491" t="str">
            <v>CLOSED-BCD G&amp;I GVRMNT–EE/PGC</v>
          </cell>
          <cell r="E3491" t="str">
            <v>P0021</v>
          </cell>
          <cell r="F3491" t="str">
            <v>908E</v>
          </cell>
          <cell r="G3491" t="str">
            <v>CLSD-BCDG&amp;I GovtEE/P</v>
          </cell>
          <cell r="H3491">
            <v>0</v>
          </cell>
          <cell r="J3491" t="str">
            <v>NBA</v>
          </cell>
          <cell r="Y3491" t="str">
            <v>CSBU</v>
          </cell>
          <cell r="Z3491" t="str">
            <v>Daniel Tunnicliff</v>
          </cell>
          <cell r="AA3491" t="str">
            <v>BCD-OTHER</v>
          </cell>
          <cell r="AB3491" t="str">
            <v>CLSD-BCDG&amp;I GOVTEE/P</v>
          </cell>
          <cell r="AC3491" t="str">
            <v>SCE019</v>
          </cell>
        </row>
        <row r="3492">
          <cell r="C3492" t="str">
            <v>F400510</v>
          </cell>
          <cell r="D3492" t="str">
            <v>BCD G&amp;I Government  –EE/PRO</v>
          </cell>
          <cell r="E3492" t="str">
            <v>P0021</v>
          </cell>
          <cell r="F3492" t="str">
            <v>908P</v>
          </cell>
          <cell r="G3492" t="str">
            <v>BCD G&amp;I Govt.  –EE/P</v>
          </cell>
          <cell r="H3492">
            <v>0</v>
          </cell>
          <cell r="J3492" t="str">
            <v>NBA</v>
          </cell>
          <cell r="Y3492" t="str">
            <v>CSBU</v>
          </cell>
          <cell r="Z3492" t="str">
            <v>Daniel Tunnicliff</v>
          </cell>
          <cell r="AA3492" t="str">
            <v>BCD-OTHER</v>
          </cell>
          <cell r="AB3492" t="str">
            <v>BCD G&amp;I GOVT.  –EE/P</v>
          </cell>
          <cell r="AC3492" t="str">
            <v>SCE019</v>
          </cell>
        </row>
        <row r="3493">
          <cell r="C3493" t="str">
            <v>F400511</v>
          </cell>
          <cell r="D3493" t="str">
            <v>CLOSED-BCD G&amp;I Government  –SHR</v>
          </cell>
          <cell r="E3493" t="str">
            <v>P0021</v>
          </cell>
          <cell r="F3493" t="str">
            <v>908S</v>
          </cell>
          <cell r="G3493" t="str">
            <v>CLSD-BCDG&amp;IGovt–SHR</v>
          </cell>
          <cell r="H3493">
            <v>0</v>
          </cell>
          <cell r="J3493" t="str">
            <v>NBA</v>
          </cell>
          <cell r="Y3493" t="str">
            <v>CSBU</v>
          </cell>
          <cell r="Z3493" t="str">
            <v>Daniel Tunnicliff</v>
          </cell>
          <cell r="AA3493" t="str">
            <v>BCD-OTHER</v>
          </cell>
          <cell r="AB3493" t="str">
            <v>CLSD-BCDG&amp;IGOVT–SHR</v>
          </cell>
          <cell r="AC3493" t="str">
            <v>SCE019</v>
          </cell>
        </row>
        <row r="3494">
          <cell r="C3494" t="str">
            <v>F400512</v>
          </cell>
          <cell r="D3494" t="str">
            <v>BCD G&amp;I Institution –O&amp;M</v>
          </cell>
          <cell r="E3494" t="str">
            <v>P0021</v>
          </cell>
          <cell r="F3494" t="str">
            <v>908A</v>
          </cell>
          <cell r="G3494" t="str">
            <v>BCD G&amp;I Institution</v>
          </cell>
          <cell r="H3494">
            <v>0</v>
          </cell>
          <cell r="J3494" t="str">
            <v>NBA</v>
          </cell>
          <cell r="Y3494" t="str">
            <v>CSBU</v>
          </cell>
          <cell r="Z3494" t="str">
            <v>John King</v>
          </cell>
          <cell r="AA3494" t="str">
            <v>BCD-OTHER</v>
          </cell>
          <cell r="AB3494" t="str">
            <v>BCD G&amp;I INSTITUTION</v>
          </cell>
          <cell r="AC3494" t="str">
            <v>SCE019</v>
          </cell>
        </row>
        <row r="3495">
          <cell r="C3495" t="str">
            <v>F400513</v>
          </cell>
          <cell r="D3495" t="str">
            <v>CLOSED-BCD G&amp;I Institution –EE/PGC</v>
          </cell>
          <cell r="E3495" t="str">
            <v>P0021</v>
          </cell>
          <cell r="F3495" t="str">
            <v>908E</v>
          </cell>
          <cell r="G3495" t="str">
            <v>CLSD-BCD G&amp;I Instit</v>
          </cell>
          <cell r="H3495">
            <v>0</v>
          </cell>
          <cell r="J3495" t="str">
            <v>NBA</v>
          </cell>
          <cell r="Y3495" t="str">
            <v>CSBU</v>
          </cell>
          <cell r="Z3495" t="str">
            <v>John King</v>
          </cell>
          <cell r="AA3495" t="str">
            <v>BCD-OTHER</v>
          </cell>
          <cell r="AB3495" t="str">
            <v>CLSD-BCD G&amp;I INSTIT</v>
          </cell>
          <cell r="AC3495" t="str">
            <v>SCE019</v>
          </cell>
        </row>
        <row r="3496">
          <cell r="C3496" t="str">
            <v>F400514</v>
          </cell>
          <cell r="D3496" t="str">
            <v>BCD G&amp;I Institution –EE/PRO</v>
          </cell>
          <cell r="E3496" t="str">
            <v>P0021</v>
          </cell>
          <cell r="F3496" t="str">
            <v>908P</v>
          </cell>
          <cell r="G3496" t="str">
            <v>BCD G&amp;I Institution</v>
          </cell>
          <cell r="H3496">
            <v>0</v>
          </cell>
          <cell r="J3496" t="str">
            <v>NBA</v>
          </cell>
          <cell r="Y3496" t="str">
            <v>CSBU</v>
          </cell>
          <cell r="Z3496" t="str">
            <v>John King</v>
          </cell>
          <cell r="AA3496" t="str">
            <v>BCD-OTHER</v>
          </cell>
          <cell r="AB3496" t="str">
            <v>BCD G&amp;I INSTITUTION</v>
          </cell>
          <cell r="AC3496" t="str">
            <v>SCE019</v>
          </cell>
        </row>
        <row r="3497">
          <cell r="C3497" t="str">
            <v>F400515</v>
          </cell>
          <cell r="D3497" t="str">
            <v>CLOSED-BCD G&amp;I Institution –SHR</v>
          </cell>
          <cell r="E3497" t="str">
            <v>P0021</v>
          </cell>
          <cell r="F3497" t="str">
            <v>908S</v>
          </cell>
          <cell r="G3497" t="str">
            <v>CLSD-BCD G&amp;I Institn</v>
          </cell>
          <cell r="H3497">
            <v>0</v>
          </cell>
          <cell r="J3497" t="str">
            <v>NBA</v>
          </cell>
          <cell r="Y3497" t="str">
            <v>CSBU</v>
          </cell>
          <cell r="Z3497" t="str">
            <v>John King</v>
          </cell>
          <cell r="AA3497" t="str">
            <v>BCD-OTHER</v>
          </cell>
          <cell r="AB3497" t="str">
            <v>CLSD-BCD G&amp;I INSTITN</v>
          </cell>
          <cell r="AC3497" t="str">
            <v>SCE019</v>
          </cell>
        </row>
        <row r="3498">
          <cell r="C3498" t="str">
            <v>F400516</v>
          </cell>
          <cell r="D3498" t="str">
            <v>BCD BCSS</v>
          </cell>
          <cell r="E3498" t="str">
            <v>P0021</v>
          </cell>
          <cell r="F3498" t="str">
            <v>901A</v>
          </cell>
          <cell r="G3498" t="str">
            <v>BCD BCSS Mgt 901.3</v>
          </cell>
          <cell r="H3498">
            <v>0</v>
          </cell>
          <cell r="J3498" t="str">
            <v>NBA</v>
          </cell>
          <cell r="Y3498" t="str">
            <v>CSBU</v>
          </cell>
          <cell r="Z3498" t="str">
            <v>Suzanne Middelburg</v>
          </cell>
          <cell r="AA3498" t="str">
            <v>BCD-OTHER</v>
          </cell>
          <cell r="AB3498" t="str">
            <v>BCD BCSS MGT 901.3</v>
          </cell>
          <cell r="AC3498" t="str">
            <v>SCE019</v>
          </cell>
        </row>
        <row r="3499">
          <cell r="C3499" t="str">
            <v>F400517</v>
          </cell>
          <cell r="D3499" t="str">
            <v>CLOSED-BCD BCSS</v>
          </cell>
          <cell r="E3499" t="str">
            <v>P0021</v>
          </cell>
          <cell r="F3499" t="str">
            <v>901S</v>
          </cell>
          <cell r="G3499" t="str">
            <v>CLSD-BCDBCSSMg901999</v>
          </cell>
          <cell r="H3499">
            <v>0</v>
          </cell>
          <cell r="J3499" t="str">
            <v>NBA</v>
          </cell>
          <cell r="Y3499" t="str">
            <v>CSBU</v>
          </cell>
          <cell r="Z3499" t="str">
            <v>Suzanne Middelburg</v>
          </cell>
          <cell r="AA3499" t="str">
            <v>BCD-OTHER</v>
          </cell>
          <cell r="AB3499" t="str">
            <v>CLSD-BCDBCSSMG901999</v>
          </cell>
          <cell r="AC3499" t="str">
            <v>SCE019</v>
          </cell>
        </row>
        <row r="3500">
          <cell r="C3500" t="str">
            <v>F400518</v>
          </cell>
          <cell r="D3500" t="str">
            <v>CLOSED-BCD BCSS MGT 908.61</v>
          </cell>
          <cell r="E3500" t="str">
            <v>P0021</v>
          </cell>
          <cell r="F3500" t="str">
            <v>908A</v>
          </cell>
          <cell r="G3500" t="str">
            <v>CLSD-BCD BCSS MGT</v>
          </cell>
          <cell r="H3500">
            <v>0</v>
          </cell>
          <cell r="J3500" t="str">
            <v>NBA</v>
          </cell>
          <cell r="Y3500" t="str">
            <v>CSBU</v>
          </cell>
          <cell r="Z3500" t="str">
            <v>Suzanne Middelburg</v>
          </cell>
          <cell r="AA3500" t="str">
            <v>BCD-OTHER</v>
          </cell>
          <cell r="AB3500" t="str">
            <v>CLSD-BCD BCSS MGT</v>
          </cell>
          <cell r="AC3500" t="str">
            <v>SCE019</v>
          </cell>
        </row>
        <row r="3501">
          <cell r="C3501" t="str">
            <v>F400519</v>
          </cell>
          <cell r="D3501" t="str">
            <v>CLOSED-BCD BCSS</v>
          </cell>
          <cell r="E3501" t="str">
            <v>P0021</v>
          </cell>
          <cell r="F3501" t="str">
            <v>908S</v>
          </cell>
          <cell r="G3501" t="str">
            <v>CLSD-BCDBCSSMg908999</v>
          </cell>
          <cell r="H3501">
            <v>0</v>
          </cell>
          <cell r="J3501" t="str">
            <v>NBA</v>
          </cell>
          <cell r="Y3501" t="str">
            <v>CSBU</v>
          </cell>
          <cell r="Z3501" t="str">
            <v>Suzanne Middelburg</v>
          </cell>
          <cell r="AA3501" t="str">
            <v>BCD-OTHER</v>
          </cell>
          <cell r="AB3501" t="str">
            <v>CLSD-BCDBCSSMG908999</v>
          </cell>
          <cell r="AC3501" t="str">
            <v>SCE019</v>
          </cell>
        </row>
        <row r="3502">
          <cell r="C3502" t="str">
            <v>F400520</v>
          </cell>
          <cell r="D3502" t="str">
            <v>CLOSED-BCD BCSS</v>
          </cell>
          <cell r="E3502" t="str">
            <v>P0021</v>
          </cell>
          <cell r="F3502" t="str">
            <v>456A</v>
          </cell>
          <cell r="G3502" t="str">
            <v>CLSD-BCD BCSS</v>
          </cell>
          <cell r="H3502">
            <v>0</v>
          </cell>
          <cell r="J3502" t="str">
            <v>NBA</v>
          </cell>
          <cell r="Y3502" t="str">
            <v>CSBU</v>
          </cell>
          <cell r="Z3502" t="str">
            <v>Pam Deahl</v>
          </cell>
          <cell r="AA3502" t="str">
            <v>BCD-OTHER</v>
          </cell>
          <cell r="AB3502" t="str">
            <v>CLSD-BCD BCSS</v>
          </cell>
          <cell r="AC3502" t="str">
            <v>SCE019</v>
          </cell>
        </row>
        <row r="3503">
          <cell r="C3503" t="str">
            <v>F400521</v>
          </cell>
          <cell r="D3503" t="str">
            <v>BCD BCSS esp O&amp;M</v>
          </cell>
          <cell r="E3503" t="str">
            <v>P0021</v>
          </cell>
          <cell r="F3503" t="str">
            <v>903W</v>
          </cell>
          <cell r="G3503" t="str">
            <v>BCD BCSS ESP O&amp;M</v>
          </cell>
          <cell r="H3503">
            <v>0</v>
          </cell>
          <cell r="J3503" t="str">
            <v>NBA</v>
          </cell>
          <cell r="Y3503" t="str">
            <v>CSBU</v>
          </cell>
          <cell r="Z3503" t="str">
            <v>Pam Deahl</v>
          </cell>
          <cell r="AA3503" t="str">
            <v>BCDBCEO</v>
          </cell>
          <cell r="AB3503" t="str">
            <v>BCD BCSS ESP O&amp;M</v>
          </cell>
          <cell r="AC3503" t="str">
            <v>SCE019</v>
          </cell>
        </row>
        <row r="3504">
          <cell r="C3504" t="str">
            <v>F400521</v>
          </cell>
          <cell r="D3504" t="str">
            <v>BCD Bus Cust Ed &amp; Ops - CCS</v>
          </cell>
          <cell r="E3504" t="str">
            <v>P0021</v>
          </cell>
          <cell r="F3504" t="str">
            <v>903W</v>
          </cell>
          <cell r="G3504" t="str">
            <v>BCD Cust Ed CCS</v>
          </cell>
          <cell r="H3504">
            <v>0</v>
          </cell>
          <cell r="J3504" t="str">
            <v>NBA</v>
          </cell>
          <cell r="Y3504" t="str">
            <v>CSBU</v>
          </cell>
          <cell r="Z3504" t="str">
            <v>Diane Wiggins</v>
          </cell>
          <cell r="AA3504" t="str">
            <v>BCDBCEO</v>
          </cell>
          <cell r="AB3504" t="str">
            <v>BCD CUST ED CCS</v>
          </cell>
          <cell r="AC3504" t="str">
            <v>SCE019</v>
          </cell>
        </row>
        <row r="3505">
          <cell r="C3505" t="str">
            <v>F400522</v>
          </cell>
          <cell r="D3505" t="str">
            <v>BCD BCSS</v>
          </cell>
          <cell r="E3505" t="str">
            <v>P0021</v>
          </cell>
          <cell r="F3505" t="str">
            <v>908A</v>
          </cell>
          <cell r="G3505" t="str">
            <v>BCD BCSS Plng O&amp;M</v>
          </cell>
          <cell r="H3505">
            <v>0</v>
          </cell>
          <cell r="J3505" t="str">
            <v>NBA</v>
          </cell>
          <cell r="Y3505" t="str">
            <v>CSBU</v>
          </cell>
          <cell r="Z3505" t="str">
            <v>Linda Yamauchi</v>
          </cell>
          <cell r="AA3505" t="str">
            <v>BCD-OTHER</v>
          </cell>
          <cell r="AB3505" t="str">
            <v>BCD BCSS PLNG O&amp;M</v>
          </cell>
          <cell r="AC3505" t="str">
            <v>SCE019</v>
          </cell>
        </row>
        <row r="3506">
          <cell r="C3506" t="str">
            <v>F400522</v>
          </cell>
          <cell r="D3506" t="str">
            <v>BCD Bus Cust Ed &amp; Ops-Safety &amp; Ops Supp</v>
          </cell>
          <cell r="E3506" t="str">
            <v>P0021</v>
          </cell>
          <cell r="F3506" t="str">
            <v>908A</v>
          </cell>
          <cell r="G3506" t="str">
            <v>BCD Cust Ed S&amp;OS</v>
          </cell>
          <cell r="H3506">
            <v>0</v>
          </cell>
          <cell r="J3506" t="str">
            <v>NBA</v>
          </cell>
          <cell r="Y3506" t="str">
            <v>CSBU</v>
          </cell>
          <cell r="Z3506" t="str">
            <v>Diane Wiggins</v>
          </cell>
          <cell r="AA3506" t="str">
            <v>BCD-OTHER</v>
          </cell>
          <cell r="AB3506" t="str">
            <v>BCD CUST ED S&amp;OS</v>
          </cell>
          <cell r="AC3506" t="str">
            <v>SCE019</v>
          </cell>
        </row>
        <row r="3507">
          <cell r="C3507" t="str">
            <v>F400523</v>
          </cell>
          <cell r="D3507" t="str">
            <v>CLOSED-BCD BCSS</v>
          </cell>
          <cell r="E3507" t="str">
            <v>P0021</v>
          </cell>
          <cell r="F3507" t="str">
            <v>908S</v>
          </cell>
          <cell r="G3507" t="str">
            <v>CLSD-BCD BCSSPlngSHR</v>
          </cell>
          <cell r="H3507">
            <v>0</v>
          </cell>
          <cell r="J3507" t="str">
            <v>NBA</v>
          </cell>
          <cell r="Y3507" t="str">
            <v>CSBU</v>
          </cell>
          <cell r="Z3507" t="str">
            <v>Linda Yamauchi</v>
          </cell>
          <cell r="AA3507" t="str">
            <v>BCD-OTHER</v>
          </cell>
          <cell r="AB3507" t="str">
            <v>CLSD-BCD BCSSPLNGSHR</v>
          </cell>
          <cell r="AC3507" t="str">
            <v>SCE019</v>
          </cell>
        </row>
        <row r="3508">
          <cell r="C3508" t="str">
            <v>F400524</v>
          </cell>
          <cell r="D3508" t="str">
            <v>CLOSED-BCD BCSS</v>
          </cell>
          <cell r="E3508" t="str">
            <v>P0021</v>
          </cell>
          <cell r="F3508" t="str">
            <v>908E</v>
          </cell>
          <cell r="G3508" t="str">
            <v>CLSD-BCD BCSSPlngPGC</v>
          </cell>
          <cell r="H3508">
            <v>0</v>
          </cell>
          <cell r="J3508" t="str">
            <v>NBA</v>
          </cell>
          <cell r="Y3508" t="str">
            <v>CSBU</v>
          </cell>
          <cell r="Z3508" t="str">
            <v>Linda Yamauchi</v>
          </cell>
          <cell r="AA3508" t="str">
            <v>BCD-OTHER</v>
          </cell>
          <cell r="AB3508" t="str">
            <v>CLSD-BCD BCSSPLNGPGC</v>
          </cell>
          <cell r="AC3508" t="str">
            <v>SCE019</v>
          </cell>
        </row>
        <row r="3509">
          <cell r="C3509" t="str">
            <v>F400525</v>
          </cell>
          <cell r="D3509" t="str">
            <v>CLOSED-BCD BCSS</v>
          </cell>
          <cell r="E3509" t="str">
            <v>P0021</v>
          </cell>
          <cell r="F3509" t="str">
            <v>908P</v>
          </cell>
          <cell r="G3509" t="str">
            <v>CLSD-BCDBCSSPlngPro</v>
          </cell>
          <cell r="H3509">
            <v>0</v>
          </cell>
          <cell r="J3509" t="str">
            <v>NBA</v>
          </cell>
          <cell r="Y3509" t="str">
            <v>CSBU</v>
          </cell>
          <cell r="Z3509" t="str">
            <v>Linda Yamauchi</v>
          </cell>
          <cell r="AA3509" t="str">
            <v>BCD-OTHER</v>
          </cell>
          <cell r="AB3509" t="str">
            <v>CLSD-BCDBCSSPLNGPRO</v>
          </cell>
          <cell r="AC3509" t="str">
            <v>SCE019</v>
          </cell>
        </row>
        <row r="3510">
          <cell r="C3510" t="str">
            <v>F400526</v>
          </cell>
          <cell r="D3510" t="str">
            <v>BCD BCSS</v>
          </cell>
          <cell r="E3510" t="str">
            <v>P0021</v>
          </cell>
          <cell r="F3510" t="str">
            <v>908A</v>
          </cell>
          <cell r="G3510" t="str">
            <v>BCD BCSS Info O&amp;M</v>
          </cell>
          <cell r="H3510">
            <v>0</v>
          </cell>
          <cell r="J3510" t="str">
            <v>NBA</v>
          </cell>
          <cell r="Y3510" t="str">
            <v>CSBU</v>
          </cell>
          <cell r="Z3510" t="str">
            <v>Stella Yen</v>
          </cell>
          <cell r="AA3510" t="str">
            <v>BCDBPOM</v>
          </cell>
          <cell r="AB3510" t="str">
            <v>BCD BCSS INFO O&amp;M</v>
          </cell>
          <cell r="AC3510" t="str">
            <v>SCE019</v>
          </cell>
        </row>
        <row r="3511">
          <cell r="C3511" t="str">
            <v>F400526</v>
          </cell>
          <cell r="D3511" t="str">
            <v>BCD Business Planning and Org Mgmt</v>
          </cell>
          <cell r="E3511" t="str">
            <v>P0021</v>
          </cell>
          <cell r="F3511" t="str">
            <v>908A</v>
          </cell>
          <cell r="G3511" t="str">
            <v>BCD Bus Pln</v>
          </cell>
          <cell r="H3511">
            <v>0</v>
          </cell>
          <cell r="J3511" t="str">
            <v>NBA</v>
          </cell>
          <cell r="Y3511" t="str">
            <v>CSBU</v>
          </cell>
          <cell r="Z3511" t="str">
            <v>Valerie Hernandez</v>
          </cell>
          <cell r="AA3511" t="str">
            <v>BCDBPOM</v>
          </cell>
          <cell r="AB3511" t="str">
            <v>BCD BUS PLN</v>
          </cell>
          <cell r="AC3511" t="str">
            <v>SCE019</v>
          </cell>
        </row>
        <row r="3512">
          <cell r="C3512" t="str">
            <v>F400527</v>
          </cell>
          <cell r="D3512" t="str">
            <v>CLOSED-BCD BCSS</v>
          </cell>
          <cell r="E3512" t="str">
            <v>P0021</v>
          </cell>
          <cell r="F3512" t="str">
            <v>908E</v>
          </cell>
          <cell r="G3512" t="str">
            <v>CLSD-BCD BCSSInfoPGC</v>
          </cell>
          <cell r="H3512">
            <v>0</v>
          </cell>
          <cell r="J3512" t="str">
            <v>NBA</v>
          </cell>
          <cell r="Y3512" t="str">
            <v>CSBU</v>
          </cell>
          <cell r="Z3512" t="str">
            <v>Stella Yen</v>
          </cell>
          <cell r="AA3512" t="str">
            <v>BCD-OTHER</v>
          </cell>
          <cell r="AB3512" t="str">
            <v>CLSD-BCD BCSSINFOPGC</v>
          </cell>
          <cell r="AC3512" t="str">
            <v>SCE019</v>
          </cell>
        </row>
        <row r="3513">
          <cell r="C3513" t="str">
            <v>F400528</v>
          </cell>
          <cell r="D3513" t="str">
            <v>CLOSED-BCD BCSS Info Pro</v>
          </cell>
          <cell r="E3513" t="str">
            <v>P0021</v>
          </cell>
          <cell r="F3513" t="str">
            <v>908P</v>
          </cell>
          <cell r="G3513" t="str">
            <v>CLSD-BCD BCSS</v>
          </cell>
          <cell r="H3513">
            <v>0</v>
          </cell>
          <cell r="J3513" t="str">
            <v>NBA</v>
          </cell>
          <cell r="Y3513" t="str">
            <v>CSBU</v>
          </cell>
          <cell r="Z3513" t="str">
            <v>Stella Yen</v>
          </cell>
          <cell r="AA3513" t="str">
            <v>BCD-OTHER</v>
          </cell>
          <cell r="AB3513" t="str">
            <v>CLSD-BCD BCSS</v>
          </cell>
          <cell r="AC3513" t="str">
            <v>SCE019</v>
          </cell>
        </row>
        <row r="3514">
          <cell r="C3514" t="str">
            <v>F400529</v>
          </cell>
          <cell r="D3514" t="str">
            <v>CLOSED-BCD BCSS</v>
          </cell>
          <cell r="E3514" t="str">
            <v>P0021</v>
          </cell>
          <cell r="F3514" t="str">
            <v>456A</v>
          </cell>
          <cell r="G3514" t="str">
            <v>CLSD-BCDBCSSdontuse</v>
          </cell>
          <cell r="H3514">
            <v>0</v>
          </cell>
          <cell r="J3514" t="str">
            <v>NBA</v>
          </cell>
          <cell r="Y3514" t="str">
            <v>CSBU</v>
          </cell>
          <cell r="Z3514" t="str">
            <v>Ken Rebensdorf</v>
          </cell>
          <cell r="AA3514" t="str">
            <v>BCD-OTHER</v>
          </cell>
          <cell r="AB3514" t="str">
            <v>CLSD-BCDBCSSDONTUSE</v>
          </cell>
          <cell r="AC3514" t="str">
            <v>SCE019</v>
          </cell>
        </row>
        <row r="3515">
          <cell r="C3515" t="str">
            <v>F400530</v>
          </cell>
          <cell r="D3515" t="str">
            <v>BCD BCSS</v>
          </cell>
          <cell r="E3515" t="str">
            <v>P0021</v>
          </cell>
          <cell r="F3515" t="str">
            <v>908T</v>
          </cell>
          <cell r="G3515" t="str">
            <v>BCD BCSS Agtac O&amp;M</v>
          </cell>
          <cell r="H3515">
            <v>0</v>
          </cell>
          <cell r="J3515" t="str">
            <v>NBA</v>
          </cell>
          <cell r="Y3515" t="str">
            <v>CSBU</v>
          </cell>
          <cell r="Z3515" t="str">
            <v>Ken Rebensdorf</v>
          </cell>
          <cell r="AA3515" t="str">
            <v>BCDBCEO</v>
          </cell>
          <cell r="AB3515" t="str">
            <v>BCD BCSS AGTAC O&amp;M</v>
          </cell>
          <cell r="AC3515" t="str">
            <v>SCE019</v>
          </cell>
        </row>
        <row r="3516">
          <cell r="C3516" t="str">
            <v>F400530</v>
          </cell>
          <cell r="D3516" t="str">
            <v>BCD Bus Cust Ed &amp; Ops - EEC-Tul</v>
          </cell>
          <cell r="E3516" t="str">
            <v>P0021</v>
          </cell>
          <cell r="F3516" t="str">
            <v>908T</v>
          </cell>
          <cell r="G3516" t="str">
            <v>BCD Cust Ed EEC-T</v>
          </cell>
          <cell r="H3516">
            <v>0</v>
          </cell>
          <cell r="J3516" t="str">
            <v>NBA</v>
          </cell>
          <cell r="Y3516" t="str">
            <v>CSBU</v>
          </cell>
          <cell r="Z3516" t="str">
            <v>Diane Wiggins</v>
          </cell>
          <cell r="AA3516" t="str">
            <v>BCDBCEO</v>
          </cell>
          <cell r="AB3516" t="str">
            <v>BCD CUST ED EEC-T</v>
          </cell>
          <cell r="AC3516" t="str">
            <v>SCE019</v>
          </cell>
        </row>
        <row r="3517">
          <cell r="C3517" t="str">
            <v>F400531</v>
          </cell>
          <cell r="D3517" t="str">
            <v>CLOSED-BCD BCSS</v>
          </cell>
          <cell r="E3517" t="str">
            <v>P0021</v>
          </cell>
          <cell r="F3517" t="str">
            <v>908S</v>
          </cell>
          <cell r="G3517" t="str">
            <v>CLSD-BCDBCSSAgtacSHR</v>
          </cell>
          <cell r="H3517">
            <v>0</v>
          </cell>
          <cell r="J3517" t="str">
            <v>NBA</v>
          </cell>
          <cell r="Y3517" t="str">
            <v>CSBU</v>
          </cell>
          <cell r="Z3517" t="str">
            <v>Ken Rebensdorf</v>
          </cell>
          <cell r="AA3517" t="str">
            <v>BCD-OTHER</v>
          </cell>
          <cell r="AB3517" t="str">
            <v>CLSD-BCDBCSSAGTACSHR</v>
          </cell>
          <cell r="AC3517" t="str">
            <v>SCE019</v>
          </cell>
        </row>
        <row r="3518">
          <cell r="C3518" t="str">
            <v>F400532</v>
          </cell>
          <cell r="D3518" t="str">
            <v>CLOSED-BCD BCSS</v>
          </cell>
          <cell r="E3518" t="str">
            <v>P0021</v>
          </cell>
          <cell r="F3518" t="str">
            <v>909T</v>
          </cell>
          <cell r="G3518" t="str">
            <v>CLSD-BCDBCSSagtac909</v>
          </cell>
          <cell r="H3518">
            <v>0</v>
          </cell>
          <cell r="J3518" t="str">
            <v>NBA</v>
          </cell>
          <cell r="Y3518" t="str">
            <v>CSBU</v>
          </cell>
          <cell r="Z3518" t="str">
            <v>Ken Rebensdorf</v>
          </cell>
          <cell r="AA3518" t="str">
            <v>BCD-OTHER</v>
          </cell>
          <cell r="AB3518" t="str">
            <v>CLSD-BCDBCSSAGTAC909</v>
          </cell>
          <cell r="AC3518" t="str">
            <v>SCE019</v>
          </cell>
        </row>
        <row r="3519">
          <cell r="C3519" t="str">
            <v>F400533</v>
          </cell>
          <cell r="D3519" t="str">
            <v>CLOSED-BCD BCSS</v>
          </cell>
          <cell r="E3519" t="str">
            <v>P0021</v>
          </cell>
          <cell r="F3519" t="str">
            <v>908E</v>
          </cell>
          <cell r="G3519" t="str">
            <v>CLSD-BCDBCSSagtacPGC</v>
          </cell>
          <cell r="H3519">
            <v>0</v>
          </cell>
          <cell r="J3519" t="str">
            <v>NBA</v>
          </cell>
          <cell r="Y3519" t="str">
            <v>CSBU</v>
          </cell>
          <cell r="Z3519" t="str">
            <v>Ken Rebensdorf</v>
          </cell>
          <cell r="AA3519" t="str">
            <v>BCD-OTHER</v>
          </cell>
          <cell r="AB3519" t="str">
            <v>CLSD-BCDBCSSAGTACPGC</v>
          </cell>
          <cell r="AC3519" t="str">
            <v>SCE019</v>
          </cell>
        </row>
        <row r="3520">
          <cell r="C3520" t="str">
            <v>F400534</v>
          </cell>
          <cell r="D3520" t="str">
            <v>BCD BCSS</v>
          </cell>
          <cell r="E3520" t="str">
            <v>P0021</v>
          </cell>
          <cell r="F3520" t="str">
            <v>909E</v>
          </cell>
          <cell r="G3520" t="str">
            <v>BCD BCSS agtac 909.0</v>
          </cell>
          <cell r="H3520">
            <v>0</v>
          </cell>
          <cell r="J3520" t="str">
            <v>NBA</v>
          </cell>
          <cell r="Y3520" t="str">
            <v>CSBU</v>
          </cell>
          <cell r="Z3520" t="str">
            <v>Ken Rebensdorf</v>
          </cell>
          <cell r="AA3520" t="str">
            <v>BCD-OTHER</v>
          </cell>
          <cell r="AB3520" t="str">
            <v>BCD BCSS AGTAC 909.0</v>
          </cell>
          <cell r="AC3520" t="str">
            <v>SCE019</v>
          </cell>
        </row>
        <row r="3521">
          <cell r="C3521" t="str">
            <v>F400535</v>
          </cell>
          <cell r="D3521" t="str">
            <v>CLOSED-BCD BCSS</v>
          </cell>
          <cell r="E3521" t="str">
            <v>P0021</v>
          </cell>
          <cell r="F3521" t="str">
            <v>456A</v>
          </cell>
          <cell r="G3521" t="str">
            <v>CLSD-BCD BCSSdontuse</v>
          </cell>
          <cell r="H3521">
            <v>0</v>
          </cell>
          <cell r="J3521" t="str">
            <v>NBA</v>
          </cell>
          <cell r="Y3521" t="str">
            <v>CSBU</v>
          </cell>
          <cell r="Z3521" t="str">
            <v>Pam Deahl</v>
          </cell>
          <cell r="AA3521" t="str">
            <v>BCD-OTHER</v>
          </cell>
          <cell r="AB3521" t="str">
            <v>CLSD-BCD BCSSDONTUSE</v>
          </cell>
          <cell r="AC3521" t="str">
            <v>SCE019</v>
          </cell>
        </row>
        <row r="3522">
          <cell r="C3522" t="str">
            <v>F400536</v>
          </cell>
          <cell r="D3522" t="str">
            <v>BCD BCSS</v>
          </cell>
          <cell r="E3522" t="str">
            <v>P0021</v>
          </cell>
          <cell r="F3522" t="str">
            <v>908T</v>
          </cell>
          <cell r="G3522" t="str">
            <v>BCD BCSS ctac O&amp;M</v>
          </cell>
          <cell r="H3522">
            <v>0</v>
          </cell>
          <cell r="J3522" t="str">
            <v>NBA</v>
          </cell>
          <cell r="Y3522" t="str">
            <v>CSBU</v>
          </cell>
          <cell r="Z3522" t="str">
            <v>Pam Deahl</v>
          </cell>
          <cell r="AA3522" t="str">
            <v>BCDBCEO</v>
          </cell>
          <cell r="AB3522" t="str">
            <v>BCD BCSS CTAC O&amp;M</v>
          </cell>
          <cell r="AC3522" t="str">
            <v>SCE019</v>
          </cell>
        </row>
        <row r="3523">
          <cell r="C3523" t="str">
            <v>F400536</v>
          </cell>
          <cell r="D3523" t="str">
            <v>BCD Bus Cust Ed &amp; Ops - EEC-Irw</v>
          </cell>
          <cell r="E3523" t="str">
            <v>P0021</v>
          </cell>
          <cell r="F3523" t="str">
            <v>908T</v>
          </cell>
          <cell r="G3523" t="str">
            <v>BCD Cust Ed EEC-I</v>
          </cell>
          <cell r="H3523">
            <v>0</v>
          </cell>
          <cell r="J3523" t="str">
            <v>NBA</v>
          </cell>
          <cell r="Y3523" t="str">
            <v>CSBU</v>
          </cell>
          <cell r="Z3523" t="str">
            <v>Diane Wiggins</v>
          </cell>
          <cell r="AA3523" t="str">
            <v>BCDBCEO</v>
          </cell>
          <cell r="AB3523" t="str">
            <v>BCD CUST ED EEC-I</v>
          </cell>
          <cell r="AC3523" t="str">
            <v>SCE019</v>
          </cell>
        </row>
        <row r="3524">
          <cell r="C3524" t="str">
            <v>F400537</v>
          </cell>
          <cell r="D3524" t="str">
            <v>CLOSED-BCD BCSS</v>
          </cell>
          <cell r="E3524" t="str">
            <v>P0021</v>
          </cell>
          <cell r="F3524" t="str">
            <v>908S</v>
          </cell>
          <cell r="G3524" t="str">
            <v>CLSD-BCDBCSS ctacSHR</v>
          </cell>
          <cell r="H3524">
            <v>0</v>
          </cell>
          <cell r="J3524" t="str">
            <v>NBA</v>
          </cell>
          <cell r="Y3524" t="str">
            <v>CSBU</v>
          </cell>
          <cell r="Z3524" t="str">
            <v>Pam Deahl</v>
          </cell>
          <cell r="AA3524" t="str">
            <v>BCD-OTHER</v>
          </cell>
          <cell r="AB3524" t="str">
            <v>CLSD-BCDBCSS CTACSHR</v>
          </cell>
          <cell r="AC3524" t="str">
            <v>SCE019</v>
          </cell>
        </row>
        <row r="3525">
          <cell r="C3525" t="str">
            <v>F400538</v>
          </cell>
          <cell r="D3525" t="str">
            <v>CLOSED-BCD BCSS</v>
          </cell>
          <cell r="E3525" t="str">
            <v>P0021</v>
          </cell>
          <cell r="F3525" t="str">
            <v>908E</v>
          </cell>
          <cell r="G3525" t="str">
            <v>CLSD-BCD BCSStacPGC</v>
          </cell>
          <cell r="H3525">
            <v>0</v>
          </cell>
          <cell r="J3525" t="str">
            <v>NBA</v>
          </cell>
          <cell r="Y3525" t="str">
            <v>CSBU</v>
          </cell>
          <cell r="Z3525" t="str">
            <v>Pam Deahl</v>
          </cell>
          <cell r="AA3525" t="str">
            <v>BCD-OTHER</v>
          </cell>
          <cell r="AB3525" t="str">
            <v>CLSD-BCD BCSSTACPGC</v>
          </cell>
          <cell r="AC3525" t="str">
            <v>SCE019</v>
          </cell>
        </row>
        <row r="3526">
          <cell r="C3526" t="str">
            <v>F400539</v>
          </cell>
          <cell r="D3526" t="str">
            <v>BCD BCSS</v>
          </cell>
          <cell r="E3526" t="str">
            <v>P0021</v>
          </cell>
          <cell r="F3526" t="str">
            <v>909E</v>
          </cell>
          <cell r="G3526" t="str">
            <v>BCD BCSS ctac 909.0</v>
          </cell>
          <cell r="H3526">
            <v>0</v>
          </cell>
          <cell r="J3526" t="str">
            <v>NBA</v>
          </cell>
          <cell r="Y3526" t="str">
            <v>CSBU</v>
          </cell>
          <cell r="Z3526" t="str">
            <v>Pam Deahl</v>
          </cell>
          <cell r="AA3526" t="str">
            <v>BCD-OTHER</v>
          </cell>
          <cell r="AB3526" t="str">
            <v>BCD BCSS CTAC 909.0</v>
          </cell>
          <cell r="AC3526" t="str">
            <v>SCE019</v>
          </cell>
        </row>
        <row r="3527">
          <cell r="C3527" t="str">
            <v>F400540</v>
          </cell>
          <cell r="D3527" t="str">
            <v>BCD Tech Support</v>
          </cell>
          <cell r="E3527" t="str">
            <v>P0021</v>
          </cell>
          <cell r="F3527" t="str">
            <v>908U</v>
          </cell>
          <cell r="G3527" t="str">
            <v>BCD TECH mgt O&amp;M</v>
          </cell>
          <cell r="H3527">
            <v>0</v>
          </cell>
          <cell r="J3527" t="str">
            <v>NBA</v>
          </cell>
          <cell r="Y3527" t="str">
            <v>CSBU</v>
          </cell>
          <cell r="Z3527" t="str">
            <v>Gary Green</v>
          </cell>
          <cell r="AA3527" t="str">
            <v>BCD-OTHER</v>
          </cell>
          <cell r="AB3527" t="str">
            <v>BCD TECH MGT O&amp;M</v>
          </cell>
          <cell r="AC3527" t="str">
            <v>SCE019</v>
          </cell>
        </row>
        <row r="3528">
          <cell r="C3528" t="str">
            <v>F400541</v>
          </cell>
          <cell r="D3528" t="str">
            <v>BCD Tech Support</v>
          </cell>
          <cell r="E3528" t="str">
            <v>P0021</v>
          </cell>
          <cell r="F3528" t="str">
            <v>908E</v>
          </cell>
          <cell r="G3528" t="str">
            <v>BCD TECH mgt PGC</v>
          </cell>
          <cell r="H3528">
            <v>0</v>
          </cell>
          <cell r="J3528" t="str">
            <v>NBA</v>
          </cell>
          <cell r="Y3528" t="str">
            <v>CSBU</v>
          </cell>
          <cell r="Z3528" t="str">
            <v>Gary Green</v>
          </cell>
          <cell r="AA3528" t="str">
            <v>BCD-OTHER</v>
          </cell>
          <cell r="AB3528" t="str">
            <v>BCD TECH MGT PGC</v>
          </cell>
          <cell r="AC3528" t="str">
            <v>SCE019</v>
          </cell>
        </row>
        <row r="3529">
          <cell r="C3529" t="str">
            <v>F400542</v>
          </cell>
          <cell r="D3529" t="str">
            <v>BCD Tech Support</v>
          </cell>
          <cell r="E3529" t="str">
            <v>P0021</v>
          </cell>
          <cell r="F3529" t="str">
            <v>908P</v>
          </cell>
          <cell r="G3529" t="str">
            <v>BCD TECH mgt Pro</v>
          </cell>
          <cell r="H3529">
            <v>0</v>
          </cell>
          <cell r="J3529" t="str">
            <v>NBA</v>
          </cell>
          <cell r="Y3529" t="str">
            <v>CSBU</v>
          </cell>
          <cell r="Z3529" t="str">
            <v>Gary Green</v>
          </cell>
          <cell r="AA3529" t="str">
            <v>BCDBPOM</v>
          </cell>
          <cell r="AB3529" t="str">
            <v>BCD TECH MGT PRO</v>
          </cell>
          <cell r="AC3529" t="str">
            <v>SCE019</v>
          </cell>
        </row>
        <row r="3530">
          <cell r="C3530" t="str">
            <v>F400542</v>
          </cell>
          <cell r="D3530" t="str">
            <v>BCD Business Planning and Org Mgmt EE</v>
          </cell>
          <cell r="E3530" t="str">
            <v>P0021</v>
          </cell>
          <cell r="F3530" t="str">
            <v>908P</v>
          </cell>
          <cell r="G3530" t="str">
            <v>BCD Bus Pln EE</v>
          </cell>
          <cell r="H3530">
            <v>0</v>
          </cell>
          <cell r="J3530" t="str">
            <v>NBA</v>
          </cell>
          <cell r="Y3530" t="str">
            <v>CSBU</v>
          </cell>
          <cell r="Z3530" t="str">
            <v>Valerie Hernandez</v>
          </cell>
          <cell r="AA3530" t="str">
            <v>BCDBPOM</v>
          </cell>
          <cell r="AB3530" t="str">
            <v>BCD BUS PLN EE</v>
          </cell>
          <cell r="AC3530" t="str">
            <v>SCE019</v>
          </cell>
        </row>
        <row r="3531">
          <cell r="C3531" t="str">
            <v>F400543</v>
          </cell>
          <cell r="D3531" t="str">
            <v>BCD Tech Support</v>
          </cell>
          <cell r="E3531" t="str">
            <v>P0021</v>
          </cell>
          <cell r="F3531" t="str">
            <v>908U</v>
          </cell>
          <cell r="G3531" t="str">
            <v>BCD TECH New Con O&amp;M</v>
          </cell>
          <cell r="H3531">
            <v>0</v>
          </cell>
          <cell r="J3531" t="str">
            <v>NBA</v>
          </cell>
          <cell r="Y3531" t="str">
            <v>CSBU</v>
          </cell>
          <cell r="Z3531" t="str">
            <v>Jessica Mack</v>
          </cell>
          <cell r="AA3531" t="str">
            <v>STRAGCUSOL</v>
          </cell>
          <cell r="AB3531" t="str">
            <v>BCD TECH NEW CON O&amp;M</v>
          </cell>
          <cell r="AC3531" t="str">
            <v>SCE019</v>
          </cell>
        </row>
        <row r="3532">
          <cell r="C3532" t="str">
            <v>F400543</v>
          </cell>
          <cell r="D3532" t="str">
            <v>BCD Tech Support</v>
          </cell>
          <cell r="E3532" t="str">
            <v>P0021</v>
          </cell>
          <cell r="F3532" t="str">
            <v>908U</v>
          </cell>
          <cell r="G3532" t="str">
            <v>BCD TECH New Con O&amp;M</v>
          </cell>
          <cell r="H3532">
            <v>0</v>
          </cell>
          <cell r="J3532" t="str">
            <v>NBA</v>
          </cell>
          <cell r="Y3532" t="str">
            <v>CSBU</v>
          </cell>
          <cell r="Z3532" t="str">
            <v>Ken Devore</v>
          </cell>
          <cell r="AA3532" t="str">
            <v>STRAGCUSOL</v>
          </cell>
          <cell r="AB3532" t="str">
            <v>BCD TECH NEW CON O&amp;M</v>
          </cell>
          <cell r="AC3532" t="str">
            <v>SCE019</v>
          </cell>
        </row>
        <row r="3533">
          <cell r="C3533" t="str">
            <v>F400544</v>
          </cell>
          <cell r="D3533" t="str">
            <v>CLOSED-BCD Tech Support</v>
          </cell>
          <cell r="E3533" t="str">
            <v>P0021</v>
          </cell>
          <cell r="F3533" t="str">
            <v>908E</v>
          </cell>
          <cell r="G3533" t="str">
            <v>CLSD-BCDTCHNewconPGC</v>
          </cell>
          <cell r="H3533">
            <v>0</v>
          </cell>
          <cell r="J3533" t="str">
            <v>NBA</v>
          </cell>
          <cell r="Y3533" t="str">
            <v>CSBU</v>
          </cell>
          <cell r="Z3533" t="str">
            <v>Jessica Mack</v>
          </cell>
          <cell r="AA3533" t="str">
            <v>BCD-OTHER</v>
          </cell>
          <cell r="AB3533" t="str">
            <v>CLSD-BCDTCHNEWCONPGC</v>
          </cell>
          <cell r="AC3533" t="str">
            <v>SCE019</v>
          </cell>
        </row>
        <row r="3534">
          <cell r="C3534" t="str">
            <v>F400545</v>
          </cell>
          <cell r="D3534" t="str">
            <v>BCD Tech Support</v>
          </cell>
          <cell r="E3534" t="str">
            <v>P0021</v>
          </cell>
          <cell r="F3534" t="str">
            <v>908P</v>
          </cell>
          <cell r="G3534" t="str">
            <v>BCD TECH new con Pro</v>
          </cell>
          <cell r="H3534">
            <v>0</v>
          </cell>
          <cell r="J3534" t="str">
            <v>NBA</v>
          </cell>
          <cell r="Y3534" t="str">
            <v>CSBU</v>
          </cell>
          <cell r="Z3534" t="str">
            <v>jessica mack</v>
          </cell>
          <cell r="AA3534" t="str">
            <v>BCDAMSTS</v>
          </cell>
          <cell r="AB3534" t="str">
            <v>BCD TECH NEW CON PRO</v>
          </cell>
          <cell r="AC3534" t="str">
            <v>SCE019</v>
          </cell>
        </row>
        <row r="3535">
          <cell r="C3535" t="str">
            <v>F400545</v>
          </cell>
          <cell r="D3535" t="str">
            <v>BCD Acct Mgmt Sup &amp; Tech Svcs - PRO EE</v>
          </cell>
          <cell r="E3535" t="str">
            <v>P0021</v>
          </cell>
          <cell r="F3535" t="str">
            <v>908P</v>
          </cell>
          <cell r="G3535" t="str">
            <v>BCD AM Sup &amp; TS EE</v>
          </cell>
          <cell r="H3535">
            <v>0</v>
          </cell>
          <cell r="J3535" t="str">
            <v>NBA</v>
          </cell>
          <cell r="Y3535" t="str">
            <v>CSBU</v>
          </cell>
          <cell r="Z3535" t="str">
            <v>Ken Devore</v>
          </cell>
          <cell r="AA3535" t="str">
            <v>BCDAMSTS</v>
          </cell>
          <cell r="AB3535" t="str">
            <v>BCD AM SUP &amp; TS EE</v>
          </cell>
          <cell r="AC3535" t="str">
            <v>SCE019</v>
          </cell>
        </row>
        <row r="3536">
          <cell r="C3536" t="str">
            <v>F400546</v>
          </cell>
          <cell r="D3536" t="str">
            <v>BCD Tech Support</v>
          </cell>
          <cell r="E3536" t="str">
            <v>P0021</v>
          </cell>
          <cell r="F3536" t="str">
            <v>908U</v>
          </cell>
          <cell r="G3536" t="str">
            <v>BCD TECH eng O&amp;M</v>
          </cell>
          <cell r="H3536">
            <v>0</v>
          </cell>
          <cell r="J3536" t="str">
            <v>NBA</v>
          </cell>
          <cell r="Y3536" t="str">
            <v>CSBU</v>
          </cell>
          <cell r="Z3536" t="str">
            <v>Gail Hobson</v>
          </cell>
          <cell r="AA3536" t="str">
            <v>BCD-OTHER</v>
          </cell>
          <cell r="AB3536" t="str">
            <v>BCD TECH ENG O&amp;M</v>
          </cell>
          <cell r="AC3536" t="str">
            <v>SCE019</v>
          </cell>
        </row>
        <row r="3537">
          <cell r="C3537" t="str">
            <v>F400547</v>
          </cell>
          <cell r="D3537" t="str">
            <v>CLOSED-BCD Tech Support</v>
          </cell>
          <cell r="E3537" t="str">
            <v>P0021</v>
          </cell>
          <cell r="F3537" t="str">
            <v>908E</v>
          </cell>
          <cell r="G3537" t="str">
            <v>CLSD-BCD TECHeng PGC</v>
          </cell>
          <cell r="H3537">
            <v>0</v>
          </cell>
          <cell r="J3537" t="str">
            <v>NBA</v>
          </cell>
          <cell r="Y3537" t="str">
            <v>CSBU</v>
          </cell>
          <cell r="Z3537" t="str">
            <v>Gail Hobson</v>
          </cell>
          <cell r="AA3537" t="str">
            <v>BCD-OTHER</v>
          </cell>
          <cell r="AB3537" t="str">
            <v>CLSD-BCD TECHENG PGC</v>
          </cell>
          <cell r="AC3537" t="str">
            <v>SCE019</v>
          </cell>
        </row>
        <row r="3538">
          <cell r="C3538" t="str">
            <v>F400548</v>
          </cell>
          <cell r="D3538" t="str">
            <v>BCD Tech Support</v>
          </cell>
          <cell r="E3538" t="str">
            <v>P0021</v>
          </cell>
          <cell r="F3538" t="str">
            <v>908P</v>
          </cell>
          <cell r="G3538" t="str">
            <v>BCD TECH eng Pro</v>
          </cell>
          <cell r="H3538">
            <v>0</v>
          </cell>
          <cell r="J3538" t="str">
            <v>NBA</v>
          </cell>
          <cell r="Y3538" t="str">
            <v>CSBU</v>
          </cell>
          <cell r="Z3538" t="str">
            <v>Gail Hobson</v>
          </cell>
          <cell r="AA3538" t="str">
            <v>BCD-OTHER</v>
          </cell>
          <cell r="AB3538" t="str">
            <v>BCD TECH ENG PRO</v>
          </cell>
          <cell r="AC3538" t="str">
            <v>SCE019</v>
          </cell>
        </row>
        <row r="3539">
          <cell r="C3539" t="str">
            <v>F400549</v>
          </cell>
          <cell r="D3539" t="str">
            <v>BCD Tech Support Analysis (908000)</v>
          </cell>
          <cell r="E3539" t="str">
            <v>P0021</v>
          </cell>
          <cell r="F3539" t="str">
            <v>908U</v>
          </cell>
          <cell r="G3539" t="str">
            <v>BCD Analysis</v>
          </cell>
          <cell r="H3539">
            <v>0</v>
          </cell>
          <cell r="J3539" t="str">
            <v>NBA</v>
          </cell>
          <cell r="Y3539" t="str">
            <v>CSBU</v>
          </cell>
          <cell r="Z3539" t="str">
            <v>Dustin Kempf</v>
          </cell>
          <cell r="AA3539" t="str">
            <v>BCD-OTHER</v>
          </cell>
          <cell r="AB3539" t="str">
            <v>BCD ANALYSIS</v>
          </cell>
          <cell r="AC3539" t="str">
            <v>SCE019</v>
          </cell>
        </row>
        <row r="3540">
          <cell r="C3540" t="str">
            <v>F400550</v>
          </cell>
          <cell r="D3540" t="str">
            <v>BCD Tech Support</v>
          </cell>
          <cell r="E3540" t="str">
            <v>P0021</v>
          </cell>
          <cell r="F3540" t="str">
            <v>908U</v>
          </cell>
          <cell r="G3540" t="str">
            <v>BCD TECH proj mgmt</v>
          </cell>
          <cell r="H3540">
            <v>0</v>
          </cell>
          <cell r="J3540" t="str">
            <v>NBA</v>
          </cell>
          <cell r="Y3540" t="str">
            <v>CSBU</v>
          </cell>
          <cell r="Z3540" t="str">
            <v>Greg Kimble</v>
          </cell>
          <cell r="AA3540" t="str">
            <v>BCD-OTHER</v>
          </cell>
          <cell r="AB3540" t="str">
            <v>BCD TECH PROJ MGMT</v>
          </cell>
          <cell r="AC3540" t="str">
            <v>SCE019</v>
          </cell>
        </row>
        <row r="3541">
          <cell r="C3541" t="str">
            <v>F400551</v>
          </cell>
          <cell r="D3541" t="str">
            <v>BCD Tech Support</v>
          </cell>
          <cell r="E3541" t="str">
            <v>P0021</v>
          </cell>
          <cell r="F3541" t="str">
            <v>908U</v>
          </cell>
          <cell r="G3541" t="str">
            <v>BCD TECH don't use</v>
          </cell>
          <cell r="H3541">
            <v>0</v>
          </cell>
          <cell r="J3541" t="str">
            <v>NBA</v>
          </cell>
          <cell r="Y3541" t="str">
            <v>CSBU</v>
          </cell>
          <cell r="Z3541" t="str">
            <v>Gregg Ander</v>
          </cell>
          <cell r="AA3541" t="str">
            <v>BCDBCEO</v>
          </cell>
          <cell r="AB3541" t="str">
            <v>BCD TECH DON'T USE</v>
          </cell>
          <cell r="AC3541" t="str">
            <v>SCE019</v>
          </cell>
        </row>
        <row r="3542">
          <cell r="C3542" t="str">
            <v>F400551</v>
          </cell>
          <cell r="D3542" t="str">
            <v>BCD Bus Cust Ed &amp; Ops - Tech Labs</v>
          </cell>
          <cell r="E3542" t="str">
            <v>P0021</v>
          </cell>
          <cell r="F3542" t="str">
            <v>908U</v>
          </cell>
          <cell r="G3542" t="str">
            <v>BCD Cust Ed Tech</v>
          </cell>
          <cell r="H3542">
            <v>0</v>
          </cell>
          <cell r="J3542" t="str">
            <v>NBA</v>
          </cell>
          <cell r="Y3542" t="str">
            <v>CSBU</v>
          </cell>
          <cell r="Z3542" t="str">
            <v>Diane Wiggins</v>
          </cell>
          <cell r="AA3542" t="str">
            <v>BCDBCEO</v>
          </cell>
          <cell r="AB3542" t="str">
            <v>BCD CUST ED TECH</v>
          </cell>
          <cell r="AC3542" t="str">
            <v>SCE019</v>
          </cell>
        </row>
        <row r="3543">
          <cell r="C3543" t="str">
            <v>F400552</v>
          </cell>
          <cell r="D3543" t="str">
            <v>BCD Tech Support</v>
          </cell>
          <cell r="E3543" t="str">
            <v>P0021</v>
          </cell>
          <cell r="F3543" t="str">
            <v>908U</v>
          </cell>
          <cell r="G3543" t="str">
            <v>BCD TECH D&amp;E O&amp;M</v>
          </cell>
          <cell r="H3543">
            <v>0</v>
          </cell>
          <cell r="J3543" t="str">
            <v>NBA</v>
          </cell>
          <cell r="Y3543" t="str">
            <v>CSBU</v>
          </cell>
          <cell r="Z3543" t="str">
            <v>Gregg Ander</v>
          </cell>
          <cell r="AA3543" t="str">
            <v>BCD-OTHER</v>
          </cell>
          <cell r="AB3543" t="str">
            <v>BCD TECH D&amp;E O&amp;M</v>
          </cell>
          <cell r="AC3543" t="str">
            <v>SCE019</v>
          </cell>
        </row>
        <row r="3544">
          <cell r="C3544" t="str">
            <v>F400553</v>
          </cell>
          <cell r="D3544" t="str">
            <v>BCD Tech Support</v>
          </cell>
          <cell r="E3544" t="str">
            <v>P0021</v>
          </cell>
          <cell r="F3544" t="str">
            <v>908E</v>
          </cell>
          <cell r="G3544" t="str">
            <v>BCD TECH D&amp;E PGC</v>
          </cell>
          <cell r="H3544">
            <v>0</v>
          </cell>
          <cell r="J3544" t="str">
            <v>NBA</v>
          </cell>
          <cell r="Y3544" t="str">
            <v>CSBU</v>
          </cell>
          <cell r="Z3544" t="str">
            <v>Gregg Ander</v>
          </cell>
          <cell r="AA3544" t="str">
            <v>BCD-OTHER</v>
          </cell>
          <cell r="AB3544" t="str">
            <v>BCD TECH D&amp;E PGC</v>
          </cell>
          <cell r="AC3544" t="str">
            <v>SCE019</v>
          </cell>
        </row>
        <row r="3545">
          <cell r="C3545" t="str">
            <v>F400554</v>
          </cell>
          <cell r="D3545" t="str">
            <v>CLOSED-BCD Tech Support</v>
          </cell>
          <cell r="E3545" t="str">
            <v>P0021</v>
          </cell>
          <cell r="F3545" t="str">
            <v>909E</v>
          </cell>
          <cell r="G3545" t="str">
            <v>CLSD-BCDTECHDEPGCadv</v>
          </cell>
          <cell r="H3545">
            <v>0</v>
          </cell>
          <cell r="J3545" t="str">
            <v>NBA</v>
          </cell>
          <cell r="Y3545" t="str">
            <v>CSBU</v>
          </cell>
          <cell r="Z3545" t="str">
            <v>Gregg Ander</v>
          </cell>
          <cell r="AA3545" t="str">
            <v>BCD-OTHER</v>
          </cell>
          <cell r="AB3545" t="str">
            <v>CLSD-BCDTECHDEPGCADV</v>
          </cell>
          <cell r="AC3545" t="str">
            <v>SCE019</v>
          </cell>
        </row>
        <row r="3546">
          <cell r="C3546" t="str">
            <v>F400555</v>
          </cell>
          <cell r="D3546" t="str">
            <v>BCD Tech Support</v>
          </cell>
          <cell r="E3546" t="str">
            <v>P0021</v>
          </cell>
          <cell r="F3546" t="str">
            <v>908P</v>
          </cell>
          <cell r="G3546" t="str">
            <v>BCD TECH D&amp;E pro</v>
          </cell>
          <cell r="H3546">
            <v>0</v>
          </cell>
          <cell r="J3546" t="str">
            <v>NBA</v>
          </cell>
          <cell r="Y3546" t="str">
            <v>CSBU</v>
          </cell>
          <cell r="Z3546" t="str">
            <v>Gregg Ander</v>
          </cell>
          <cell r="AA3546" t="str">
            <v>BCD-OTHER</v>
          </cell>
          <cell r="AB3546" t="str">
            <v>BCD TECH D&amp;E PRO</v>
          </cell>
          <cell r="AC3546" t="str">
            <v>SCE019</v>
          </cell>
        </row>
        <row r="3547">
          <cell r="C3547" t="str">
            <v>F400556</v>
          </cell>
          <cell r="D3547" t="str">
            <v>CLOSED-BCD Tech Support</v>
          </cell>
          <cell r="E3547" t="str">
            <v>P0021</v>
          </cell>
          <cell r="F3547" t="str">
            <v>456A</v>
          </cell>
          <cell r="G3547" t="str">
            <v>CLSD-BCD TECHdontuse</v>
          </cell>
          <cell r="H3547">
            <v>0</v>
          </cell>
          <cell r="J3547" t="str">
            <v>NBA</v>
          </cell>
          <cell r="Y3547" t="str">
            <v>CSBU</v>
          </cell>
          <cell r="Z3547" t="str">
            <v>Gregg Ander</v>
          </cell>
          <cell r="AA3547" t="str">
            <v>BCD-OTHER</v>
          </cell>
          <cell r="AB3547" t="str">
            <v>CLSD-BCD TECHDONTUSE</v>
          </cell>
          <cell r="AC3547" t="str">
            <v>SCE019</v>
          </cell>
        </row>
        <row r="3548">
          <cell r="C3548" t="str">
            <v>F400557</v>
          </cell>
          <cell r="D3548" t="str">
            <v>BCD Tech Support</v>
          </cell>
          <cell r="E3548" t="str">
            <v>P0021</v>
          </cell>
          <cell r="F3548" t="str">
            <v>908X</v>
          </cell>
          <cell r="G3548" t="str">
            <v>BCD TECH D&amp;E ers</v>
          </cell>
          <cell r="H3548">
            <v>0</v>
          </cell>
          <cell r="J3548" t="str">
            <v>NBA</v>
          </cell>
          <cell r="Y3548" t="str">
            <v>CSBU</v>
          </cell>
          <cell r="Z3548" t="str">
            <v>Gregg Ander</v>
          </cell>
          <cell r="AA3548" t="str">
            <v>BCDSGIA</v>
          </cell>
          <cell r="AB3548" t="str">
            <v>BCD TECH D&amp;E ERS</v>
          </cell>
          <cell r="AC3548" t="str">
            <v>SCE019</v>
          </cell>
        </row>
        <row r="3549">
          <cell r="C3549" t="str">
            <v>F400557</v>
          </cell>
          <cell r="D3549" t="str">
            <v>BCD Federal &amp; ERS</v>
          </cell>
          <cell r="E3549" t="str">
            <v>P0021</v>
          </cell>
          <cell r="F3549" t="str">
            <v>908X</v>
          </cell>
          <cell r="G3549" t="str">
            <v>BCD Fed &amp; ERS</v>
          </cell>
          <cell r="H3549">
            <v>0</v>
          </cell>
          <cell r="J3549" t="str">
            <v>NBA</v>
          </cell>
          <cell r="Y3549" t="str">
            <v>CSBU</v>
          </cell>
          <cell r="Z3549" t="str">
            <v>Daniel Tunnicliff</v>
          </cell>
          <cell r="AA3549" t="str">
            <v>BCDSGIA</v>
          </cell>
          <cell r="AB3549" t="str">
            <v>BCD FED &amp; ERS</v>
          </cell>
          <cell r="AC3549" t="str">
            <v>SCE019</v>
          </cell>
        </row>
        <row r="3550">
          <cell r="C3550" t="str">
            <v>F400558</v>
          </cell>
          <cell r="D3550" t="str">
            <v>LPA DIVISION MANAGEMENT SH</v>
          </cell>
          <cell r="E3550" t="str">
            <v>P0021</v>
          </cell>
          <cell r="F3550" t="str">
            <v>426D</v>
          </cell>
          <cell r="G3550" t="str">
            <v>LPADIVMGMT</v>
          </cell>
          <cell r="H3550">
            <v>1000</v>
          </cell>
          <cell r="J3550" t="str">
            <v>NBA</v>
          </cell>
          <cell r="Y3550" t="str">
            <v>CSBU</v>
          </cell>
          <cell r="Z3550" t="str">
            <v>Les Starck</v>
          </cell>
          <cell r="AA3550" t="str">
            <v>LPA-SH</v>
          </cell>
          <cell r="AB3550" t="str">
            <v>LPADIVMGMT</v>
          </cell>
          <cell r="AC3550" t="str">
            <v>SCE019</v>
          </cell>
        </row>
        <row r="3551">
          <cell r="C3551" t="str">
            <v>F400558</v>
          </cell>
          <cell r="D3551" t="str">
            <v>LPA DIVISION MANAGEMENT SH</v>
          </cell>
          <cell r="E3551" t="str">
            <v>P0089</v>
          </cell>
          <cell r="F3551" t="str">
            <v>426D</v>
          </cell>
          <cell r="G3551" t="str">
            <v>LPADIVMGMT</v>
          </cell>
          <cell r="H3551">
            <v>1000</v>
          </cell>
          <cell r="J3551" t="str">
            <v>NBA</v>
          </cell>
          <cell r="Y3551" t="str">
            <v>CSBU</v>
          </cell>
          <cell r="Z3551" t="str">
            <v>Les Starck</v>
          </cell>
          <cell r="AA3551" t="str">
            <v>LPA-SH</v>
          </cell>
          <cell r="AB3551" t="str">
            <v>LPADIVMGMT</v>
          </cell>
          <cell r="AC3551" t="str">
            <v>SCE001</v>
          </cell>
        </row>
        <row r="3552">
          <cell r="C3552" t="str">
            <v>F400559</v>
          </cell>
          <cell r="D3552" t="str">
            <v>LPA DIVISION MANAGEMENT O&amp;M</v>
          </cell>
          <cell r="E3552" t="str">
            <v>P0021</v>
          </cell>
          <cell r="F3552" t="str">
            <v>920A</v>
          </cell>
          <cell r="G3552" t="str">
            <v>LPADIVMGMT</v>
          </cell>
          <cell r="H3552">
            <v>0</v>
          </cell>
          <cell r="J3552" t="str">
            <v>NBA</v>
          </cell>
          <cell r="Y3552" t="str">
            <v>CSBU</v>
          </cell>
          <cell r="Z3552" t="str">
            <v>Les Starck</v>
          </cell>
          <cell r="AA3552" t="str">
            <v>LPAOM</v>
          </cell>
          <cell r="AB3552" t="str">
            <v>LPADIVMGMT</v>
          </cell>
          <cell r="AC3552" t="str">
            <v>SCE019</v>
          </cell>
        </row>
        <row r="3553">
          <cell r="C3553" t="str">
            <v>F400559</v>
          </cell>
          <cell r="D3553" t="str">
            <v>LPA DIVISION MANAGEMENT O&amp;M</v>
          </cell>
          <cell r="E3553" t="str">
            <v>P0089</v>
          </cell>
          <cell r="F3553" t="str">
            <v>920A</v>
          </cell>
          <cell r="G3553" t="str">
            <v>LPADIVMGMT</v>
          </cell>
          <cell r="H3553">
            <v>0</v>
          </cell>
          <cell r="J3553" t="str">
            <v>NBA</v>
          </cell>
          <cell r="Y3553" t="str">
            <v>CSBU</v>
          </cell>
          <cell r="Z3553" t="str">
            <v>Les Starck</v>
          </cell>
          <cell r="AA3553" t="str">
            <v>LPAOM</v>
          </cell>
          <cell r="AB3553" t="str">
            <v>LPADIVMGMT</v>
          </cell>
          <cell r="AC3553" t="str">
            <v>SCE001</v>
          </cell>
        </row>
        <row r="3554">
          <cell r="C3554" t="str">
            <v>F400560</v>
          </cell>
          <cell r="D3554" t="str">
            <v>LPA POLICY &amp; OPERATIONS SH</v>
          </cell>
          <cell r="E3554" t="str">
            <v>P0021</v>
          </cell>
          <cell r="F3554" t="str">
            <v>426D</v>
          </cell>
          <cell r="G3554" t="str">
            <v>POLICY&amp;OPE</v>
          </cell>
          <cell r="H3554">
            <v>1000</v>
          </cell>
          <cell r="J3554" t="str">
            <v>NBA</v>
          </cell>
          <cell r="Y3554" t="str">
            <v>CSBU</v>
          </cell>
          <cell r="Z3554" t="str">
            <v>Hal Conklin</v>
          </cell>
          <cell r="AA3554" t="str">
            <v>LPA-SH</v>
          </cell>
          <cell r="AB3554" t="str">
            <v>POLICY&amp;OPE</v>
          </cell>
          <cell r="AC3554" t="str">
            <v>SCE019</v>
          </cell>
        </row>
        <row r="3555">
          <cell r="C3555" t="str">
            <v>F400560</v>
          </cell>
          <cell r="D3555" t="str">
            <v>LPA POLICY &amp; OPERATIONS SH</v>
          </cell>
          <cell r="E3555" t="str">
            <v>P0089</v>
          </cell>
          <cell r="F3555" t="str">
            <v>426D</v>
          </cell>
          <cell r="G3555" t="str">
            <v>POLICY&amp;OPE</v>
          </cell>
          <cell r="H3555">
            <v>1000</v>
          </cell>
          <cell r="J3555" t="str">
            <v>NBA</v>
          </cell>
          <cell r="Y3555" t="str">
            <v>CSBU</v>
          </cell>
          <cell r="Z3555" t="str">
            <v>Hal Conklin</v>
          </cell>
          <cell r="AA3555" t="str">
            <v>LPA-SH</v>
          </cell>
          <cell r="AB3555" t="str">
            <v>POLICY&amp;OPE</v>
          </cell>
          <cell r="AC3555" t="str">
            <v>SCE001</v>
          </cell>
        </row>
        <row r="3556">
          <cell r="C3556" t="str">
            <v>F400561</v>
          </cell>
          <cell r="D3556" t="str">
            <v>LPA POLICY &amp; OPERATIONS O&amp;M</v>
          </cell>
          <cell r="E3556" t="str">
            <v>P0021</v>
          </cell>
          <cell r="F3556" t="str">
            <v>920A</v>
          </cell>
          <cell r="G3556" t="str">
            <v>POLICY&amp;OPE</v>
          </cell>
          <cell r="H3556">
            <v>0</v>
          </cell>
          <cell r="J3556" t="str">
            <v>NBA</v>
          </cell>
          <cell r="Y3556" t="str">
            <v>CSBU</v>
          </cell>
          <cell r="Z3556" t="str">
            <v>Hal Conklin</v>
          </cell>
          <cell r="AA3556" t="str">
            <v>LPAOM</v>
          </cell>
          <cell r="AB3556" t="str">
            <v>POLICY&amp;OPE</v>
          </cell>
          <cell r="AC3556" t="str">
            <v>SCE019</v>
          </cell>
        </row>
        <row r="3557">
          <cell r="C3557" t="str">
            <v>F400561</v>
          </cell>
          <cell r="D3557" t="str">
            <v>LPA POLICY &amp; OPERATIONS O&amp;M</v>
          </cell>
          <cell r="E3557" t="str">
            <v>P0089</v>
          </cell>
          <cell r="F3557" t="str">
            <v>920A</v>
          </cell>
          <cell r="G3557" t="str">
            <v>POLICY&amp;OPE</v>
          </cell>
          <cell r="H3557">
            <v>0</v>
          </cell>
          <cell r="J3557" t="str">
            <v>NBA</v>
          </cell>
          <cell r="Y3557" t="str">
            <v>CSBU</v>
          </cell>
          <cell r="Z3557" t="str">
            <v>Hal Conklin</v>
          </cell>
          <cell r="AA3557" t="str">
            <v>LPAOM</v>
          </cell>
          <cell r="AB3557" t="str">
            <v>POLICY&amp;OPE</v>
          </cell>
          <cell r="AC3557" t="str">
            <v>SCE001</v>
          </cell>
        </row>
        <row r="3558">
          <cell r="C3558" t="str">
            <v>F400562</v>
          </cell>
          <cell r="D3558" t="str">
            <v>BCDLPALACi/Cty FCCSH</v>
          </cell>
          <cell r="E3558" t="str">
            <v>P0021</v>
          </cell>
          <cell r="F3558" t="str">
            <v>426D</v>
          </cell>
          <cell r="G3558" t="str">
            <v>LPA LA CITY/co SHr</v>
          </cell>
          <cell r="H3558">
            <v>1000</v>
          </cell>
          <cell r="J3558" t="str">
            <v>NBA</v>
          </cell>
          <cell r="Y3558" t="str">
            <v>CSBU</v>
          </cell>
          <cell r="Z3558" t="str">
            <v>Wes Tanaka</v>
          </cell>
          <cell r="AA3558" t="str">
            <v>LPA-CLOSED</v>
          </cell>
          <cell r="AB3558" t="str">
            <v>LPA LA CITY/CO SHR</v>
          </cell>
          <cell r="AC3558" t="str">
            <v>SCE019</v>
          </cell>
        </row>
        <row r="3559">
          <cell r="C3559" t="str">
            <v>F400562</v>
          </cell>
          <cell r="D3559" t="str">
            <v>CLOSED-BCDLPALACi/Cty FCCSH</v>
          </cell>
          <cell r="E3559" t="str">
            <v>P0089</v>
          </cell>
          <cell r="F3559" t="str">
            <v>426D</v>
          </cell>
          <cell r="G3559" t="str">
            <v>CLSD-LPA LACITYcoSHr</v>
          </cell>
          <cell r="H3559">
            <v>1000</v>
          </cell>
          <cell r="J3559" t="str">
            <v>NBA</v>
          </cell>
          <cell r="Y3559" t="str">
            <v>CSBU</v>
          </cell>
          <cell r="Z3559" t="str">
            <v>Wes Tanaka</v>
          </cell>
          <cell r="AA3559" t="str">
            <v>LPA-CLOSED</v>
          </cell>
          <cell r="AB3559" t="str">
            <v>CLSD-LPA LACITYCOSHR</v>
          </cell>
          <cell r="AC3559" t="str">
            <v>SCE001</v>
          </cell>
        </row>
        <row r="3560">
          <cell r="C3560" t="str">
            <v>F400563</v>
          </cell>
          <cell r="D3560" t="str">
            <v>BCDLPALACtyCoun</v>
          </cell>
          <cell r="E3560" t="str">
            <v>P0021</v>
          </cell>
          <cell r="F3560" t="str">
            <v>920A</v>
          </cell>
          <cell r="G3560" t="str">
            <v>LPA lA CiTY/CO O&amp;M</v>
          </cell>
          <cell r="H3560">
            <v>0</v>
          </cell>
          <cell r="J3560" t="str">
            <v>NBA</v>
          </cell>
          <cell r="Y3560" t="str">
            <v>CSBU</v>
          </cell>
          <cell r="Z3560" t="str">
            <v>Wes Tanaka</v>
          </cell>
          <cell r="AA3560" t="str">
            <v>LPA-CLOSED</v>
          </cell>
          <cell r="AB3560" t="str">
            <v>LPA LA CITY/CO O&amp;M</v>
          </cell>
          <cell r="AC3560" t="str">
            <v>SCE019</v>
          </cell>
        </row>
        <row r="3561">
          <cell r="C3561" t="str">
            <v>F400563</v>
          </cell>
          <cell r="D3561" t="str">
            <v>BCDLPALACtyCoun</v>
          </cell>
          <cell r="E3561" t="str">
            <v>P0089</v>
          </cell>
          <cell r="F3561" t="str">
            <v>920A</v>
          </cell>
          <cell r="G3561" t="str">
            <v>LPA lA CiTY/CO O&amp;M</v>
          </cell>
          <cell r="H3561">
            <v>0</v>
          </cell>
          <cell r="J3561" t="str">
            <v>NBA</v>
          </cell>
          <cell r="Y3561" t="str">
            <v>CSBU</v>
          </cell>
          <cell r="Z3561" t="str">
            <v>Wes Tanaka</v>
          </cell>
          <cell r="AA3561" t="str">
            <v>LPA-CLOSED</v>
          </cell>
          <cell r="AB3561" t="str">
            <v>LPA LA CITY/CO O&amp;M</v>
          </cell>
          <cell r="AC3561" t="str">
            <v>SCE001</v>
          </cell>
        </row>
        <row r="3562">
          <cell r="C3562" t="str">
            <v>F400564</v>
          </cell>
          <cell r="D3562" t="str">
            <v>BCDLPALGAFCCSharehol</v>
          </cell>
          <cell r="E3562" t="str">
            <v>P0021</v>
          </cell>
          <cell r="F3562" t="str">
            <v>426D</v>
          </cell>
          <cell r="G3562" t="str">
            <v>LPA Local Gov shr</v>
          </cell>
          <cell r="H3562">
            <v>1000</v>
          </cell>
          <cell r="J3562" t="str">
            <v>NBA</v>
          </cell>
          <cell r="Y3562" t="str">
            <v>CSBU</v>
          </cell>
          <cell r="Z3562" t="str">
            <v>David Van Iderstine</v>
          </cell>
          <cell r="AA3562" t="str">
            <v>LPA-SH</v>
          </cell>
          <cell r="AB3562" t="str">
            <v>LPA LOCAL GOV SHR</v>
          </cell>
          <cell r="AC3562" t="str">
            <v>SCE019</v>
          </cell>
        </row>
        <row r="3563">
          <cell r="C3563" t="str">
            <v>F400564</v>
          </cell>
          <cell r="D3563" t="str">
            <v>LPA Local Governmental Affairs Admin SH</v>
          </cell>
          <cell r="E3563" t="str">
            <v>P0089</v>
          </cell>
          <cell r="F3563" t="str">
            <v>426D</v>
          </cell>
          <cell r="G3563" t="str">
            <v>LPA LGA SH</v>
          </cell>
          <cell r="H3563">
            <v>1000</v>
          </cell>
          <cell r="J3563" t="str">
            <v>NBA</v>
          </cell>
          <cell r="Y3563" t="str">
            <v>CSBU</v>
          </cell>
          <cell r="Z3563" t="str">
            <v>David Van Iderstine</v>
          </cell>
          <cell r="AA3563" t="str">
            <v>LPA-SH</v>
          </cell>
          <cell r="AB3563" t="str">
            <v>LPA LGA SH</v>
          </cell>
          <cell r="AC3563" t="str">
            <v>SCE001</v>
          </cell>
        </row>
        <row r="3564">
          <cell r="C3564" t="str">
            <v>F400565</v>
          </cell>
          <cell r="D3564" t="str">
            <v>BCD-LPA-LGA FCC O&amp;M</v>
          </cell>
          <cell r="E3564" t="str">
            <v>P0021</v>
          </cell>
          <cell r="F3564" t="str">
            <v>920A</v>
          </cell>
          <cell r="G3564" t="str">
            <v>LPA Local Gov O&amp;M</v>
          </cell>
          <cell r="H3564">
            <v>0</v>
          </cell>
          <cell r="J3564" t="str">
            <v>NBA</v>
          </cell>
          <cell r="Y3564" t="str">
            <v>CSBU</v>
          </cell>
          <cell r="Z3564" t="str">
            <v>David Van Iderstine</v>
          </cell>
          <cell r="AA3564" t="str">
            <v>LPAOM</v>
          </cell>
          <cell r="AB3564" t="str">
            <v>LPA LOCAL GOV O&amp;M</v>
          </cell>
          <cell r="AC3564" t="str">
            <v>SCE019</v>
          </cell>
        </row>
        <row r="3565">
          <cell r="C3565" t="str">
            <v>F400565</v>
          </cell>
          <cell r="D3565" t="str">
            <v>LPA Local Governmental Affairs Admin O&amp;M</v>
          </cell>
          <cell r="E3565" t="str">
            <v>P0089</v>
          </cell>
          <cell r="F3565" t="str">
            <v>920A</v>
          </cell>
          <cell r="G3565" t="str">
            <v>LPA LGA O&amp;M</v>
          </cell>
          <cell r="H3565">
            <v>0</v>
          </cell>
          <cell r="J3565" t="str">
            <v>NBA</v>
          </cell>
          <cell r="Y3565" t="str">
            <v>CSBU</v>
          </cell>
          <cell r="Z3565" t="str">
            <v>David Van Iderstine</v>
          </cell>
          <cell r="AA3565" t="str">
            <v>LPAOM</v>
          </cell>
          <cell r="AB3565" t="str">
            <v>LPA LGA O&amp;M</v>
          </cell>
          <cell r="AC3565" t="str">
            <v>SCE001</v>
          </cell>
        </row>
        <row r="3566">
          <cell r="C3566" t="str">
            <v>F400566</v>
          </cell>
          <cell r="D3566" t="str">
            <v>BCDLPALGACompFCShare</v>
          </cell>
          <cell r="E3566" t="str">
            <v>P0021</v>
          </cell>
          <cell r="F3566" t="str">
            <v>426D</v>
          </cell>
          <cell r="G3566" t="str">
            <v>LPA LGA COMP shr</v>
          </cell>
          <cell r="H3566">
            <v>1000</v>
          </cell>
          <cell r="J3566" t="str">
            <v>NBA</v>
          </cell>
          <cell r="Y3566" t="str">
            <v>CSBU</v>
          </cell>
          <cell r="Z3566" t="str">
            <v>Larry Todd</v>
          </cell>
          <cell r="AA3566" t="str">
            <v>LPA-SH</v>
          </cell>
          <cell r="AB3566" t="str">
            <v>LPA LGA COMP SHR</v>
          </cell>
          <cell r="AC3566" t="str">
            <v>SCE019</v>
          </cell>
        </row>
        <row r="3567">
          <cell r="C3567" t="str">
            <v>F400566</v>
          </cell>
          <cell r="D3567" t="str">
            <v>LPA LGA Compliance SH</v>
          </cell>
          <cell r="E3567" t="str">
            <v>P0089</v>
          </cell>
          <cell r="F3567" t="str">
            <v>426D</v>
          </cell>
          <cell r="G3567" t="str">
            <v>LPA LGA Comp SH</v>
          </cell>
          <cell r="H3567">
            <v>1000</v>
          </cell>
          <cell r="J3567" t="str">
            <v>NBA</v>
          </cell>
          <cell r="Y3567" t="str">
            <v>CSBU</v>
          </cell>
          <cell r="Z3567" t="str">
            <v>Larry Todd</v>
          </cell>
          <cell r="AA3567" t="str">
            <v>LPA-SH</v>
          </cell>
          <cell r="AB3567" t="str">
            <v>LPA LGA COMP SH</v>
          </cell>
          <cell r="AC3567" t="str">
            <v>SCE001</v>
          </cell>
        </row>
        <row r="3568">
          <cell r="C3568" t="str">
            <v>F400567</v>
          </cell>
          <cell r="D3568" t="str">
            <v>BCDLPALGA-CoFCC O&amp;M</v>
          </cell>
          <cell r="E3568" t="str">
            <v>P0021</v>
          </cell>
          <cell r="F3568" t="str">
            <v>920A</v>
          </cell>
          <cell r="G3568" t="str">
            <v>LPA LGA comp O&amp;M</v>
          </cell>
          <cell r="H3568">
            <v>0</v>
          </cell>
          <cell r="J3568" t="str">
            <v>NBA</v>
          </cell>
          <cell r="Y3568" t="str">
            <v>CSBU</v>
          </cell>
          <cell r="Z3568" t="str">
            <v>Larry Todd</v>
          </cell>
          <cell r="AA3568" t="str">
            <v>LPAOM</v>
          </cell>
          <cell r="AB3568" t="str">
            <v>LPA LGA COMP O&amp;M</v>
          </cell>
          <cell r="AC3568" t="str">
            <v>SCE019</v>
          </cell>
        </row>
        <row r="3569">
          <cell r="C3569" t="str">
            <v>F400567</v>
          </cell>
          <cell r="D3569" t="str">
            <v>LPA LGA Compliance O&amp;M</v>
          </cell>
          <cell r="E3569" t="str">
            <v>P0089</v>
          </cell>
          <cell r="F3569" t="str">
            <v>920A</v>
          </cell>
          <cell r="G3569" t="str">
            <v>LPA LGA Comp O&amp;M</v>
          </cell>
          <cell r="H3569">
            <v>0</v>
          </cell>
          <cell r="J3569" t="str">
            <v>NBA</v>
          </cell>
          <cell r="Y3569" t="str">
            <v>CSBU</v>
          </cell>
          <cell r="Z3569" t="str">
            <v>Larry Todd</v>
          </cell>
          <cell r="AA3569" t="str">
            <v>LPAOM</v>
          </cell>
          <cell r="AB3569" t="str">
            <v>LPA LGA COMP O&amp;M</v>
          </cell>
          <cell r="AC3569" t="str">
            <v>SCE001</v>
          </cell>
        </row>
        <row r="3570">
          <cell r="C3570" t="str">
            <v>F400568</v>
          </cell>
          <cell r="D3570" t="str">
            <v>BCDLPALGAGovAffFCSH</v>
          </cell>
          <cell r="E3570" t="str">
            <v>P0021</v>
          </cell>
          <cell r="F3570" t="str">
            <v>426D</v>
          </cell>
          <cell r="G3570" t="str">
            <v>LPA LGA GOV AFF shr</v>
          </cell>
          <cell r="H3570">
            <v>1000</v>
          </cell>
          <cell r="J3570" t="str">
            <v>NBA</v>
          </cell>
          <cell r="Y3570" t="str">
            <v>CSBU</v>
          </cell>
          <cell r="Z3570" t="str">
            <v>Donna McCort</v>
          </cell>
          <cell r="AA3570" t="str">
            <v>LPA-SH</v>
          </cell>
          <cell r="AB3570" t="str">
            <v>LPA LGA GOV AFF SHR</v>
          </cell>
          <cell r="AC3570" t="str">
            <v>SCE019</v>
          </cell>
        </row>
        <row r="3571">
          <cell r="C3571" t="str">
            <v>F400568</v>
          </cell>
          <cell r="D3571" t="str">
            <v>BCDLPALGAGovAffFCSH</v>
          </cell>
          <cell r="E3571" t="str">
            <v>P0089</v>
          </cell>
          <cell r="F3571" t="str">
            <v>426D</v>
          </cell>
          <cell r="G3571" t="str">
            <v>LPA LGA GOV AFF shr</v>
          </cell>
          <cell r="H3571">
            <v>1000</v>
          </cell>
          <cell r="J3571" t="str">
            <v>NBA</v>
          </cell>
          <cell r="Y3571" t="str">
            <v>CSBU</v>
          </cell>
          <cell r="Z3571" t="str">
            <v>Donna McCort</v>
          </cell>
          <cell r="AA3571" t="str">
            <v>LPA-SH</v>
          </cell>
          <cell r="AB3571" t="str">
            <v>LPA LGA GOV AFF SHR</v>
          </cell>
          <cell r="AC3571" t="str">
            <v>SCE019</v>
          </cell>
        </row>
        <row r="3572">
          <cell r="C3572" t="str">
            <v>F400568</v>
          </cell>
          <cell r="D3572" t="str">
            <v>LPA LGA Governmental Affairs SH</v>
          </cell>
          <cell r="E3572" t="str">
            <v>P0089</v>
          </cell>
          <cell r="F3572" t="str">
            <v>426D</v>
          </cell>
          <cell r="G3572" t="str">
            <v>LPA LGA GA SH</v>
          </cell>
          <cell r="H3572">
            <v>1000</v>
          </cell>
          <cell r="J3572" t="str">
            <v>NBA</v>
          </cell>
          <cell r="Y3572" t="str">
            <v>CSBU</v>
          </cell>
          <cell r="Z3572" t="str">
            <v>Donna McCort</v>
          </cell>
          <cell r="AA3572" t="str">
            <v>LPA-SH</v>
          </cell>
          <cell r="AB3572" t="str">
            <v>LPA LGA GA SH</v>
          </cell>
          <cell r="AC3572" t="str">
            <v>SCE001</v>
          </cell>
        </row>
        <row r="3573">
          <cell r="C3573" t="str">
            <v>F400569</v>
          </cell>
          <cell r="D3573" t="str">
            <v>BCDLPALGAGovAffFCCOM</v>
          </cell>
          <cell r="E3573" t="str">
            <v>P0021</v>
          </cell>
          <cell r="F3573" t="str">
            <v>920A</v>
          </cell>
          <cell r="G3573" t="str">
            <v>LPA LGA GOV AFF O&amp;M</v>
          </cell>
          <cell r="H3573">
            <v>0</v>
          </cell>
          <cell r="J3573" t="str">
            <v>NBA</v>
          </cell>
          <cell r="Y3573" t="str">
            <v>CSBU</v>
          </cell>
          <cell r="Z3573" t="str">
            <v>Donna McCort</v>
          </cell>
          <cell r="AA3573" t="str">
            <v>LPAOM</v>
          </cell>
          <cell r="AB3573" t="str">
            <v>LPA LGA GOV AFF O&amp;M</v>
          </cell>
          <cell r="AC3573" t="str">
            <v>SCE019</v>
          </cell>
        </row>
        <row r="3574">
          <cell r="C3574" t="str">
            <v>F400569</v>
          </cell>
          <cell r="D3574" t="str">
            <v>LPA LGA Governmental Affairs O&amp;M</v>
          </cell>
          <cell r="E3574" t="str">
            <v>P0089</v>
          </cell>
          <cell r="F3574" t="str">
            <v>920A</v>
          </cell>
          <cell r="G3574" t="str">
            <v>LPA LGA GA O&amp;M</v>
          </cell>
          <cell r="H3574">
            <v>0</v>
          </cell>
          <cell r="J3574" t="str">
            <v>NBA</v>
          </cell>
          <cell r="Y3574" t="str">
            <v>CSBU</v>
          </cell>
          <cell r="Z3574" t="str">
            <v>Donna McCort</v>
          </cell>
          <cell r="AA3574" t="str">
            <v>LPAOM</v>
          </cell>
          <cell r="AB3574" t="str">
            <v>LPA LGA GA O&amp;M</v>
          </cell>
          <cell r="AC3574" t="str">
            <v>SCE001</v>
          </cell>
        </row>
        <row r="3575">
          <cell r="C3575" t="str">
            <v>F400570</v>
          </cell>
          <cell r="D3575" t="str">
            <v>BCDLPALGAGovAffFCCB</v>
          </cell>
          <cell r="E3575" t="str">
            <v>P0021</v>
          </cell>
          <cell r="F3575" t="str">
            <v>408A</v>
          </cell>
          <cell r="G3575" t="str">
            <v>LPA LGA GOV AFF tax</v>
          </cell>
          <cell r="H3575">
            <v>0</v>
          </cell>
          <cell r="J3575" t="str">
            <v>NBA</v>
          </cell>
          <cell r="Y3575" t="str">
            <v>CSBU</v>
          </cell>
          <cell r="Z3575" t="str">
            <v>Donna McCort</v>
          </cell>
          <cell r="AA3575" t="str">
            <v>LPA-OTHER</v>
          </cell>
          <cell r="AB3575" t="str">
            <v>LPA LGA GOV AFF TAX</v>
          </cell>
          <cell r="AC3575" t="str">
            <v>SCE019</v>
          </cell>
        </row>
        <row r="3576">
          <cell r="C3576" t="str">
            <v>F400570</v>
          </cell>
          <cell r="D3576" t="str">
            <v>LPA Business License Tax</v>
          </cell>
          <cell r="E3576" t="str">
            <v>P0089</v>
          </cell>
          <cell r="F3576" t="str">
            <v>408A</v>
          </cell>
          <cell r="G3576" t="str">
            <v>LPA Bus Lic Tax</v>
          </cell>
          <cell r="H3576">
            <v>0</v>
          </cell>
          <cell r="J3576" t="str">
            <v>NBA</v>
          </cell>
          <cell r="Y3576" t="str">
            <v>CSBU</v>
          </cell>
          <cell r="Z3576" t="str">
            <v>Donna McCort</v>
          </cell>
          <cell r="AA3576" t="str">
            <v>LPA-OTHER</v>
          </cell>
          <cell r="AB3576" t="str">
            <v>LPA BUS LIC TAX</v>
          </cell>
          <cell r="AC3576" t="str">
            <v>SCE001</v>
          </cell>
        </row>
        <row r="3577">
          <cell r="C3577" t="str">
            <v>F400571</v>
          </cell>
          <cell r="D3577" t="str">
            <v>BCDLPALGAPubInvCCSH</v>
          </cell>
          <cell r="E3577" t="str">
            <v>P0021</v>
          </cell>
          <cell r="F3577" t="str">
            <v>426D</v>
          </cell>
          <cell r="G3577" t="str">
            <v>LPA LGA PUB INV SHr</v>
          </cell>
          <cell r="H3577">
            <v>1000</v>
          </cell>
          <cell r="J3577" t="str">
            <v>NBA</v>
          </cell>
          <cell r="Y3577" t="str">
            <v>CSBU</v>
          </cell>
          <cell r="Z3577" t="str">
            <v>Alis Clausen</v>
          </cell>
          <cell r="AA3577" t="str">
            <v>LPA-SH</v>
          </cell>
          <cell r="AB3577" t="str">
            <v>LPA LGA PUB INV SHR</v>
          </cell>
          <cell r="AC3577" t="str">
            <v>SCE019</v>
          </cell>
        </row>
        <row r="3578">
          <cell r="C3578" t="str">
            <v>F400571</v>
          </cell>
          <cell r="D3578" t="str">
            <v>LPA Public Involvement &amp; Education SH</v>
          </cell>
          <cell r="E3578" t="str">
            <v>P0089</v>
          </cell>
          <cell r="F3578" t="str">
            <v>426D</v>
          </cell>
          <cell r="G3578" t="str">
            <v>LPA PI&amp;E SH</v>
          </cell>
          <cell r="H3578">
            <v>1000</v>
          </cell>
          <cell r="J3578" t="str">
            <v>NBA</v>
          </cell>
          <cell r="Y3578" t="str">
            <v>CSBU</v>
          </cell>
          <cell r="Z3578" t="str">
            <v>Alis Clausen</v>
          </cell>
          <cell r="AA3578" t="str">
            <v>LPA-SH</v>
          </cell>
          <cell r="AB3578" t="str">
            <v>LPA PI&amp;E SH</v>
          </cell>
          <cell r="AC3578" t="str">
            <v>SCE001</v>
          </cell>
        </row>
        <row r="3579">
          <cell r="C3579" t="str">
            <v>F400572</v>
          </cell>
          <cell r="D3579" t="str">
            <v>BCDLPALGAPubInvFCO&amp;M</v>
          </cell>
          <cell r="E3579" t="str">
            <v>P0021</v>
          </cell>
          <cell r="F3579" t="str">
            <v>920A</v>
          </cell>
          <cell r="G3579" t="str">
            <v>LPA LGA PUB INV O&amp;M</v>
          </cell>
          <cell r="H3579">
            <v>0</v>
          </cell>
          <cell r="J3579" t="str">
            <v>NBA</v>
          </cell>
          <cell r="Y3579" t="str">
            <v>CSBU</v>
          </cell>
          <cell r="Z3579" t="str">
            <v>Alis Clausen</v>
          </cell>
          <cell r="AA3579" t="str">
            <v>LPAOM</v>
          </cell>
          <cell r="AB3579" t="str">
            <v>LPA LGA PUB INV O&amp;M</v>
          </cell>
          <cell r="AC3579" t="str">
            <v>SCE019</v>
          </cell>
        </row>
        <row r="3580">
          <cell r="C3580" t="str">
            <v>F400572</v>
          </cell>
          <cell r="D3580" t="str">
            <v>LPA Public Involvement &amp; Education O&amp;M</v>
          </cell>
          <cell r="E3580" t="str">
            <v>P0089</v>
          </cell>
          <cell r="F3580" t="str">
            <v>920A</v>
          </cell>
          <cell r="G3580" t="str">
            <v>LPA Pi&amp;E O&amp;M</v>
          </cell>
          <cell r="H3580">
            <v>0</v>
          </cell>
          <cell r="J3580" t="str">
            <v>NBA</v>
          </cell>
          <cell r="Y3580" t="str">
            <v>CSBU</v>
          </cell>
          <cell r="Z3580" t="str">
            <v>Alis Clausen</v>
          </cell>
          <cell r="AA3580" t="str">
            <v>LPAOM</v>
          </cell>
          <cell r="AB3580" t="str">
            <v>LPA PI&amp;E O&amp;M</v>
          </cell>
          <cell r="AC3580" t="str">
            <v>SCE001</v>
          </cell>
        </row>
        <row r="3581">
          <cell r="C3581" t="str">
            <v>F400573</v>
          </cell>
          <cell r="D3581" t="str">
            <v>LPA POLICY &amp; PROJECT MANAGEMENT SH</v>
          </cell>
          <cell r="E3581" t="str">
            <v>P0021</v>
          </cell>
          <cell r="F3581" t="str">
            <v>426D</v>
          </cell>
          <cell r="G3581" t="str">
            <v>POLICY&amp;PRO</v>
          </cell>
          <cell r="H3581">
            <v>1000</v>
          </cell>
          <cell r="J3581" t="str">
            <v>NBA</v>
          </cell>
          <cell r="Y3581" t="str">
            <v>CSBU</v>
          </cell>
          <cell r="Z3581" t="str">
            <v>Charley Wilson</v>
          </cell>
          <cell r="AA3581" t="str">
            <v>LPA-SH</v>
          </cell>
          <cell r="AB3581" t="str">
            <v>POLICY&amp;PRO</v>
          </cell>
          <cell r="AC3581" t="str">
            <v>SCE019</v>
          </cell>
        </row>
        <row r="3582">
          <cell r="C3582" t="str">
            <v>F400573</v>
          </cell>
          <cell r="D3582" t="str">
            <v>LPA POLICY &amp; PROJECT MANAGEMENT SH</v>
          </cell>
          <cell r="E3582" t="str">
            <v>P0089</v>
          </cell>
          <cell r="F3582" t="str">
            <v>426D</v>
          </cell>
          <cell r="G3582" t="str">
            <v>POLICY&amp;PRO</v>
          </cell>
          <cell r="H3582">
            <v>1000</v>
          </cell>
          <cell r="J3582" t="str">
            <v>NBA</v>
          </cell>
          <cell r="Y3582" t="str">
            <v>CSBU</v>
          </cell>
          <cell r="Z3582" t="str">
            <v>Charley Wilson</v>
          </cell>
          <cell r="AA3582" t="str">
            <v>LPA-SH</v>
          </cell>
          <cell r="AB3582" t="str">
            <v>POLICY&amp;PRO</v>
          </cell>
          <cell r="AC3582" t="str">
            <v>SCE001</v>
          </cell>
        </row>
        <row r="3583">
          <cell r="C3583" t="str">
            <v>F400574</v>
          </cell>
          <cell r="D3583" t="str">
            <v>LPA POLICY &amp; PROJECT MANAGEMENT O&amp;M</v>
          </cell>
          <cell r="E3583" t="str">
            <v>P0021</v>
          </cell>
          <cell r="F3583" t="str">
            <v>920A</v>
          </cell>
          <cell r="G3583" t="str">
            <v>POLICY&amp;PRO</v>
          </cell>
          <cell r="H3583">
            <v>0</v>
          </cell>
          <cell r="J3583" t="str">
            <v>NBA</v>
          </cell>
          <cell r="Y3583" t="str">
            <v>CSBU</v>
          </cell>
          <cell r="Z3583" t="str">
            <v>Charley Wilson</v>
          </cell>
          <cell r="AA3583" t="str">
            <v>LPAOM</v>
          </cell>
          <cell r="AB3583" t="str">
            <v>POLICY&amp;PRO</v>
          </cell>
          <cell r="AC3583" t="str">
            <v>SCE019</v>
          </cell>
        </row>
        <row r="3584">
          <cell r="C3584" t="str">
            <v>F400574</v>
          </cell>
          <cell r="D3584" t="str">
            <v>LPA POLICY &amp; PROJECT MANAGEMENT O&amp;M</v>
          </cell>
          <cell r="E3584" t="str">
            <v>P0089</v>
          </cell>
          <cell r="F3584" t="str">
            <v>920A</v>
          </cell>
          <cell r="G3584" t="str">
            <v>POLICY&amp;PRO</v>
          </cell>
          <cell r="H3584">
            <v>0</v>
          </cell>
          <cell r="J3584" t="str">
            <v>NBA</v>
          </cell>
          <cell r="Y3584" t="str">
            <v>CSBU</v>
          </cell>
          <cell r="Z3584" t="str">
            <v>Charley Wilson</v>
          </cell>
          <cell r="AA3584" t="str">
            <v>LPAOM</v>
          </cell>
          <cell r="AB3584" t="str">
            <v>POLICY&amp;PRO</v>
          </cell>
          <cell r="AC3584" t="str">
            <v>SCE001</v>
          </cell>
        </row>
        <row r="3585">
          <cell r="C3585" t="str">
            <v>F400575</v>
          </cell>
          <cell r="D3585" t="str">
            <v>BCD-LPA-EstRegFCSH</v>
          </cell>
          <cell r="E3585" t="str">
            <v>P0021</v>
          </cell>
          <cell r="F3585" t="str">
            <v>426D</v>
          </cell>
          <cell r="G3585" t="str">
            <v>LPA East region shr</v>
          </cell>
          <cell r="H3585">
            <v>1000</v>
          </cell>
          <cell r="J3585" t="str">
            <v>NBA</v>
          </cell>
          <cell r="Y3585" t="str">
            <v>CSBU</v>
          </cell>
          <cell r="Z3585" t="str">
            <v>Vincent Haydel</v>
          </cell>
          <cell r="AA3585" t="str">
            <v>LPA-SH</v>
          </cell>
          <cell r="AB3585" t="str">
            <v>LPA EAST REGION SHR</v>
          </cell>
          <cell r="AC3585" t="str">
            <v>SCE019</v>
          </cell>
        </row>
        <row r="3586">
          <cell r="C3586" t="str">
            <v>F400575</v>
          </cell>
          <cell r="D3586" t="str">
            <v>LPA Eastern Region SH</v>
          </cell>
          <cell r="E3586" t="str">
            <v>P0089</v>
          </cell>
          <cell r="F3586" t="str">
            <v>426D</v>
          </cell>
          <cell r="G3586" t="str">
            <v>LPA East region SHR</v>
          </cell>
          <cell r="H3586">
            <v>1000</v>
          </cell>
          <cell r="J3586" t="str">
            <v>NBA</v>
          </cell>
          <cell r="Y3586" t="str">
            <v>CSBU</v>
          </cell>
          <cell r="Z3586" t="str">
            <v>Vincent Haydel</v>
          </cell>
          <cell r="AA3586" t="str">
            <v>LPA-SH</v>
          </cell>
          <cell r="AB3586" t="str">
            <v>LPA EAST REGION SHR</v>
          </cell>
          <cell r="AC3586" t="str">
            <v>SCE001</v>
          </cell>
        </row>
        <row r="3587">
          <cell r="C3587" t="str">
            <v>F400576</v>
          </cell>
          <cell r="D3587" t="str">
            <v>BCDLPAEastRegFCCO&amp;M</v>
          </cell>
          <cell r="E3587" t="str">
            <v>P0021</v>
          </cell>
          <cell r="F3587" t="str">
            <v>920A</v>
          </cell>
          <cell r="G3587" t="str">
            <v>LPA EAST REGion O&amp;M</v>
          </cell>
          <cell r="H3587">
            <v>0</v>
          </cell>
          <cell r="J3587" t="str">
            <v>NBA</v>
          </cell>
          <cell r="Y3587" t="str">
            <v>CSBU</v>
          </cell>
          <cell r="Z3587" t="str">
            <v>Vincent Haydel</v>
          </cell>
          <cell r="AA3587" t="str">
            <v>LPAOM</v>
          </cell>
          <cell r="AB3587" t="str">
            <v>LPA EAST REGION O&amp;M</v>
          </cell>
          <cell r="AC3587" t="str">
            <v>SCE019</v>
          </cell>
        </row>
        <row r="3588">
          <cell r="C3588" t="str">
            <v>F400576</v>
          </cell>
          <cell r="D3588" t="str">
            <v>BCDLPAEastRegFCCO&amp;M</v>
          </cell>
          <cell r="E3588" t="str">
            <v>P0089</v>
          </cell>
          <cell r="F3588" t="str">
            <v>920A</v>
          </cell>
          <cell r="G3588" t="str">
            <v>LPA EAST REGion O&amp;M</v>
          </cell>
          <cell r="H3588">
            <v>0</v>
          </cell>
          <cell r="J3588" t="str">
            <v>NBA</v>
          </cell>
          <cell r="Y3588" t="str">
            <v>CSBU</v>
          </cell>
          <cell r="Z3588" t="str">
            <v>Vincent Haydel</v>
          </cell>
          <cell r="AA3588" t="str">
            <v>LPAOM</v>
          </cell>
          <cell r="AB3588" t="str">
            <v>LPA EAST REGION O&amp;M</v>
          </cell>
          <cell r="AC3588" t="str">
            <v>SCE019</v>
          </cell>
        </row>
        <row r="3589">
          <cell r="C3589" t="str">
            <v>F400576</v>
          </cell>
          <cell r="D3589" t="str">
            <v>LPA Eastern Region O&amp;M</v>
          </cell>
          <cell r="E3589" t="str">
            <v>P0089</v>
          </cell>
          <cell r="F3589" t="str">
            <v>920A</v>
          </cell>
          <cell r="G3589" t="str">
            <v>LPA EAST Region O&amp;M</v>
          </cell>
          <cell r="H3589">
            <v>0</v>
          </cell>
          <cell r="J3589" t="str">
            <v>NBA</v>
          </cell>
          <cell r="Y3589" t="str">
            <v>CSBU</v>
          </cell>
          <cell r="Z3589" t="str">
            <v>Vincent Haydel</v>
          </cell>
          <cell r="AA3589" t="str">
            <v>LPAOM</v>
          </cell>
          <cell r="AB3589" t="str">
            <v>LPA EAST REGION O&amp;M</v>
          </cell>
          <cell r="AC3589" t="str">
            <v>SCE001</v>
          </cell>
        </row>
        <row r="3590">
          <cell r="C3590" t="str">
            <v>F400577</v>
          </cell>
          <cell r="D3590" t="str">
            <v>BCDLPAMetroRegFCCSh</v>
          </cell>
          <cell r="E3590" t="str">
            <v>P0021</v>
          </cell>
          <cell r="F3590" t="str">
            <v>426D</v>
          </cell>
          <cell r="G3590" t="str">
            <v>LPA METRO REGion shr</v>
          </cell>
          <cell r="H3590">
            <v>1000</v>
          </cell>
          <cell r="J3590" t="str">
            <v>NBA</v>
          </cell>
          <cell r="Y3590" t="str">
            <v>CSBU</v>
          </cell>
          <cell r="Z3590" t="str">
            <v>Maryann Reyes</v>
          </cell>
          <cell r="AA3590" t="str">
            <v>LPA-SH</v>
          </cell>
          <cell r="AB3590" t="str">
            <v>LPA METRO REGION SHR</v>
          </cell>
          <cell r="AC3590" t="str">
            <v>SCE019</v>
          </cell>
        </row>
        <row r="3591">
          <cell r="C3591" t="str">
            <v>F400577</v>
          </cell>
          <cell r="D3591" t="str">
            <v>LPA Metro Region SH</v>
          </cell>
          <cell r="E3591" t="str">
            <v>P0089</v>
          </cell>
          <cell r="F3591" t="str">
            <v>426D</v>
          </cell>
          <cell r="G3591" t="str">
            <v>LPA METRO REGion shr</v>
          </cell>
          <cell r="H3591">
            <v>1000</v>
          </cell>
          <cell r="J3591" t="str">
            <v>NBA</v>
          </cell>
          <cell r="Y3591" t="str">
            <v>CSBU</v>
          </cell>
          <cell r="Z3591" t="str">
            <v>Maryann Reyes</v>
          </cell>
          <cell r="AA3591" t="str">
            <v>LPA-SH</v>
          </cell>
          <cell r="AB3591" t="str">
            <v>LPA METRO REGION SHR</v>
          </cell>
          <cell r="AC3591" t="str">
            <v>SCE001</v>
          </cell>
        </row>
        <row r="3592">
          <cell r="C3592" t="str">
            <v>F400578</v>
          </cell>
          <cell r="D3592" t="str">
            <v>BCDLPAMetroRegFCCO&amp;M</v>
          </cell>
          <cell r="E3592" t="str">
            <v>P0021</v>
          </cell>
          <cell r="F3592" t="str">
            <v>920A</v>
          </cell>
          <cell r="G3592" t="str">
            <v>LPA METRO REGion O&amp;M</v>
          </cell>
          <cell r="H3592">
            <v>0</v>
          </cell>
          <cell r="J3592" t="str">
            <v>NBA</v>
          </cell>
          <cell r="Y3592" t="str">
            <v>CSBU</v>
          </cell>
          <cell r="Z3592" t="str">
            <v>Maryann Reyes</v>
          </cell>
          <cell r="AA3592" t="str">
            <v>LPAOM</v>
          </cell>
          <cell r="AB3592" t="str">
            <v>LPA METRO REGION O&amp;M</v>
          </cell>
          <cell r="AC3592" t="str">
            <v>SCE019</v>
          </cell>
        </row>
        <row r="3593">
          <cell r="C3593" t="str">
            <v>F400578</v>
          </cell>
          <cell r="D3593" t="str">
            <v>LPA Metro Region O&amp;M</v>
          </cell>
          <cell r="E3593" t="str">
            <v>P0089</v>
          </cell>
          <cell r="F3593" t="str">
            <v>920A</v>
          </cell>
          <cell r="G3593" t="str">
            <v>LPA METRO REGion O&amp;M</v>
          </cell>
          <cell r="H3593">
            <v>0</v>
          </cell>
          <cell r="J3593" t="str">
            <v>NBA</v>
          </cell>
          <cell r="Y3593" t="str">
            <v>CSBU</v>
          </cell>
          <cell r="Z3593" t="str">
            <v>Maryann Reyes</v>
          </cell>
          <cell r="AA3593" t="str">
            <v>LPAOM</v>
          </cell>
          <cell r="AB3593" t="str">
            <v>LPA METRO REGION O&amp;M</v>
          </cell>
          <cell r="AC3593" t="str">
            <v>SCE001</v>
          </cell>
        </row>
        <row r="3594">
          <cell r="C3594" t="str">
            <v>F400579</v>
          </cell>
          <cell r="D3594" t="str">
            <v>BCDLPANorRegFCCSH</v>
          </cell>
          <cell r="E3594" t="str">
            <v>P0021</v>
          </cell>
          <cell r="F3594" t="str">
            <v>426D</v>
          </cell>
          <cell r="G3594" t="str">
            <v>LPA NORth REGion SHr</v>
          </cell>
          <cell r="H3594">
            <v>1000</v>
          </cell>
          <cell r="J3594" t="str">
            <v>NBA</v>
          </cell>
          <cell r="Y3594" t="str">
            <v>CSBU</v>
          </cell>
          <cell r="Z3594" t="str">
            <v>Mike Montoya</v>
          </cell>
          <cell r="AA3594" t="str">
            <v>LPA-SH</v>
          </cell>
          <cell r="AB3594" t="str">
            <v>LPA NORTH REGION SHR</v>
          </cell>
          <cell r="AC3594" t="str">
            <v>SCE019</v>
          </cell>
        </row>
        <row r="3595">
          <cell r="C3595" t="str">
            <v>F400579</v>
          </cell>
          <cell r="D3595" t="str">
            <v>LPA Northern Region SH</v>
          </cell>
          <cell r="E3595" t="str">
            <v>P0089</v>
          </cell>
          <cell r="F3595" t="str">
            <v>426D</v>
          </cell>
          <cell r="G3595" t="str">
            <v>LPA North Region SHr</v>
          </cell>
          <cell r="H3595">
            <v>1000</v>
          </cell>
          <cell r="J3595" t="str">
            <v>NBA</v>
          </cell>
          <cell r="Y3595" t="str">
            <v>CSBU</v>
          </cell>
          <cell r="Z3595" t="str">
            <v>Mike Montoya</v>
          </cell>
          <cell r="AA3595" t="str">
            <v>LPA-SH</v>
          </cell>
          <cell r="AB3595" t="str">
            <v>LPA NORTH REGION SHR</v>
          </cell>
          <cell r="AC3595" t="str">
            <v>SCE001</v>
          </cell>
        </row>
        <row r="3596">
          <cell r="C3596" t="str">
            <v>F400580</v>
          </cell>
          <cell r="D3596" t="str">
            <v>BCDLPANoRegFCC O&amp;M</v>
          </cell>
          <cell r="E3596" t="str">
            <v>P0021</v>
          </cell>
          <cell r="F3596" t="str">
            <v>920A</v>
          </cell>
          <cell r="G3596" t="str">
            <v>LPA NORth rEGion O&amp;M</v>
          </cell>
          <cell r="H3596">
            <v>0</v>
          </cell>
          <cell r="J3596" t="str">
            <v>NBA</v>
          </cell>
          <cell r="Y3596" t="str">
            <v>CSBU</v>
          </cell>
          <cell r="Z3596" t="str">
            <v>Mike Montoya</v>
          </cell>
          <cell r="AA3596" t="str">
            <v>LPAOM</v>
          </cell>
          <cell r="AB3596" t="str">
            <v>LPA NORTH REGION O&amp;M</v>
          </cell>
          <cell r="AC3596" t="str">
            <v>SCE019</v>
          </cell>
        </row>
        <row r="3597">
          <cell r="C3597" t="str">
            <v>F400580</v>
          </cell>
          <cell r="D3597" t="str">
            <v>LPA Northern Region O&amp;M</v>
          </cell>
          <cell r="E3597" t="str">
            <v>P0089</v>
          </cell>
          <cell r="F3597" t="str">
            <v>920A</v>
          </cell>
          <cell r="G3597" t="str">
            <v>LPA North Region O&amp;M</v>
          </cell>
          <cell r="H3597">
            <v>0</v>
          </cell>
          <cell r="J3597" t="str">
            <v>NBA</v>
          </cell>
          <cell r="Y3597" t="str">
            <v>CSBU</v>
          </cell>
          <cell r="Z3597" t="str">
            <v>Mike Montoya</v>
          </cell>
          <cell r="AA3597" t="str">
            <v>LPAOM</v>
          </cell>
          <cell r="AB3597" t="str">
            <v>LPA NORTH REGION O&amp;M</v>
          </cell>
          <cell r="AC3597" t="str">
            <v>SCE001</v>
          </cell>
        </row>
        <row r="3598">
          <cell r="C3598" t="str">
            <v>F400581</v>
          </cell>
          <cell r="D3598" t="str">
            <v>BCDLPASthRegFCCSH</v>
          </cell>
          <cell r="E3598" t="str">
            <v>P0021</v>
          </cell>
          <cell r="F3598" t="str">
            <v>426D</v>
          </cell>
          <cell r="G3598" t="str">
            <v>LPA SouTH REGion SHr</v>
          </cell>
          <cell r="H3598">
            <v>1000</v>
          </cell>
          <cell r="J3598" t="str">
            <v>NBA</v>
          </cell>
          <cell r="Y3598" t="str">
            <v>CSBU</v>
          </cell>
          <cell r="Z3598" t="str">
            <v>Jo Ellen Allen</v>
          </cell>
          <cell r="AA3598" t="str">
            <v>LPA-SH</v>
          </cell>
          <cell r="AB3598" t="str">
            <v>LPA SOUTH REGION SHR</v>
          </cell>
          <cell r="AC3598" t="str">
            <v>SCE019</v>
          </cell>
        </row>
        <row r="3599">
          <cell r="C3599" t="str">
            <v>F400581</v>
          </cell>
          <cell r="D3599" t="str">
            <v>LPA Southern Region SH</v>
          </cell>
          <cell r="E3599" t="str">
            <v>P0089</v>
          </cell>
          <cell r="F3599" t="str">
            <v>426D</v>
          </cell>
          <cell r="G3599" t="str">
            <v>LPA South Region Shr</v>
          </cell>
          <cell r="H3599">
            <v>1000</v>
          </cell>
          <cell r="J3599" t="str">
            <v>NBA</v>
          </cell>
          <cell r="Y3599" t="str">
            <v>CSBU</v>
          </cell>
          <cell r="Z3599" t="str">
            <v>Jo Ellen Allen</v>
          </cell>
          <cell r="AA3599" t="str">
            <v>LPA-SH</v>
          </cell>
          <cell r="AB3599" t="str">
            <v>LPA SOUTH REGION SHR</v>
          </cell>
          <cell r="AC3599" t="str">
            <v>SCE001</v>
          </cell>
        </row>
        <row r="3600">
          <cell r="C3600" t="str">
            <v>F400582</v>
          </cell>
          <cell r="D3600" t="str">
            <v>BCD-LPA-SORegFCCO&amp;M</v>
          </cell>
          <cell r="E3600" t="str">
            <v>P0021</v>
          </cell>
          <cell r="F3600" t="str">
            <v>920A</v>
          </cell>
          <cell r="G3600" t="str">
            <v>LPA SOuth REGion O&amp;M</v>
          </cell>
          <cell r="H3600">
            <v>0</v>
          </cell>
          <cell r="J3600" t="str">
            <v>NBA</v>
          </cell>
          <cell r="Y3600" t="str">
            <v>CSBU</v>
          </cell>
          <cell r="Z3600" t="str">
            <v>Jo Ellen Allen</v>
          </cell>
          <cell r="AA3600" t="str">
            <v>LPAOM</v>
          </cell>
          <cell r="AB3600" t="str">
            <v>LPA SOUTH REGION O&amp;M</v>
          </cell>
          <cell r="AC3600" t="str">
            <v>SCE019</v>
          </cell>
        </row>
        <row r="3601">
          <cell r="C3601" t="str">
            <v>F400582</v>
          </cell>
          <cell r="D3601" t="str">
            <v>LPA Southern Region O&amp;M</v>
          </cell>
          <cell r="E3601" t="str">
            <v>P0089</v>
          </cell>
          <cell r="F3601" t="str">
            <v>920A</v>
          </cell>
          <cell r="G3601" t="str">
            <v>LPA South Region O&amp;M</v>
          </cell>
          <cell r="H3601">
            <v>0</v>
          </cell>
          <cell r="J3601" t="str">
            <v>NBA</v>
          </cell>
          <cell r="Y3601" t="str">
            <v>CSBU</v>
          </cell>
          <cell r="Z3601" t="str">
            <v>Jo Ellen Allen</v>
          </cell>
          <cell r="AA3601" t="str">
            <v>LPAOM</v>
          </cell>
          <cell r="AB3601" t="str">
            <v>LPA SOUTH REGION O&amp;M</v>
          </cell>
          <cell r="AC3601" t="str">
            <v>SCE001</v>
          </cell>
        </row>
        <row r="3602">
          <cell r="C3602" t="str">
            <v>F400583</v>
          </cell>
          <cell r="D3602" t="str">
            <v>CSOD FCC-O&amp;M</v>
          </cell>
          <cell r="E3602" t="str">
            <v>P0020</v>
          </cell>
          <cell r="F3602" t="str">
            <v>901A</v>
          </cell>
          <cell r="G3602" t="str">
            <v>CSOD FCC-O&amp;M</v>
          </cell>
          <cell r="H3602">
            <v>0</v>
          </cell>
          <cell r="J3602" t="str">
            <v>NBA</v>
          </cell>
          <cell r="Y3602" t="str">
            <v>CSBU</v>
          </cell>
          <cell r="Z3602" t="str">
            <v>Harry Hutchison</v>
          </cell>
          <cell r="AA3602" t="str">
            <v>CSODDIVM</v>
          </cell>
          <cell r="AB3602" t="str">
            <v>CSOD FCC-O&amp;M</v>
          </cell>
          <cell r="AC3602" t="str">
            <v>SCE019</v>
          </cell>
        </row>
        <row r="3603">
          <cell r="C3603" t="str">
            <v>F400584</v>
          </cell>
          <cell r="D3603" t="str">
            <v>CSOD FCC-SH</v>
          </cell>
          <cell r="E3603" t="str">
            <v>P0020</v>
          </cell>
          <cell r="F3603" t="str">
            <v>901S</v>
          </cell>
          <cell r="G3603" t="str">
            <v>CSOD FCC-SH</v>
          </cell>
          <cell r="H3603">
            <v>0</v>
          </cell>
          <cell r="J3603" t="str">
            <v>NBA</v>
          </cell>
          <cell r="Y3603" t="str">
            <v>CSBU</v>
          </cell>
          <cell r="Z3603" t="str">
            <v>Harry Hutchison</v>
          </cell>
          <cell r="AA3603" t="str">
            <v>CSODDIVM</v>
          </cell>
          <cell r="AB3603" t="str">
            <v>CSOD FCC-SH</v>
          </cell>
          <cell r="AC3603" t="str">
            <v>SCE019</v>
          </cell>
        </row>
        <row r="3604">
          <cell r="C3604" t="str">
            <v>F400585</v>
          </cell>
          <cell r="D3604" t="str">
            <v>CSOD Policy Adj</v>
          </cell>
          <cell r="E3604" t="str">
            <v>P0020</v>
          </cell>
          <cell r="F3604" t="str">
            <v>905U</v>
          </cell>
          <cell r="G3604" t="str">
            <v>CSOD POLICY ADJ</v>
          </cell>
          <cell r="H3604">
            <v>0</v>
          </cell>
          <cell r="J3604" t="str">
            <v>NBA</v>
          </cell>
          <cell r="Y3604" t="str">
            <v>CSBU</v>
          </cell>
          <cell r="Z3604" t="str">
            <v>Harry Hutchison</v>
          </cell>
          <cell r="AA3604" t="str">
            <v>CSODDIVM</v>
          </cell>
          <cell r="AB3604" t="str">
            <v>CSOD POLICY ADJ</v>
          </cell>
          <cell r="AC3604" t="str">
            <v>SCE019</v>
          </cell>
        </row>
        <row r="3605">
          <cell r="C3605" t="str">
            <v>F400586</v>
          </cell>
          <cell r="D3605" t="str">
            <v>CSOD IMM</v>
          </cell>
          <cell r="E3605" t="str">
            <v>P0020</v>
          </cell>
          <cell r="F3605" t="str">
            <v>903A</v>
          </cell>
          <cell r="G3605" t="str">
            <v>CSOD IMM</v>
          </cell>
          <cell r="H3605">
            <v>0</v>
          </cell>
          <cell r="J3605" t="str">
            <v>NBA</v>
          </cell>
          <cell r="Y3605" t="str">
            <v>CSBU</v>
          </cell>
          <cell r="Z3605" t="str">
            <v>Harry Hutchison</v>
          </cell>
          <cell r="AA3605" t="str">
            <v>CSODDIVM</v>
          </cell>
          <cell r="AB3605" t="str">
            <v>CSOD IMM</v>
          </cell>
          <cell r="AC3605" t="str">
            <v>SCE019</v>
          </cell>
        </row>
        <row r="3606">
          <cell r="C3606" t="str">
            <v>F400587</v>
          </cell>
          <cell r="D3606" t="str">
            <v>CSOD DA Incremental</v>
          </cell>
          <cell r="E3606" t="str">
            <v>P0020</v>
          </cell>
          <cell r="F3606" t="str">
            <v>905O</v>
          </cell>
          <cell r="G3606" t="str">
            <v>CSOD DA INCREMENTAL</v>
          </cell>
          <cell r="H3606">
            <v>0</v>
          </cell>
          <cell r="J3606" t="str">
            <v>NBA</v>
          </cell>
          <cell r="Y3606" t="str">
            <v>CSBU</v>
          </cell>
          <cell r="Z3606" t="str">
            <v>Harry Hutchison</v>
          </cell>
          <cell r="AA3606" t="str">
            <v>CSOD</v>
          </cell>
          <cell r="AB3606" t="str">
            <v>CSOD DA INCREMENTAL</v>
          </cell>
          <cell r="AC3606" t="str">
            <v>SCE019</v>
          </cell>
        </row>
        <row r="3607">
          <cell r="C3607" t="str">
            <v>F400588</v>
          </cell>
          <cell r="D3607" t="str">
            <v>CSOD DA METERS</v>
          </cell>
          <cell r="E3607" t="str">
            <v>P0020</v>
          </cell>
          <cell r="F3607" t="str">
            <v>905O</v>
          </cell>
          <cell r="G3607" t="str">
            <v>CSOD DA METERS</v>
          </cell>
          <cell r="H3607">
            <v>0</v>
          </cell>
          <cell r="J3607" t="str">
            <v>NBA</v>
          </cell>
          <cell r="Y3607" t="str">
            <v>CSBU</v>
          </cell>
          <cell r="Z3607" t="str">
            <v>Harry Hutchison</v>
          </cell>
          <cell r="AA3607" t="str">
            <v>CSOD</v>
          </cell>
          <cell r="AB3607" t="str">
            <v>CSOD DA METERS</v>
          </cell>
          <cell r="AC3607" t="str">
            <v>SCE019</v>
          </cell>
        </row>
        <row r="3608">
          <cell r="C3608" t="str">
            <v>F400589</v>
          </cell>
          <cell r="D3608" t="str">
            <v>CCO EnergyEfficiency</v>
          </cell>
          <cell r="E3608" t="str">
            <v>P0020</v>
          </cell>
          <cell r="F3608" t="str">
            <v>905E</v>
          </cell>
          <cell r="G3608" t="str">
            <v>CCO ENERGYEFFICIENCY</v>
          </cell>
          <cell r="H3608">
            <v>0</v>
          </cell>
          <cell r="J3608" t="str">
            <v>NBA</v>
          </cell>
          <cell r="Y3608" t="str">
            <v>CSBU</v>
          </cell>
          <cell r="Z3608" t="str">
            <v>Lisa Cagnolatti</v>
          </cell>
          <cell r="AA3608" t="str">
            <v>CCO</v>
          </cell>
          <cell r="AB3608" t="str">
            <v>CCO ENERGYEFFICIENCY</v>
          </cell>
          <cell r="AC3608" t="str">
            <v>SCE019</v>
          </cell>
        </row>
        <row r="3609">
          <cell r="C3609" t="str">
            <v>F400590</v>
          </cell>
          <cell r="D3609" t="str">
            <v>CCO Tariff ProdsSvcs</v>
          </cell>
          <cell r="E3609" t="str">
            <v>P0020</v>
          </cell>
          <cell r="F3609" t="str">
            <v>905D</v>
          </cell>
          <cell r="G3609" t="str">
            <v>CCO TARIFF PRODSSVCS</v>
          </cell>
          <cell r="H3609">
            <v>0</v>
          </cell>
          <cell r="J3609" t="str">
            <v>NBA</v>
          </cell>
          <cell r="Y3609" t="str">
            <v>CSBU</v>
          </cell>
          <cell r="Z3609" t="str">
            <v>Lisa Cagnolatti</v>
          </cell>
          <cell r="AA3609" t="str">
            <v>CCO</v>
          </cell>
          <cell r="AB3609" t="str">
            <v>CCO TARIFF PRODSSVCS</v>
          </cell>
          <cell r="AC3609" t="str">
            <v>SCE019</v>
          </cell>
        </row>
        <row r="3610">
          <cell r="C3610" t="str">
            <v>F400591</v>
          </cell>
          <cell r="D3610" t="str">
            <v>CCO FCC - 903.800</v>
          </cell>
          <cell r="E3610" t="str">
            <v>P0020</v>
          </cell>
          <cell r="F3610" t="str">
            <v>903X</v>
          </cell>
          <cell r="G3610" t="str">
            <v>CCO FCC - 903.800</v>
          </cell>
          <cell r="H3610">
            <v>0</v>
          </cell>
          <cell r="J3610" t="str">
            <v>NBA</v>
          </cell>
          <cell r="Y3610" t="str">
            <v>CSBU</v>
          </cell>
          <cell r="Z3610" t="str">
            <v>Lorene Miller</v>
          </cell>
          <cell r="AA3610" t="str">
            <v>CCO</v>
          </cell>
          <cell r="AB3610" t="str">
            <v>CCO FCC - 903.800</v>
          </cell>
          <cell r="AC3610" t="str">
            <v>SCE019</v>
          </cell>
        </row>
        <row r="3611">
          <cell r="C3611" t="str">
            <v>F400591</v>
          </cell>
          <cell r="D3611" t="str">
            <v>CCO FCC - 903.800</v>
          </cell>
          <cell r="E3611" t="str">
            <v>P0020</v>
          </cell>
          <cell r="F3611" t="str">
            <v>903X</v>
          </cell>
          <cell r="G3611" t="str">
            <v>CCO FCC - 903.800</v>
          </cell>
          <cell r="H3611">
            <v>0</v>
          </cell>
          <cell r="J3611" t="str">
            <v>NBA</v>
          </cell>
          <cell r="Y3611" t="str">
            <v>CSBU</v>
          </cell>
          <cell r="Z3611" t="str">
            <v>Tracy Felix</v>
          </cell>
          <cell r="AA3611" t="str">
            <v>CCO</v>
          </cell>
          <cell r="AB3611" t="str">
            <v>CCO FCC - 903.800</v>
          </cell>
          <cell r="AC3611" t="str">
            <v>SCE019</v>
          </cell>
        </row>
        <row r="3612">
          <cell r="C3612" t="str">
            <v>F400592</v>
          </cell>
          <cell r="D3612" t="str">
            <v>CCO FCC - 905.000</v>
          </cell>
          <cell r="E3612" t="str">
            <v>P0020</v>
          </cell>
          <cell r="F3612" t="str">
            <v>905T</v>
          </cell>
          <cell r="G3612" t="str">
            <v>CCO FCC - 905.000</v>
          </cell>
          <cell r="H3612">
            <v>0</v>
          </cell>
          <cell r="J3612" t="str">
            <v>NBA</v>
          </cell>
          <cell r="Y3612" t="str">
            <v>CSBU</v>
          </cell>
          <cell r="Z3612" t="str">
            <v>Lorene Miller</v>
          </cell>
          <cell r="AA3612" t="str">
            <v>CCO</v>
          </cell>
          <cell r="AB3612" t="str">
            <v>CCO FCC - 905.000</v>
          </cell>
          <cell r="AC3612" t="str">
            <v>SCE019</v>
          </cell>
        </row>
        <row r="3613">
          <cell r="C3613" t="str">
            <v>F400592</v>
          </cell>
          <cell r="D3613" t="str">
            <v>CCO FCC - 905.000</v>
          </cell>
          <cell r="E3613" t="str">
            <v>P0020</v>
          </cell>
          <cell r="F3613" t="str">
            <v>905T</v>
          </cell>
          <cell r="G3613" t="str">
            <v>CCO FCC - 905.000</v>
          </cell>
          <cell r="H3613">
            <v>0</v>
          </cell>
          <cell r="J3613" t="str">
            <v>NBA</v>
          </cell>
          <cell r="Y3613" t="str">
            <v>CSBU</v>
          </cell>
          <cell r="Z3613" t="str">
            <v>Tracy Felix</v>
          </cell>
          <cell r="AA3613" t="str">
            <v>CCO</v>
          </cell>
          <cell r="AB3613" t="str">
            <v>CCO FCC - 905.000</v>
          </cell>
          <cell r="AC3613" t="str">
            <v>SCE019</v>
          </cell>
        </row>
        <row r="3614">
          <cell r="C3614" t="str">
            <v>F400593</v>
          </cell>
          <cell r="D3614" t="str">
            <v>CCO RC Res - O&amp;M</v>
          </cell>
          <cell r="E3614" t="str">
            <v>P0020</v>
          </cell>
          <cell r="F3614" t="str">
            <v>903X</v>
          </cell>
          <cell r="G3614" t="str">
            <v>CCO RC RES - O&amp;M</v>
          </cell>
          <cell r="H3614">
            <v>0</v>
          </cell>
          <cell r="J3614" t="str">
            <v>NBA</v>
          </cell>
          <cell r="Y3614" t="str">
            <v>CSBU</v>
          </cell>
          <cell r="Z3614" t="str">
            <v>Robin Wright</v>
          </cell>
          <cell r="AA3614" t="str">
            <v>CCO</v>
          </cell>
          <cell r="AB3614" t="str">
            <v>CCO RC RES - O&amp;M</v>
          </cell>
          <cell r="AC3614" t="str">
            <v>SCE019</v>
          </cell>
        </row>
        <row r="3615">
          <cell r="C3615" t="str">
            <v>F400593</v>
          </cell>
          <cell r="D3615" t="str">
            <v>CCO RC Res - O&amp;M</v>
          </cell>
          <cell r="E3615" t="str">
            <v>P0020</v>
          </cell>
          <cell r="F3615" t="str">
            <v>903X</v>
          </cell>
          <cell r="G3615" t="str">
            <v>CCO RC RES - O&amp;M</v>
          </cell>
          <cell r="H3615">
            <v>0</v>
          </cell>
          <cell r="J3615" t="str">
            <v>NBA</v>
          </cell>
          <cell r="Y3615" t="str">
            <v>CSBU</v>
          </cell>
          <cell r="Z3615" t="str">
            <v>Michael Bushey</v>
          </cell>
          <cell r="AA3615" t="str">
            <v>CCO</v>
          </cell>
          <cell r="AB3615" t="str">
            <v>CCO RC RES - O&amp;M</v>
          </cell>
          <cell r="AC3615" t="str">
            <v>SCE019</v>
          </cell>
        </row>
        <row r="3616">
          <cell r="C3616" t="str">
            <v>F400594</v>
          </cell>
          <cell r="D3616" t="str">
            <v>CLOSED-CCO RC Res - Storm</v>
          </cell>
          <cell r="E3616" t="str">
            <v>P0020</v>
          </cell>
          <cell r="F3616" t="str">
            <v>924A</v>
          </cell>
          <cell r="G3616" t="str">
            <v>CLSD-CCO RC RES - ST</v>
          </cell>
          <cell r="H3616">
            <v>0</v>
          </cell>
          <cell r="J3616" t="str">
            <v>NBA</v>
          </cell>
          <cell r="Y3616" t="str">
            <v>CSBU</v>
          </cell>
          <cell r="Z3616" t="str">
            <v>Need a name</v>
          </cell>
          <cell r="AA3616" t="str">
            <v>CCO</v>
          </cell>
          <cell r="AB3616" t="str">
            <v>CLSD-CCO RC RES - ST</v>
          </cell>
          <cell r="AC3616" t="str">
            <v>SCE019</v>
          </cell>
        </row>
        <row r="3617">
          <cell r="C3617" t="str">
            <v>F400595</v>
          </cell>
          <cell r="D3617" t="str">
            <v>CCO LB Res - O&amp;M</v>
          </cell>
          <cell r="E3617" t="str">
            <v>P0020</v>
          </cell>
          <cell r="F3617" t="str">
            <v>903X</v>
          </cell>
          <cell r="G3617" t="str">
            <v>CCO LB RES - O&amp;M</v>
          </cell>
          <cell r="H3617">
            <v>0</v>
          </cell>
          <cell r="J3617" t="str">
            <v>NBA</v>
          </cell>
          <cell r="Y3617" t="str">
            <v>CSBU</v>
          </cell>
          <cell r="Z3617" t="str">
            <v>Michael Bushey</v>
          </cell>
          <cell r="AA3617" t="str">
            <v>CCO</v>
          </cell>
          <cell r="AB3617" t="str">
            <v>CCO LB RES - O&amp;M</v>
          </cell>
          <cell r="AC3617" t="str">
            <v>SCE019</v>
          </cell>
        </row>
        <row r="3618">
          <cell r="C3618" t="str">
            <v>F400596</v>
          </cell>
          <cell r="D3618" t="str">
            <v>CLOSED-CCO LB Res - Storm</v>
          </cell>
          <cell r="E3618" t="str">
            <v>P0020</v>
          </cell>
          <cell r="F3618" t="str">
            <v>924A</v>
          </cell>
          <cell r="G3618" t="str">
            <v>CLSD-CCO LB RES-STRM</v>
          </cell>
          <cell r="H3618">
            <v>0</v>
          </cell>
          <cell r="J3618" t="str">
            <v>NBA</v>
          </cell>
          <cell r="Y3618" t="str">
            <v>CSBU</v>
          </cell>
          <cell r="Z3618" t="str">
            <v>William Williams</v>
          </cell>
          <cell r="AA3618" t="str">
            <v>CCO</v>
          </cell>
          <cell r="AB3618" t="str">
            <v>CLSD-CCO LB RES-STRM</v>
          </cell>
          <cell r="AC3618" t="str">
            <v>SCE019</v>
          </cell>
        </row>
        <row r="3619">
          <cell r="C3619" t="str">
            <v>F400597</v>
          </cell>
          <cell r="D3619" t="str">
            <v>CCO Ops Sup - O&amp;M</v>
          </cell>
          <cell r="E3619" t="str">
            <v>P0020</v>
          </cell>
          <cell r="F3619" t="str">
            <v>903X</v>
          </cell>
          <cell r="G3619" t="str">
            <v>CCO OPS SUP - O&amp;M</v>
          </cell>
          <cell r="H3619">
            <v>0</v>
          </cell>
          <cell r="J3619" t="str">
            <v>NBA</v>
          </cell>
          <cell r="Y3619" t="str">
            <v>CSBU</v>
          </cell>
          <cell r="Z3619" t="str">
            <v>William Williams</v>
          </cell>
          <cell r="AA3619" t="str">
            <v>CCO</v>
          </cell>
          <cell r="AB3619" t="str">
            <v>CCO OPS SUP - O&amp;M</v>
          </cell>
          <cell r="AC3619" t="str">
            <v>SCE019</v>
          </cell>
        </row>
        <row r="3620">
          <cell r="C3620" t="str">
            <v>F400597</v>
          </cell>
          <cell r="D3620" t="str">
            <v>CCO Ops Sup - O&amp;M</v>
          </cell>
          <cell r="E3620" t="str">
            <v>P0020</v>
          </cell>
          <cell r="F3620" t="str">
            <v>903X</v>
          </cell>
          <cell r="G3620" t="str">
            <v>CCO OPS SUP - O&amp;M</v>
          </cell>
          <cell r="H3620">
            <v>0</v>
          </cell>
          <cell r="J3620" t="str">
            <v>NBA</v>
          </cell>
          <cell r="Y3620" t="str">
            <v>CSBU</v>
          </cell>
          <cell r="Z3620" t="str">
            <v>Michael Bushey</v>
          </cell>
          <cell r="AA3620" t="str">
            <v>CCO</v>
          </cell>
          <cell r="AB3620" t="str">
            <v>CCO OPS SUP - O&amp;M</v>
          </cell>
          <cell r="AC3620" t="str">
            <v>SCE019</v>
          </cell>
        </row>
        <row r="3621">
          <cell r="C3621" t="str">
            <v>F400598</v>
          </cell>
          <cell r="D3621" t="str">
            <v>CCO Ops Sup - CARE</v>
          </cell>
          <cell r="E3621" t="str">
            <v>P0020</v>
          </cell>
          <cell r="F3621" t="str">
            <v>905C</v>
          </cell>
          <cell r="G3621" t="str">
            <v>CCO OPS SUP - CARE</v>
          </cell>
          <cell r="H3621">
            <v>0</v>
          </cell>
          <cell r="J3621" t="str">
            <v>NBA</v>
          </cell>
          <cell r="Y3621" t="str">
            <v>CSBU</v>
          </cell>
          <cell r="Z3621" t="str">
            <v>Brian Barr</v>
          </cell>
          <cell r="AA3621" t="str">
            <v>CCO</v>
          </cell>
          <cell r="AB3621" t="str">
            <v>CCO OPS SUP - CARE</v>
          </cell>
          <cell r="AC3621" t="str">
            <v>SCE019</v>
          </cell>
        </row>
        <row r="3622">
          <cell r="C3622" t="str">
            <v>F400599</v>
          </cell>
          <cell r="D3622" t="str">
            <v>CCO Ops Sup - Proc</v>
          </cell>
          <cell r="E3622" t="str">
            <v>P0020</v>
          </cell>
          <cell r="F3622" t="str">
            <v>903P</v>
          </cell>
          <cell r="G3622" t="str">
            <v>CCO OPS SUP - PROC</v>
          </cell>
          <cell r="H3622">
            <v>0</v>
          </cell>
          <cell r="J3622" t="str">
            <v>NBA</v>
          </cell>
          <cell r="Y3622" t="str">
            <v>CSBU</v>
          </cell>
          <cell r="Z3622" t="str">
            <v>Brian Barr</v>
          </cell>
          <cell r="AA3622" t="str">
            <v>CCO</v>
          </cell>
          <cell r="AB3622" t="str">
            <v>CCO OPS SUP - PROC</v>
          </cell>
          <cell r="AC3622" t="str">
            <v>SCE019</v>
          </cell>
        </row>
        <row r="3623">
          <cell r="C3623" t="str">
            <v>F400600</v>
          </cell>
          <cell r="D3623" t="str">
            <v>CCO Ops Sup - SDP</v>
          </cell>
          <cell r="E3623" t="str">
            <v>P0020</v>
          </cell>
          <cell r="F3623" t="str">
            <v>908D</v>
          </cell>
          <cell r="G3623" t="str">
            <v>CCO OPS SUP - SDP</v>
          </cell>
          <cell r="H3623">
            <v>0</v>
          </cell>
          <cell r="J3623" t="str">
            <v>NBA</v>
          </cell>
          <cell r="Y3623" t="str">
            <v>CSBU</v>
          </cell>
          <cell r="Z3623" t="str">
            <v>Brian Barr</v>
          </cell>
          <cell r="AA3623" t="str">
            <v>CCO</v>
          </cell>
          <cell r="AB3623" t="str">
            <v>CCO OPS SUP - SDP</v>
          </cell>
          <cell r="AC3623" t="str">
            <v>SCE019</v>
          </cell>
        </row>
        <row r="3624">
          <cell r="C3624" t="str">
            <v>F400601</v>
          </cell>
          <cell r="D3624" t="str">
            <v>CCO C &amp; I - O&amp;M</v>
          </cell>
          <cell r="E3624" t="str">
            <v>P0020</v>
          </cell>
          <cell r="F3624" t="str">
            <v>903X</v>
          </cell>
          <cell r="G3624" t="str">
            <v>CCO C &amp; I - O&amp;M</v>
          </cell>
          <cell r="H3624">
            <v>0</v>
          </cell>
          <cell r="J3624" t="str">
            <v>NBA</v>
          </cell>
          <cell r="Y3624" t="str">
            <v>CSBU</v>
          </cell>
          <cell r="Z3624" t="str">
            <v>Charlene Cooley</v>
          </cell>
          <cell r="AA3624" t="str">
            <v>CCO</v>
          </cell>
          <cell r="AB3624" t="str">
            <v>CCO C &amp; I - O&amp;M</v>
          </cell>
          <cell r="AC3624" t="str">
            <v>SCE019</v>
          </cell>
        </row>
        <row r="3625">
          <cell r="C3625" t="str">
            <v>F400602</v>
          </cell>
          <cell r="D3625" t="str">
            <v>CLOSED-CCO C &amp; I - Storm</v>
          </cell>
          <cell r="E3625" t="str">
            <v>P0020</v>
          </cell>
          <cell r="F3625" t="str">
            <v>924A</v>
          </cell>
          <cell r="G3625" t="str">
            <v>CLSD-CCO C &amp; I - ST</v>
          </cell>
          <cell r="H3625">
            <v>0</v>
          </cell>
          <cell r="J3625" t="str">
            <v>NBA</v>
          </cell>
          <cell r="Y3625" t="str">
            <v>CSBU</v>
          </cell>
          <cell r="Z3625" t="str">
            <v>Charlene Cooley</v>
          </cell>
          <cell r="AA3625" t="str">
            <v>CCO</v>
          </cell>
          <cell r="AB3625" t="str">
            <v>CLSD-CCO C &amp; I - ST</v>
          </cell>
          <cell r="AC3625" t="str">
            <v>SCE019</v>
          </cell>
        </row>
        <row r="3626">
          <cell r="C3626" t="str">
            <v>F400603</v>
          </cell>
          <cell r="D3626" t="str">
            <v>CCO Sys&amp;Tech - O&amp;M</v>
          </cell>
          <cell r="E3626" t="str">
            <v>P0020</v>
          </cell>
          <cell r="F3626" t="str">
            <v>903X</v>
          </cell>
          <cell r="G3626" t="str">
            <v>CCO SYS&amp;TECH - O&amp;M</v>
          </cell>
          <cell r="H3626">
            <v>0</v>
          </cell>
          <cell r="J3626" t="str">
            <v>NBA</v>
          </cell>
          <cell r="Y3626" t="str">
            <v>CSBU</v>
          </cell>
          <cell r="Z3626" t="str">
            <v>Robin Cawdrey</v>
          </cell>
          <cell r="AA3626" t="str">
            <v>CCO</v>
          </cell>
          <cell r="AB3626" t="str">
            <v>CCO SYS&amp;TECH - O&amp;M</v>
          </cell>
          <cell r="AC3626" t="str">
            <v>SCE019</v>
          </cell>
        </row>
        <row r="3627">
          <cell r="C3627" t="str">
            <v>F400603</v>
          </cell>
          <cell r="D3627" t="str">
            <v>CCO Sys&amp;Tech - O&amp;M</v>
          </cell>
          <cell r="E3627" t="str">
            <v>P0020</v>
          </cell>
          <cell r="F3627" t="str">
            <v>903X</v>
          </cell>
          <cell r="G3627" t="str">
            <v>CCO SYS&amp;TECH - O&amp;M</v>
          </cell>
          <cell r="H3627">
            <v>0</v>
          </cell>
          <cell r="J3627" t="str">
            <v>NBA</v>
          </cell>
          <cell r="Y3627" t="str">
            <v>CSBU</v>
          </cell>
          <cell r="Z3627" t="str">
            <v>Brian Burke</v>
          </cell>
          <cell r="AA3627" t="str">
            <v>CCO</v>
          </cell>
          <cell r="AB3627" t="str">
            <v>CCO SYS&amp;TECH - O&amp;M</v>
          </cell>
          <cell r="AC3627" t="str">
            <v>SCE019</v>
          </cell>
        </row>
        <row r="3628">
          <cell r="C3628" t="str">
            <v>F400603</v>
          </cell>
          <cell r="D3628" t="str">
            <v>CCO Sys&amp;Tech - O&amp;M</v>
          </cell>
          <cell r="E3628" t="str">
            <v>P0020</v>
          </cell>
          <cell r="F3628" t="str">
            <v>903X</v>
          </cell>
          <cell r="G3628" t="str">
            <v>CCO SYS&amp;TECH - O&amp;M</v>
          </cell>
          <cell r="H3628">
            <v>0</v>
          </cell>
          <cell r="J3628" t="str">
            <v>NBA</v>
          </cell>
          <cell r="Y3628" t="str">
            <v>CSBU</v>
          </cell>
          <cell r="Z3628" t="str">
            <v>Syd Nagoshi</v>
          </cell>
          <cell r="AA3628" t="str">
            <v>CCO</v>
          </cell>
          <cell r="AB3628" t="str">
            <v>CCO SYS&amp;TECH - O&amp;M</v>
          </cell>
          <cell r="AC3628" t="str">
            <v>SCE019</v>
          </cell>
        </row>
        <row r="3629">
          <cell r="C3629" t="str">
            <v>F400604</v>
          </cell>
          <cell r="D3629" t="str">
            <v>CCO Sys&amp;Tech - VRU</v>
          </cell>
          <cell r="E3629" t="str">
            <v>P0020</v>
          </cell>
          <cell r="F3629" t="str">
            <v>903X</v>
          </cell>
          <cell r="G3629" t="str">
            <v>CCO SYS&amp;TECH - VRU</v>
          </cell>
          <cell r="H3629">
            <v>0</v>
          </cell>
          <cell r="J3629" t="str">
            <v>NBA</v>
          </cell>
          <cell r="Y3629" t="str">
            <v>CSBU</v>
          </cell>
          <cell r="Z3629" t="str">
            <v>Brian Burke</v>
          </cell>
          <cell r="AA3629" t="str">
            <v>CCO</v>
          </cell>
          <cell r="AB3629" t="str">
            <v>CCO SYS&amp;TECH - VRU</v>
          </cell>
          <cell r="AC3629" t="str">
            <v>SCE019</v>
          </cell>
        </row>
        <row r="3630">
          <cell r="C3630" t="str">
            <v>F400604</v>
          </cell>
          <cell r="D3630" t="str">
            <v>CCO Sys&amp;Tech - VRU</v>
          </cell>
          <cell r="E3630" t="str">
            <v>P0020</v>
          </cell>
          <cell r="F3630" t="str">
            <v>903X</v>
          </cell>
          <cell r="G3630" t="str">
            <v>CCO SYS&amp;TECH - VRU</v>
          </cell>
          <cell r="H3630">
            <v>0</v>
          </cell>
          <cell r="J3630" t="str">
            <v>NBA</v>
          </cell>
          <cell r="Y3630" t="str">
            <v>CSBU</v>
          </cell>
          <cell r="Z3630" t="str">
            <v>Syd Nagoshi</v>
          </cell>
          <cell r="AA3630" t="str">
            <v>CCO</v>
          </cell>
          <cell r="AB3630" t="str">
            <v>CCO SYS&amp;TECH - VRU</v>
          </cell>
          <cell r="AC3630" t="str">
            <v>SCE019</v>
          </cell>
        </row>
        <row r="3631">
          <cell r="C3631" t="str">
            <v>F400605</v>
          </cell>
          <cell r="D3631" t="str">
            <v>CCO Sys&amp;Tech - Tele</v>
          </cell>
          <cell r="E3631" t="str">
            <v>P0020</v>
          </cell>
          <cell r="F3631" t="str">
            <v>905T</v>
          </cell>
          <cell r="G3631" t="str">
            <v>CCO SYS&amp;TECH - TELE</v>
          </cell>
          <cell r="H3631">
            <v>0</v>
          </cell>
          <cell r="J3631" t="str">
            <v>NBA</v>
          </cell>
          <cell r="Y3631" t="str">
            <v>CSBU</v>
          </cell>
          <cell r="Z3631" t="str">
            <v>Brian Burke</v>
          </cell>
          <cell r="AA3631" t="str">
            <v>CCO</v>
          </cell>
          <cell r="AB3631" t="str">
            <v>CCO SYS&amp;TECH - TELE</v>
          </cell>
          <cell r="AC3631" t="str">
            <v>SCE019</v>
          </cell>
        </row>
        <row r="3632">
          <cell r="C3632" t="str">
            <v>F400605</v>
          </cell>
          <cell r="D3632" t="str">
            <v>CCO Sys&amp;Tech - Tele</v>
          </cell>
          <cell r="E3632" t="str">
            <v>P0020</v>
          </cell>
          <cell r="F3632" t="str">
            <v>905T</v>
          </cell>
          <cell r="G3632" t="str">
            <v>CCO SYS&amp;TECH - TELE</v>
          </cell>
          <cell r="H3632">
            <v>0</v>
          </cell>
          <cell r="J3632" t="str">
            <v>NBA</v>
          </cell>
          <cell r="Y3632" t="str">
            <v>CSBU</v>
          </cell>
          <cell r="Z3632" t="str">
            <v>Syd Nagoshi</v>
          </cell>
          <cell r="AA3632" t="str">
            <v>CCO</v>
          </cell>
          <cell r="AB3632" t="str">
            <v>CCO SYS&amp;TECH - TELE</v>
          </cell>
          <cell r="AC3632" t="str">
            <v>SCE019</v>
          </cell>
        </row>
        <row r="3633">
          <cell r="C3633" t="str">
            <v>F400606</v>
          </cell>
          <cell r="D3633" t="str">
            <v>CCO Bus Sup - O&amp;M</v>
          </cell>
          <cell r="E3633" t="str">
            <v>P0020</v>
          </cell>
          <cell r="F3633" t="str">
            <v>903X</v>
          </cell>
          <cell r="G3633" t="str">
            <v>CCO BUS SUP - O&amp;M</v>
          </cell>
          <cell r="H3633">
            <v>0</v>
          </cell>
          <cell r="J3633" t="str">
            <v>NBA</v>
          </cell>
          <cell r="Y3633" t="str">
            <v>CSBU</v>
          </cell>
          <cell r="Z3633" t="str">
            <v>Robin Cawdrey</v>
          </cell>
          <cell r="AA3633" t="str">
            <v>CCO</v>
          </cell>
          <cell r="AB3633" t="str">
            <v>CCO BUS SUP - O&amp;M</v>
          </cell>
          <cell r="AC3633" t="str">
            <v>SCE019</v>
          </cell>
        </row>
        <row r="3634">
          <cell r="C3634" t="str">
            <v>F400606</v>
          </cell>
          <cell r="D3634" t="str">
            <v>CCO Facilities</v>
          </cell>
          <cell r="E3634" t="str">
            <v>P0020</v>
          </cell>
          <cell r="F3634" t="str">
            <v>903X</v>
          </cell>
          <cell r="G3634" t="str">
            <v>CCO Facilities</v>
          </cell>
          <cell r="H3634">
            <v>0</v>
          </cell>
          <cell r="J3634" t="str">
            <v>NBA</v>
          </cell>
          <cell r="Y3634" t="str">
            <v>CSBU</v>
          </cell>
          <cell r="Z3634" t="str">
            <v>Syd Nagoshi</v>
          </cell>
          <cell r="AA3634" t="str">
            <v>CCO</v>
          </cell>
          <cell r="AB3634" t="str">
            <v>CCO FACILITIES</v>
          </cell>
          <cell r="AC3634" t="str">
            <v>SCE019</v>
          </cell>
        </row>
        <row r="3635">
          <cell r="C3635" t="str">
            <v>F400607</v>
          </cell>
          <cell r="D3635" t="str">
            <v>CCO Bus Sup - Tele</v>
          </cell>
          <cell r="E3635" t="str">
            <v>P0020</v>
          </cell>
          <cell r="F3635" t="str">
            <v>905T</v>
          </cell>
          <cell r="G3635" t="str">
            <v>CCO BUS SUP - TELE</v>
          </cell>
          <cell r="H3635">
            <v>0</v>
          </cell>
          <cell r="J3635" t="str">
            <v>NBA</v>
          </cell>
          <cell r="Y3635" t="str">
            <v>CSBU</v>
          </cell>
          <cell r="Z3635" t="str">
            <v>Debbie Lumpkin</v>
          </cell>
          <cell r="AA3635" t="str">
            <v>CCO</v>
          </cell>
          <cell r="AB3635" t="str">
            <v>CCO BUS SUP - TELE</v>
          </cell>
          <cell r="AC3635" t="str">
            <v>SCE019</v>
          </cell>
        </row>
        <row r="3636">
          <cell r="C3636" t="str">
            <v>F400607</v>
          </cell>
          <cell r="D3636" t="str">
            <v>CCO Bus Sup - Tele</v>
          </cell>
          <cell r="E3636" t="str">
            <v>P0020</v>
          </cell>
          <cell r="F3636" t="str">
            <v>905T</v>
          </cell>
          <cell r="G3636" t="str">
            <v>CCO BUS SUP - TELE</v>
          </cell>
          <cell r="H3636">
            <v>0</v>
          </cell>
          <cell r="J3636" t="str">
            <v>NBA</v>
          </cell>
          <cell r="Y3636" t="str">
            <v>CSBU</v>
          </cell>
          <cell r="Z3636" t="str">
            <v>Renee Hu</v>
          </cell>
          <cell r="AA3636" t="str">
            <v>CCO</v>
          </cell>
          <cell r="AB3636" t="str">
            <v>CCO BUS SUP - TELE</v>
          </cell>
          <cell r="AC3636" t="str">
            <v>SCE019</v>
          </cell>
        </row>
        <row r="3637">
          <cell r="C3637" t="str">
            <v>F400608</v>
          </cell>
          <cell r="D3637" t="str">
            <v>CCO Bus Proc - O&amp;M</v>
          </cell>
          <cell r="E3637" t="str">
            <v>P0020</v>
          </cell>
          <cell r="F3637" t="str">
            <v>903X</v>
          </cell>
          <cell r="G3637" t="str">
            <v>CCO BUS PROC - O&amp;M</v>
          </cell>
          <cell r="H3637">
            <v>0</v>
          </cell>
          <cell r="J3637" t="str">
            <v>NBA</v>
          </cell>
          <cell r="Y3637" t="str">
            <v>CSBU</v>
          </cell>
          <cell r="Z3637" t="str">
            <v>Edwin LanFranco</v>
          </cell>
          <cell r="AA3637" t="str">
            <v>CCO</v>
          </cell>
          <cell r="AB3637" t="str">
            <v>CCO BUS PROC - O&amp;M</v>
          </cell>
          <cell r="AC3637" t="str">
            <v>SCE019</v>
          </cell>
        </row>
        <row r="3638">
          <cell r="C3638" t="str">
            <v>F400609</v>
          </cell>
          <cell r="D3638" t="str">
            <v>RSO Office Mgmt</v>
          </cell>
          <cell r="E3638" t="str">
            <v>P0020</v>
          </cell>
          <cell r="F3638" t="str">
            <v>903V</v>
          </cell>
          <cell r="G3638" t="str">
            <v>RSO OFFICE Mgmt</v>
          </cell>
          <cell r="H3638">
            <v>0</v>
          </cell>
          <cell r="J3638" t="str">
            <v>NBA</v>
          </cell>
          <cell r="Y3638" t="str">
            <v>CSBU</v>
          </cell>
          <cell r="Z3638" t="str">
            <v>Tracy Felix</v>
          </cell>
          <cell r="AA3638" t="str">
            <v>RSOD</v>
          </cell>
          <cell r="AB3638" t="str">
            <v>RSO OFFICE MGMT</v>
          </cell>
          <cell r="AC3638" t="str">
            <v>SCE019</v>
          </cell>
        </row>
        <row r="3639">
          <cell r="C3639" t="str">
            <v>F400609</v>
          </cell>
          <cell r="D3639" t="str">
            <v>RSO Management</v>
          </cell>
          <cell r="E3639" t="str">
            <v>P0020</v>
          </cell>
          <cell r="F3639" t="str">
            <v>903V</v>
          </cell>
          <cell r="G3639" t="str">
            <v>RSO Mgmt</v>
          </cell>
          <cell r="H3639">
            <v>0</v>
          </cell>
          <cell r="J3639" t="str">
            <v>NBA</v>
          </cell>
          <cell r="Y3639" t="str">
            <v>CSBU</v>
          </cell>
          <cell r="Z3639" t="str">
            <v>Charlie Hu</v>
          </cell>
          <cell r="AA3639" t="str">
            <v>RSOD</v>
          </cell>
          <cell r="AB3639" t="str">
            <v>RSO MGMT</v>
          </cell>
          <cell r="AC3639" t="str">
            <v>SCE019</v>
          </cell>
        </row>
        <row r="3640">
          <cell r="C3640" t="str">
            <v>F400610</v>
          </cell>
          <cell r="D3640" t="str">
            <v>RSO Operational Support</v>
          </cell>
          <cell r="E3640" t="str">
            <v>P0020</v>
          </cell>
          <cell r="F3640" t="str">
            <v>903V</v>
          </cell>
          <cell r="G3640" t="str">
            <v>RSO Op Sup</v>
          </cell>
          <cell r="H3640">
            <v>0</v>
          </cell>
          <cell r="J3640" t="str">
            <v>NBA</v>
          </cell>
          <cell r="Y3640" t="str">
            <v>CSBU</v>
          </cell>
          <cell r="Z3640" t="str">
            <v>Robyn Westervoorde</v>
          </cell>
          <cell r="AA3640" t="str">
            <v>RSOD</v>
          </cell>
          <cell r="AB3640" t="str">
            <v>RSO OP SUP</v>
          </cell>
          <cell r="AC3640" t="str">
            <v>SCE019</v>
          </cell>
        </row>
        <row r="3641">
          <cell r="C3641" t="str">
            <v>F400610</v>
          </cell>
          <cell r="D3641" t="str">
            <v>Process Mgmt &amp; Strategy</v>
          </cell>
          <cell r="E3641" t="str">
            <v>P0020</v>
          </cell>
          <cell r="F3641" t="str">
            <v>903V</v>
          </cell>
          <cell r="G3641" t="str">
            <v>Process Mgmt</v>
          </cell>
          <cell r="H3641">
            <v>0</v>
          </cell>
          <cell r="J3641" t="str">
            <v>NBA</v>
          </cell>
          <cell r="Y3641" t="str">
            <v>CSBU</v>
          </cell>
          <cell r="Z3641" t="str">
            <v>Charlie Hu</v>
          </cell>
          <cell r="AA3641" t="str">
            <v>RSOD</v>
          </cell>
          <cell r="AB3641" t="str">
            <v>PROCESS MGMT</v>
          </cell>
          <cell r="AC3641" t="str">
            <v>SCE019</v>
          </cell>
        </row>
        <row r="3642">
          <cell r="C3642" t="str">
            <v>F400611</v>
          </cell>
          <cell r="D3642" t="str">
            <v>RSO Quality Projects &amp; Support-Old</v>
          </cell>
          <cell r="E3642" t="str">
            <v>P0020</v>
          </cell>
          <cell r="F3642" t="str">
            <v>903V</v>
          </cell>
          <cell r="G3642" t="str">
            <v>RSO QP&amp;S Old</v>
          </cell>
          <cell r="H3642">
            <v>0</v>
          </cell>
          <cell r="J3642" t="str">
            <v>NBA</v>
          </cell>
          <cell r="Y3642" t="str">
            <v>RSO</v>
          </cell>
          <cell r="Z3642" t="str">
            <v>Mike Bushey</v>
          </cell>
          <cell r="AA3642" t="str">
            <v>RSOD</v>
          </cell>
          <cell r="AB3642" t="str">
            <v>RSO QP&amp;S OLD</v>
          </cell>
          <cell r="AC3642" t="str">
            <v>SCE019</v>
          </cell>
        </row>
        <row r="3643">
          <cell r="C3643" t="str">
            <v>F400612</v>
          </cell>
          <cell r="D3643" t="str">
            <v>RSO Usage</v>
          </cell>
          <cell r="E3643" t="str">
            <v>P0020</v>
          </cell>
          <cell r="F3643" t="str">
            <v>903V</v>
          </cell>
          <cell r="G3643" t="str">
            <v>RSO Usage</v>
          </cell>
          <cell r="H3643">
            <v>0</v>
          </cell>
          <cell r="J3643" t="str">
            <v>NBA</v>
          </cell>
          <cell r="Y3643" t="str">
            <v>CSBU</v>
          </cell>
          <cell r="Z3643" t="str">
            <v>Jamie McGrath</v>
          </cell>
          <cell r="AA3643" t="str">
            <v>RSOD</v>
          </cell>
          <cell r="AB3643" t="str">
            <v>RSO USAGE</v>
          </cell>
          <cell r="AC3643" t="str">
            <v>SCE019</v>
          </cell>
        </row>
        <row r="3644">
          <cell r="C3644" t="str">
            <v>F400612</v>
          </cell>
          <cell r="D3644" t="str">
            <v>RSO Billing &amp; Integrated Services</v>
          </cell>
          <cell r="E3644" t="str">
            <v>P0020</v>
          </cell>
          <cell r="F3644" t="str">
            <v>903V</v>
          </cell>
          <cell r="G3644" t="str">
            <v>RSO Bill &amp; Intg Svcs</v>
          </cell>
          <cell r="H3644">
            <v>0</v>
          </cell>
          <cell r="J3644" t="str">
            <v>NBA</v>
          </cell>
          <cell r="Y3644" t="str">
            <v>CSBU</v>
          </cell>
          <cell r="Z3644" t="str">
            <v>Jamie McGrath</v>
          </cell>
          <cell r="AA3644" t="str">
            <v>RSOD</v>
          </cell>
          <cell r="AB3644" t="str">
            <v>RSO BILL &amp; INTG SVCS</v>
          </cell>
          <cell r="AC3644" t="str">
            <v>SCE019</v>
          </cell>
        </row>
        <row r="3645">
          <cell r="C3645" t="str">
            <v>F400613</v>
          </cell>
          <cell r="D3645" t="str">
            <v>RSO Facilities</v>
          </cell>
          <cell r="E3645" t="str">
            <v>P0020</v>
          </cell>
          <cell r="F3645" t="str">
            <v>903V</v>
          </cell>
          <cell r="G3645" t="str">
            <v>RSO Facilities</v>
          </cell>
          <cell r="H3645">
            <v>0</v>
          </cell>
          <cell r="J3645" t="str">
            <v>NBA</v>
          </cell>
          <cell r="Y3645" t="str">
            <v>CSBU</v>
          </cell>
          <cell r="Z3645" t="str">
            <v>Robyn Westervoorde</v>
          </cell>
          <cell r="AA3645" t="str">
            <v>RSOD</v>
          </cell>
          <cell r="AB3645" t="str">
            <v>RSO FACILITIES</v>
          </cell>
          <cell r="AC3645" t="str">
            <v>SCE019</v>
          </cell>
        </row>
        <row r="3646">
          <cell r="C3646" t="str">
            <v>F400613</v>
          </cell>
          <cell r="D3646" t="str">
            <v>Wk Magmt &amp; Dist Shrt Term Cap</v>
          </cell>
          <cell r="E3646" t="str">
            <v>P0020</v>
          </cell>
          <cell r="F3646" t="str">
            <v>903V</v>
          </cell>
          <cell r="G3646" t="str">
            <v>Wk Mgmt</v>
          </cell>
          <cell r="H3646">
            <v>0</v>
          </cell>
          <cell r="J3646" t="str">
            <v>NBA</v>
          </cell>
          <cell r="Y3646" t="str">
            <v>CSBU</v>
          </cell>
          <cell r="Z3646" t="str">
            <v>Karen Cheung</v>
          </cell>
          <cell r="AA3646" t="str">
            <v>RSOD</v>
          </cell>
          <cell r="AB3646" t="str">
            <v>WK MGMT</v>
          </cell>
          <cell r="AC3646" t="str">
            <v>SCE019</v>
          </cell>
        </row>
        <row r="3647">
          <cell r="C3647" t="str">
            <v>F400614</v>
          </cell>
          <cell r="D3647" t="str">
            <v>RSO Billing</v>
          </cell>
          <cell r="E3647" t="str">
            <v>P0020</v>
          </cell>
          <cell r="F3647" t="str">
            <v>903V</v>
          </cell>
          <cell r="G3647" t="str">
            <v>RSO Billing</v>
          </cell>
          <cell r="H3647">
            <v>0</v>
          </cell>
          <cell r="J3647" t="str">
            <v>NBA</v>
          </cell>
          <cell r="Y3647" t="str">
            <v>CSBU</v>
          </cell>
          <cell r="Z3647" t="str">
            <v>Ryan Munday</v>
          </cell>
          <cell r="AA3647" t="str">
            <v>RSOD</v>
          </cell>
          <cell r="AB3647" t="str">
            <v>RSO BILLING</v>
          </cell>
          <cell r="AC3647" t="str">
            <v>SCE019</v>
          </cell>
        </row>
        <row r="3648">
          <cell r="C3648" t="str">
            <v>F400614</v>
          </cell>
          <cell r="D3648" t="str">
            <v>RSO Large Commercial &amp; Usage Mgmt</v>
          </cell>
          <cell r="E3648" t="str">
            <v>P0020</v>
          </cell>
          <cell r="F3648" t="str">
            <v>903V</v>
          </cell>
          <cell r="G3648" t="str">
            <v>RSO Lg Comm&amp;Usg Mgmt</v>
          </cell>
          <cell r="H3648">
            <v>0</v>
          </cell>
          <cell r="J3648" t="str">
            <v>NBA</v>
          </cell>
          <cell r="Y3648" t="str">
            <v>CSBU</v>
          </cell>
          <cell r="Z3648" t="str">
            <v>Ryan Munday</v>
          </cell>
          <cell r="AA3648" t="str">
            <v>RSOD</v>
          </cell>
          <cell r="AB3648" t="str">
            <v>RSO LG COMM&amp;USG MGMT</v>
          </cell>
          <cell r="AC3648" t="str">
            <v>SCE019</v>
          </cell>
        </row>
        <row r="3649">
          <cell r="C3649" t="str">
            <v>F400614</v>
          </cell>
          <cell r="D3649" t="str">
            <v>Res &amp; Third Party Cust Billing Services</v>
          </cell>
          <cell r="E3649" t="str">
            <v>P0020</v>
          </cell>
          <cell r="F3649" t="str">
            <v>903V</v>
          </cell>
          <cell r="G3649" t="str">
            <v>Res 3rdPty</v>
          </cell>
          <cell r="H3649">
            <v>0</v>
          </cell>
          <cell r="J3649" t="str">
            <v>NBA</v>
          </cell>
          <cell r="Y3649" t="str">
            <v>CSBU</v>
          </cell>
          <cell r="Z3649" t="str">
            <v>Susan Hernandez</v>
          </cell>
          <cell r="AA3649" t="str">
            <v>RSOD</v>
          </cell>
          <cell r="AB3649" t="str">
            <v>RES 3RDPTY</v>
          </cell>
          <cell r="AC3649" t="str">
            <v>SCE019</v>
          </cell>
        </row>
        <row r="3650">
          <cell r="C3650" t="str">
            <v>F400615</v>
          </cell>
          <cell r="D3650" t="str">
            <v>CLOSED-RSO MASSCustBillMgrGrp1-Old</v>
          </cell>
          <cell r="E3650" t="str">
            <v>P0020</v>
          </cell>
          <cell r="F3650" t="str">
            <v>903V</v>
          </cell>
          <cell r="G3650" t="str">
            <v>CLSD-RSOMssCstBilMgr</v>
          </cell>
          <cell r="H3650">
            <v>0</v>
          </cell>
          <cell r="J3650" t="str">
            <v>NBA</v>
          </cell>
          <cell r="Y3650" t="str">
            <v>CSBU</v>
          </cell>
          <cell r="Z3650" t="str">
            <v>Ryan Munday</v>
          </cell>
          <cell r="AA3650" t="str">
            <v>RSOD</v>
          </cell>
          <cell r="AB3650" t="str">
            <v>CLSD-RSOMSSCSTBILMGR</v>
          </cell>
          <cell r="AC3650" t="str">
            <v>SCE019</v>
          </cell>
        </row>
        <row r="3651">
          <cell r="C3651" t="str">
            <v>F400616</v>
          </cell>
          <cell r="D3651" t="str">
            <v>CLOSED-RSO MassCustBillMgrGrp2-Old</v>
          </cell>
          <cell r="E3651" t="str">
            <v>P0020</v>
          </cell>
          <cell r="F3651" t="str">
            <v>903V</v>
          </cell>
          <cell r="G3651" t="str">
            <v>CLSD-RSOMassCustgrp2</v>
          </cell>
          <cell r="H3651">
            <v>0</v>
          </cell>
          <cell r="J3651" t="str">
            <v>NBA</v>
          </cell>
          <cell r="Y3651" t="str">
            <v>CSBU</v>
          </cell>
          <cell r="Z3651" t="str">
            <v>Ryan Munday</v>
          </cell>
          <cell r="AA3651" t="str">
            <v>RSOD</v>
          </cell>
          <cell r="AB3651" t="str">
            <v>CLSD-RSOMASSCUSTGRP2</v>
          </cell>
          <cell r="AC3651" t="str">
            <v>SCE019</v>
          </cell>
        </row>
        <row r="3652">
          <cell r="C3652" t="str">
            <v>F400617</v>
          </cell>
          <cell r="D3652" t="str">
            <v>CLOSED-RSO MassCustBillMgrGrp3-Old</v>
          </cell>
          <cell r="E3652" t="str">
            <v>P0020</v>
          </cell>
          <cell r="F3652" t="str">
            <v>903A</v>
          </cell>
          <cell r="G3652" t="str">
            <v>CLSD-RSOMassCstMGrp3</v>
          </cell>
          <cell r="H3652">
            <v>0</v>
          </cell>
          <cell r="J3652" t="str">
            <v>NBA</v>
          </cell>
          <cell r="Y3652" t="str">
            <v>CSBU</v>
          </cell>
          <cell r="Z3652" t="str">
            <v>Ryan Munday</v>
          </cell>
          <cell r="AA3652" t="str">
            <v>RSOD</v>
          </cell>
          <cell r="AB3652" t="str">
            <v>CLSD-RSOMASSCSTMGRP3</v>
          </cell>
          <cell r="AC3652" t="str">
            <v>SCE019</v>
          </cell>
        </row>
        <row r="3653">
          <cell r="C3653" t="str">
            <v>F400618</v>
          </cell>
          <cell r="D3653" t="str">
            <v>RSO CAPS - Mgmt</v>
          </cell>
          <cell r="E3653" t="str">
            <v>P0020</v>
          </cell>
          <cell r="F3653" t="str">
            <v>903U</v>
          </cell>
          <cell r="G3653" t="str">
            <v>RSO CAPS - Mgmt</v>
          </cell>
          <cell r="H3653">
            <v>0</v>
          </cell>
          <cell r="J3653" t="str">
            <v>NBA</v>
          </cell>
          <cell r="Y3653" t="str">
            <v>CSBU</v>
          </cell>
          <cell r="Z3653" t="str">
            <v>Janet Covington</v>
          </cell>
          <cell r="AA3653" t="str">
            <v>RSOD</v>
          </cell>
          <cell r="AB3653" t="str">
            <v>RSO CAPS - MGMT</v>
          </cell>
          <cell r="AC3653" t="str">
            <v>SCE019</v>
          </cell>
        </row>
        <row r="3654">
          <cell r="C3654" t="str">
            <v>F400618</v>
          </cell>
          <cell r="D3654" t="str">
            <v>Credit &amp; Payment Services</v>
          </cell>
          <cell r="E3654" t="str">
            <v>P0020</v>
          </cell>
          <cell r="F3654" t="str">
            <v>903U</v>
          </cell>
          <cell r="G3654" t="str">
            <v>Risk&amp;Collc</v>
          </cell>
          <cell r="H3654">
            <v>0</v>
          </cell>
          <cell r="J3654" t="str">
            <v>NBA</v>
          </cell>
          <cell r="Y3654" t="str">
            <v>CSBU</v>
          </cell>
          <cell r="Z3654" t="str">
            <v>Tammy Tumbling</v>
          </cell>
          <cell r="AA3654" t="str">
            <v>RSOD</v>
          </cell>
          <cell r="AB3654" t="str">
            <v>RISK&amp;COLLC</v>
          </cell>
          <cell r="AC3654" t="str">
            <v>SCE019</v>
          </cell>
        </row>
        <row r="3655">
          <cell r="C3655" t="str">
            <v>F400619</v>
          </cell>
          <cell r="D3655" t="str">
            <v>RSO Active Collections</v>
          </cell>
          <cell r="E3655" t="str">
            <v>P0020</v>
          </cell>
          <cell r="F3655" t="str">
            <v>903U</v>
          </cell>
          <cell r="G3655" t="str">
            <v>RSO Act Collections</v>
          </cell>
          <cell r="H3655">
            <v>0</v>
          </cell>
          <cell r="J3655" t="str">
            <v>NBA</v>
          </cell>
          <cell r="Y3655" t="str">
            <v>CSBU</v>
          </cell>
          <cell r="Z3655" t="str">
            <v>Jodi Barnes</v>
          </cell>
          <cell r="AA3655" t="str">
            <v>RSOD</v>
          </cell>
          <cell r="AB3655" t="str">
            <v>RSO ACT COLLECTIONS</v>
          </cell>
          <cell r="AC3655" t="str">
            <v>SCE019</v>
          </cell>
        </row>
        <row r="3656">
          <cell r="C3656" t="str">
            <v>F400619</v>
          </cell>
          <cell r="D3656" t="str">
            <v>Collection Operations</v>
          </cell>
          <cell r="E3656" t="str">
            <v>P0020</v>
          </cell>
          <cell r="F3656" t="str">
            <v>903U</v>
          </cell>
          <cell r="G3656" t="str">
            <v>Collection</v>
          </cell>
          <cell r="H3656">
            <v>0</v>
          </cell>
          <cell r="J3656" t="str">
            <v>NBA</v>
          </cell>
          <cell r="Y3656" t="str">
            <v>CSBU</v>
          </cell>
          <cell r="Z3656" t="str">
            <v>Tammy Tumbling</v>
          </cell>
          <cell r="AA3656" t="str">
            <v>RSOD</v>
          </cell>
          <cell r="AB3656" t="str">
            <v>COLLECTION</v>
          </cell>
          <cell r="AC3656" t="str">
            <v>SCE019</v>
          </cell>
        </row>
        <row r="3657">
          <cell r="C3657" t="str">
            <v>F400620</v>
          </cell>
          <cell r="D3657" t="str">
            <v>RSO Credit-Outbound</v>
          </cell>
          <cell r="E3657" t="str">
            <v>P0020</v>
          </cell>
          <cell r="F3657" t="str">
            <v>905T</v>
          </cell>
          <cell r="G3657" t="str">
            <v>RSO CREDIT-OUTBOUND</v>
          </cell>
          <cell r="H3657">
            <v>0</v>
          </cell>
          <cell r="J3657" t="str">
            <v>NBA</v>
          </cell>
          <cell r="Y3657" t="str">
            <v>CSBU</v>
          </cell>
          <cell r="Z3657" t="str">
            <v>Janet Covington</v>
          </cell>
          <cell r="AA3657" t="str">
            <v>RSOD</v>
          </cell>
          <cell r="AB3657" t="str">
            <v>RSO CREDIT-OUTBOUND</v>
          </cell>
          <cell r="AC3657" t="str">
            <v>SCE019</v>
          </cell>
        </row>
        <row r="3658">
          <cell r="C3658" t="str">
            <v>F400621</v>
          </cell>
          <cell r="D3658" t="str">
            <v>RSO Payment Services</v>
          </cell>
          <cell r="E3658" t="str">
            <v>P0020</v>
          </cell>
          <cell r="F3658" t="str">
            <v>903A</v>
          </cell>
          <cell r="G3658" t="str">
            <v>RSO PAYMENT</v>
          </cell>
          <cell r="H3658">
            <v>0</v>
          </cell>
          <cell r="J3658" t="str">
            <v>NBA</v>
          </cell>
          <cell r="Y3658" t="str">
            <v>CSBU</v>
          </cell>
          <cell r="Z3658" t="str">
            <v>Dave Johnson</v>
          </cell>
          <cell r="AA3658" t="str">
            <v>RSOD</v>
          </cell>
          <cell r="AB3658" t="str">
            <v>RSO PAYMENT</v>
          </cell>
          <cell r="AC3658" t="str">
            <v>SCE019</v>
          </cell>
        </row>
        <row r="3659">
          <cell r="C3659" t="str">
            <v>F400621</v>
          </cell>
          <cell r="D3659" t="str">
            <v>Payment Management</v>
          </cell>
          <cell r="E3659" t="str">
            <v>P0020</v>
          </cell>
          <cell r="F3659" t="str">
            <v>903A</v>
          </cell>
          <cell r="G3659" t="str">
            <v>Pmt Mgmt</v>
          </cell>
          <cell r="H3659">
            <v>0</v>
          </cell>
          <cell r="J3659" t="str">
            <v>NBA</v>
          </cell>
          <cell r="Y3659" t="str">
            <v>CSBU</v>
          </cell>
          <cell r="Z3659" t="str">
            <v>Tammy Tumbling</v>
          </cell>
          <cell r="AA3659" t="str">
            <v>RSOD</v>
          </cell>
          <cell r="AB3659" t="str">
            <v>PMT MGMT</v>
          </cell>
          <cell r="AC3659" t="str">
            <v>SCE019</v>
          </cell>
        </row>
        <row r="3660">
          <cell r="C3660" t="str">
            <v>F400622</v>
          </cell>
          <cell r="D3660" t="str">
            <v>RSO Payment Svcs-SH</v>
          </cell>
          <cell r="E3660" t="str">
            <v>P0020</v>
          </cell>
          <cell r="F3660" t="str">
            <v>903S</v>
          </cell>
          <cell r="G3660" t="str">
            <v>RSO PAYMENT SVCS-SH</v>
          </cell>
          <cell r="H3660">
            <v>0</v>
          </cell>
          <cell r="J3660" t="str">
            <v>NBA</v>
          </cell>
          <cell r="Y3660" t="str">
            <v>CSBU</v>
          </cell>
          <cell r="Z3660" t="str">
            <v>Janet Covington</v>
          </cell>
          <cell r="AA3660" t="str">
            <v>RSOD</v>
          </cell>
          <cell r="AB3660" t="str">
            <v>RSO PAYMENT SVCS-SH</v>
          </cell>
          <cell r="AC3660" t="str">
            <v>SCE019</v>
          </cell>
        </row>
        <row r="3661">
          <cell r="C3661" t="str">
            <v>F400623</v>
          </cell>
          <cell r="D3661" t="str">
            <v>RSO Inactive Collections</v>
          </cell>
          <cell r="E3661" t="str">
            <v>P0020</v>
          </cell>
          <cell r="F3661" t="str">
            <v>903U</v>
          </cell>
          <cell r="G3661" t="str">
            <v>RSO Inactive Collect</v>
          </cell>
          <cell r="H3661">
            <v>0</v>
          </cell>
          <cell r="J3661" t="str">
            <v>NBA</v>
          </cell>
          <cell r="Y3661" t="str">
            <v>CSBU</v>
          </cell>
          <cell r="Z3661" t="str">
            <v>Jodi Barnes</v>
          </cell>
          <cell r="AA3661" t="str">
            <v>RSOD</v>
          </cell>
          <cell r="AB3661" t="str">
            <v>RSO INACTIVE COLLECT</v>
          </cell>
          <cell r="AC3661" t="str">
            <v>SCE019</v>
          </cell>
        </row>
        <row r="3662">
          <cell r="C3662" t="str">
            <v>F400623</v>
          </cell>
          <cell r="D3662" t="str">
            <v>Credit Risk Mgmt Strategy</v>
          </cell>
          <cell r="E3662" t="str">
            <v>P0020</v>
          </cell>
          <cell r="F3662" t="str">
            <v>903U</v>
          </cell>
          <cell r="G3662" t="str">
            <v>Crd RM</v>
          </cell>
          <cell r="H3662">
            <v>0</v>
          </cell>
          <cell r="J3662" t="str">
            <v>NBA</v>
          </cell>
          <cell r="Y3662" t="str">
            <v>CSBU</v>
          </cell>
          <cell r="Z3662" t="str">
            <v>Tammy Tumbling</v>
          </cell>
          <cell r="AA3662" t="str">
            <v>RSOD</v>
          </cell>
          <cell r="AB3662" t="str">
            <v>CRD RM</v>
          </cell>
          <cell r="AC3662" t="str">
            <v>SCE019</v>
          </cell>
        </row>
        <row r="3663">
          <cell r="C3663" t="str">
            <v>F400624</v>
          </cell>
          <cell r="D3663" t="str">
            <v>RSO CAPS Support</v>
          </cell>
          <cell r="E3663" t="str">
            <v>P0020</v>
          </cell>
          <cell r="F3663" t="str">
            <v>903U</v>
          </cell>
          <cell r="G3663" t="str">
            <v>RSO CAPS SUPP</v>
          </cell>
          <cell r="H3663">
            <v>0</v>
          </cell>
          <cell r="J3663" t="str">
            <v>NBA</v>
          </cell>
          <cell r="Y3663" t="str">
            <v>CSBU</v>
          </cell>
          <cell r="Z3663" t="str">
            <v>susan Hernandez</v>
          </cell>
          <cell r="AA3663" t="str">
            <v>RSOD</v>
          </cell>
          <cell r="AB3663" t="str">
            <v>RSO CAPS SUPP</v>
          </cell>
          <cell r="AC3663" t="str">
            <v>SCE019</v>
          </cell>
        </row>
        <row r="3664">
          <cell r="C3664" t="str">
            <v>F400624</v>
          </cell>
          <cell r="D3664" t="str">
            <v>Credit Policy and Process Improvement</v>
          </cell>
          <cell r="E3664" t="str">
            <v>P0020</v>
          </cell>
          <cell r="F3664" t="str">
            <v>903U</v>
          </cell>
          <cell r="G3664" t="str">
            <v>Crd Policy</v>
          </cell>
          <cell r="H3664">
            <v>0</v>
          </cell>
          <cell r="J3664" t="str">
            <v>NBA</v>
          </cell>
          <cell r="Y3664" t="str">
            <v>CSBU</v>
          </cell>
          <cell r="Z3664" t="str">
            <v>Tammy Tumbling</v>
          </cell>
          <cell r="AA3664" t="str">
            <v>RSOD</v>
          </cell>
          <cell r="AB3664" t="str">
            <v>CRD POLICY</v>
          </cell>
          <cell r="AC3664" t="str">
            <v>SCE019</v>
          </cell>
        </row>
        <row r="3665">
          <cell r="C3665" t="str">
            <v>F400625</v>
          </cell>
          <cell r="D3665" t="str">
            <v>RSO Project Management Group</v>
          </cell>
          <cell r="E3665" t="str">
            <v>P0020</v>
          </cell>
          <cell r="F3665" t="str">
            <v>903V</v>
          </cell>
          <cell r="G3665" t="str">
            <v>RSO Proj Mgmt Grp</v>
          </cell>
          <cell r="H3665">
            <v>0</v>
          </cell>
          <cell r="J3665" t="str">
            <v>NBA</v>
          </cell>
          <cell r="Y3665" t="str">
            <v>CSBU</v>
          </cell>
          <cell r="Z3665" t="str">
            <v>Gail Higashi</v>
          </cell>
          <cell r="AA3665" t="str">
            <v>RSOD</v>
          </cell>
          <cell r="AB3665" t="str">
            <v>RSO PROJ MGMT GRP</v>
          </cell>
          <cell r="AC3665" t="str">
            <v>SCE019</v>
          </cell>
        </row>
        <row r="3666">
          <cell r="C3666" t="str">
            <v>F400626</v>
          </cell>
          <cell r="D3666" t="str">
            <v>CLOSED-RSO ComplexTariff&amp;BillPresPrj-Old</v>
          </cell>
          <cell r="E3666" t="str">
            <v>P0020</v>
          </cell>
          <cell r="F3666" t="str">
            <v>903V</v>
          </cell>
          <cell r="G3666" t="str">
            <v>CLSD-RSOCmplxTrf&amp;Bil</v>
          </cell>
          <cell r="H3666">
            <v>0</v>
          </cell>
          <cell r="J3666" t="str">
            <v>NBA</v>
          </cell>
          <cell r="Y3666" t="str">
            <v>CSBU</v>
          </cell>
          <cell r="Z3666" t="str">
            <v>Isabel Correa-Zarago</v>
          </cell>
          <cell r="AA3666" t="str">
            <v>RSOD</v>
          </cell>
          <cell r="AB3666" t="str">
            <v>CLSD-RSOCMPLXTRF&amp;BIL</v>
          </cell>
          <cell r="AC3666" t="str">
            <v>SCE019</v>
          </cell>
        </row>
        <row r="3667">
          <cell r="C3667" t="str">
            <v>F400627</v>
          </cell>
          <cell r="D3667" t="str">
            <v>CLOSED-RSO Routine Billing-Old</v>
          </cell>
          <cell r="E3667" t="str">
            <v>P0020</v>
          </cell>
          <cell r="F3667" t="str">
            <v>903V</v>
          </cell>
          <cell r="G3667" t="str">
            <v>CLSD-RSO ROUTN ILLNG</v>
          </cell>
          <cell r="H3667">
            <v>0</v>
          </cell>
          <cell r="J3667" t="str">
            <v>NBA</v>
          </cell>
          <cell r="Y3667" t="str">
            <v>CSBU</v>
          </cell>
          <cell r="Z3667" t="str">
            <v>Greg Austin</v>
          </cell>
          <cell r="AA3667" t="str">
            <v>RSOD</v>
          </cell>
          <cell r="AB3667" t="str">
            <v>CLSD-RSO ROUTN ILLNG</v>
          </cell>
          <cell r="AC3667" t="str">
            <v>SCE019</v>
          </cell>
        </row>
        <row r="3668">
          <cell r="C3668" t="str">
            <v>F400628</v>
          </cell>
          <cell r="D3668" t="str">
            <v>RSO Tariff Implementation-Old</v>
          </cell>
          <cell r="E3668" t="str">
            <v>P0020</v>
          </cell>
          <cell r="F3668" t="str">
            <v>903V</v>
          </cell>
          <cell r="G3668" t="str">
            <v>RSO Tariff Impl Old</v>
          </cell>
          <cell r="H3668">
            <v>0</v>
          </cell>
          <cell r="J3668" t="str">
            <v>NBA</v>
          </cell>
          <cell r="Y3668" t="str">
            <v>CSBU</v>
          </cell>
          <cell r="Z3668" t="str">
            <v>Heidi Mahnken</v>
          </cell>
          <cell r="AA3668" t="str">
            <v>RSOD</v>
          </cell>
          <cell r="AB3668" t="str">
            <v>RSO TARIFF IMPL OLD</v>
          </cell>
          <cell r="AC3668" t="str">
            <v>SCE019</v>
          </cell>
        </row>
        <row r="3669">
          <cell r="C3669" t="str">
            <v>F400629</v>
          </cell>
          <cell r="D3669" t="str">
            <v>RSO Postage</v>
          </cell>
          <cell r="E3669" t="str">
            <v>P0020</v>
          </cell>
          <cell r="F3669" t="str">
            <v>903T</v>
          </cell>
          <cell r="G3669" t="str">
            <v>RSO POSTAGE</v>
          </cell>
          <cell r="H3669">
            <v>0</v>
          </cell>
          <cell r="J3669" t="str">
            <v>NBA</v>
          </cell>
          <cell r="Y3669" t="str">
            <v>CSBU</v>
          </cell>
          <cell r="Z3669" t="str">
            <v>Gail Higashi</v>
          </cell>
          <cell r="AA3669" t="str">
            <v>RSOD</v>
          </cell>
          <cell r="AB3669" t="str">
            <v>RSO POSTAGE</v>
          </cell>
          <cell r="AC3669" t="str">
            <v>SCE019</v>
          </cell>
        </row>
        <row r="3670">
          <cell r="C3670" t="str">
            <v>F400630</v>
          </cell>
          <cell r="D3670" t="str">
            <v>RSO Strategy &amp; Planning</v>
          </cell>
          <cell r="E3670" t="str">
            <v>P0020</v>
          </cell>
          <cell r="F3670" t="str">
            <v>903V</v>
          </cell>
          <cell r="G3670" t="str">
            <v>RSO Strategy &amp; Plng</v>
          </cell>
          <cell r="H3670">
            <v>0</v>
          </cell>
          <cell r="J3670" t="str">
            <v>NBA</v>
          </cell>
          <cell r="Y3670" t="str">
            <v>CSBU</v>
          </cell>
          <cell r="Z3670" t="str">
            <v>David Cho</v>
          </cell>
          <cell r="AA3670" t="str">
            <v>RSOD</v>
          </cell>
          <cell r="AB3670" t="str">
            <v>RSO STRATEGY &amp; PLNG</v>
          </cell>
          <cell r="AC3670" t="str">
            <v>SCE019</v>
          </cell>
        </row>
        <row r="3671">
          <cell r="C3671" t="str">
            <v>F400631</v>
          </cell>
          <cell r="D3671" t="str">
            <v>RSO Usage IPO</v>
          </cell>
          <cell r="E3671" t="str">
            <v>P0020</v>
          </cell>
          <cell r="F3671" t="str">
            <v>903V</v>
          </cell>
          <cell r="G3671" t="str">
            <v>RSO USAGE IPO</v>
          </cell>
          <cell r="H3671">
            <v>0</v>
          </cell>
          <cell r="J3671" t="str">
            <v>NBA</v>
          </cell>
          <cell r="Y3671" t="str">
            <v>CSBU</v>
          </cell>
          <cell r="Z3671" t="str">
            <v>David Cho</v>
          </cell>
          <cell r="AA3671" t="str">
            <v>RSOD</v>
          </cell>
          <cell r="AB3671" t="str">
            <v>RSO USAGE IPO</v>
          </cell>
          <cell r="AC3671" t="str">
            <v>SCE019</v>
          </cell>
        </row>
        <row r="3672">
          <cell r="C3672" t="str">
            <v>F400632</v>
          </cell>
          <cell r="D3672" t="str">
            <v>CLOSED-RSO Receivables IPS</v>
          </cell>
          <cell r="E3672" t="str">
            <v>P0020</v>
          </cell>
          <cell r="F3672" t="str">
            <v>903V</v>
          </cell>
          <cell r="G3672" t="str">
            <v>CLSD-RSO RECVBLS IPS</v>
          </cell>
          <cell r="H3672">
            <v>0</v>
          </cell>
          <cell r="J3672" t="str">
            <v>NBA</v>
          </cell>
          <cell r="Y3672" t="str">
            <v>CSBU</v>
          </cell>
          <cell r="Z3672" t="str">
            <v>David Cho</v>
          </cell>
          <cell r="AA3672" t="str">
            <v>RSOD</v>
          </cell>
          <cell r="AB3672" t="str">
            <v>CLSD-RSO RECVBLS IPS</v>
          </cell>
          <cell r="AC3672" t="str">
            <v>SCE019</v>
          </cell>
        </row>
        <row r="3673">
          <cell r="C3673" t="str">
            <v>F400633</v>
          </cell>
          <cell r="D3673" t="str">
            <v>RSO UBG Mgmt</v>
          </cell>
          <cell r="E3673" t="str">
            <v>P0020</v>
          </cell>
          <cell r="F3673" t="str">
            <v>903V</v>
          </cell>
          <cell r="G3673" t="str">
            <v>RSO UBG Mgmt</v>
          </cell>
          <cell r="H3673">
            <v>0</v>
          </cell>
          <cell r="J3673" t="str">
            <v>NBA</v>
          </cell>
          <cell r="Y3673" t="str">
            <v>CSBU</v>
          </cell>
          <cell r="Z3673" t="str">
            <v>Charilie Hu</v>
          </cell>
          <cell r="AA3673" t="str">
            <v>RSOD</v>
          </cell>
          <cell r="AB3673" t="str">
            <v>RSO UBG MGMT</v>
          </cell>
          <cell r="AC3673" t="str">
            <v>SCE019</v>
          </cell>
        </row>
        <row r="3674">
          <cell r="C3674" t="str">
            <v>F400633</v>
          </cell>
          <cell r="D3674" t="str">
            <v>RSO Billing Operations Management</v>
          </cell>
          <cell r="E3674" t="str">
            <v>P0020</v>
          </cell>
          <cell r="F3674" t="str">
            <v>903V</v>
          </cell>
          <cell r="G3674" t="str">
            <v>RSO Billing Oper Mgt</v>
          </cell>
          <cell r="H3674">
            <v>0</v>
          </cell>
          <cell r="J3674" t="str">
            <v>NBA</v>
          </cell>
          <cell r="Y3674" t="str">
            <v>CSBU</v>
          </cell>
          <cell r="Z3674" t="str">
            <v>Charilie Hu</v>
          </cell>
          <cell r="AA3674" t="str">
            <v>RSOD</v>
          </cell>
          <cell r="AB3674" t="str">
            <v>RSO BILLING OPER MGT</v>
          </cell>
          <cell r="AC3674" t="str">
            <v>SCE019</v>
          </cell>
        </row>
        <row r="3675">
          <cell r="C3675" t="str">
            <v>F400633</v>
          </cell>
          <cell r="D3675" t="str">
            <v>Customer Billing Operations</v>
          </cell>
          <cell r="E3675" t="str">
            <v>P0020</v>
          </cell>
          <cell r="F3675" t="str">
            <v>903V</v>
          </cell>
          <cell r="G3675" t="str">
            <v>Cust Bill Ops</v>
          </cell>
          <cell r="H3675">
            <v>0</v>
          </cell>
          <cell r="J3675" t="str">
            <v>NBA</v>
          </cell>
          <cell r="Y3675" t="str">
            <v>CSBU</v>
          </cell>
          <cell r="Z3675" t="str">
            <v>Dustin Kempf</v>
          </cell>
          <cell r="AA3675" t="str">
            <v>RSOD</v>
          </cell>
          <cell r="AB3675" t="str">
            <v>CUST BILL OPS</v>
          </cell>
          <cell r="AC3675" t="str">
            <v>SCE019</v>
          </cell>
        </row>
        <row r="3676">
          <cell r="C3676" t="str">
            <v>F400634</v>
          </cell>
          <cell r="D3676" t="str">
            <v>RSO Revenue Protection</v>
          </cell>
          <cell r="E3676" t="str">
            <v>P0020</v>
          </cell>
          <cell r="F3676" t="str">
            <v>587T</v>
          </cell>
          <cell r="G3676" t="str">
            <v>RSO REV PROTECTION</v>
          </cell>
          <cell r="H3676">
            <v>0</v>
          </cell>
          <cell r="J3676" t="str">
            <v>NBA</v>
          </cell>
          <cell r="Y3676" t="str">
            <v>CSBU</v>
          </cell>
          <cell r="Z3676" t="str">
            <v>Anna Padilla</v>
          </cell>
          <cell r="AA3676" t="str">
            <v>RSOD</v>
          </cell>
          <cell r="AB3676" t="str">
            <v>RSO REV PROTECTION</v>
          </cell>
          <cell r="AC3676" t="str">
            <v>SCE019</v>
          </cell>
        </row>
        <row r="3677">
          <cell r="C3677" t="str">
            <v>F400635</v>
          </cell>
          <cell r="D3677" t="str">
            <v>RSO UBG Support</v>
          </cell>
          <cell r="E3677" t="str">
            <v>P0020</v>
          </cell>
          <cell r="F3677" t="str">
            <v>903V</v>
          </cell>
          <cell r="G3677" t="str">
            <v>RSO UBG Support</v>
          </cell>
          <cell r="H3677">
            <v>0</v>
          </cell>
          <cell r="J3677" t="str">
            <v>NBA</v>
          </cell>
          <cell r="Y3677" t="str">
            <v>CSBU</v>
          </cell>
          <cell r="Z3677" t="str">
            <v>Charilie Hu</v>
          </cell>
          <cell r="AA3677" t="str">
            <v>RSOD</v>
          </cell>
          <cell r="AB3677" t="str">
            <v>RSO UBG SUPPORT</v>
          </cell>
          <cell r="AC3677" t="str">
            <v>SCE019</v>
          </cell>
        </row>
        <row r="3678">
          <cell r="C3678" t="str">
            <v>F400635</v>
          </cell>
          <cell r="D3678" t="str">
            <v>Operational Quality</v>
          </cell>
          <cell r="E3678" t="str">
            <v>P0020</v>
          </cell>
          <cell r="F3678" t="str">
            <v>903V</v>
          </cell>
          <cell r="G3678" t="str">
            <v>Ops QA</v>
          </cell>
          <cell r="H3678">
            <v>0</v>
          </cell>
          <cell r="J3678" t="str">
            <v>NBA</v>
          </cell>
          <cell r="Y3678" t="str">
            <v>CSBU</v>
          </cell>
          <cell r="Z3678" t="str">
            <v>Peter Spallone</v>
          </cell>
          <cell r="AA3678" t="str">
            <v>RSOD</v>
          </cell>
          <cell r="AB3678" t="str">
            <v>OPS QA</v>
          </cell>
          <cell r="AC3678" t="str">
            <v>SCE019</v>
          </cell>
        </row>
        <row r="3679">
          <cell r="C3679" t="str">
            <v>F400636</v>
          </cell>
          <cell r="D3679" t="str">
            <v>CLOSED-RSO Interval Data &amp; Spec Bill-Old</v>
          </cell>
          <cell r="E3679" t="str">
            <v>P0020</v>
          </cell>
          <cell r="F3679" t="str">
            <v>903V</v>
          </cell>
          <cell r="G3679" t="str">
            <v>CLSD-RSOIntData&amp;Spc</v>
          </cell>
          <cell r="H3679">
            <v>0</v>
          </cell>
          <cell r="J3679" t="str">
            <v>NBA</v>
          </cell>
          <cell r="Y3679" t="str">
            <v>CSBU</v>
          </cell>
          <cell r="Z3679" t="str">
            <v>Kelly Garcia</v>
          </cell>
          <cell r="AA3679" t="str">
            <v>RSOD</v>
          </cell>
          <cell r="AB3679" t="str">
            <v>CLSD-RSOINTDATA&amp;SPC</v>
          </cell>
          <cell r="AC3679" t="str">
            <v>SCE019</v>
          </cell>
        </row>
        <row r="3680">
          <cell r="C3680" t="str">
            <v>F400637</v>
          </cell>
          <cell r="D3680" t="str">
            <v>MSO Office-MR</v>
          </cell>
          <cell r="E3680" t="str">
            <v>P0020</v>
          </cell>
          <cell r="F3680" t="str">
            <v>902A</v>
          </cell>
          <cell r="G3680" t="str">
            <v>MSO OFFICE-MR</v>
          </cell>
          <cell r="H3680">
            <v>0</v>
          </cell>
          <cell r="J3680" t="str">
            <v>NBA</v>
          </cell>
          <cell r="Y3680" t="str">
            <v>CSBU</v>
          </cell>
          <cell r="Z3680" t="str">
            <v>Kevin Ellison</v>
          </cell>
          <cell r="AA3680" t="str">
            <v>MSODIVM</v>
          </cell>
          <cell r="AB3680" t="str">
            <v>MSO OFFICE-MR</v>
          </cell>
          <cell r="AC3680" t="str">
            <v>SCE019</v>
          </cell>
        </row>
        <row r="3681">
          <cell r="C3681" t="str">
            <v>F400637</v>
          </cell>
          <cell r="D3681" t="str">
            <v>MSO Office-MR</v>
          </cell>
          <cell r="E3681" t="str">
            <v>P0004</v>
          </cell>
          <cell r="F3681" t="str">
            <v>902A</v>
          </cell>
          <cell r="G3681" t="str">
            <v>MSO OFFICE-MR</v>
          </cell>
          <cell r="H3681">
            <v>0</v>
          </cell>
          <cell r="J3681" t="str">
            <v>NBA</v>
          </cell>
          <cell r="Y3681" t="str">
            <v>CSBU</v>
          </cell>
          <cell r="Z3681" t="str">
            <v>Kevin Ellison</v>
          </cell>
          <cell r="AA3681" t="str">
            <v>MSODIVM</v>
          </cell>
          <cell r="AB3681" t="str">
            <v>MSO OFFICE-MR</v>
          </cell>
          <cell r="AC3681" t="str">
            <v>SCE019</v>
          </cell>
        </row>
        <row r="3682">
          <cell r="C3682" t="str">
            <v>F400638</v>
          </cell>
          <cell r="D3682" t="str">
            <v>MSO Office-CR</v>
          </cell>
          <cell r="E3682" t="str">
            <v>P0020</v>
          </cell>
          <cell r="F3682" t="str">
            <v>903U</v>
          </cell>
          <cell r="G3682" t="str">
            <v>MSO OFFICE-CR</v>
          </cell>
          <cell r="H3682">
            <v>0</v>
          </cell>
          <cell r="J3682" t="str">
            <v>NBA</v>
          </cell>
          <cell r="Y3682" t="str">
            <v>CSBU</v>
          </cell>
          <cell r="Z3682" t="str">
            <v>Kevin Ellison</v>
          </cell>
          <cell r="AA3682" t="str">
            <v>MSOMGMT</v>
          </cell>
          <cell r="AB3682" t="str">
            <v>MSO OFFICE-CR</v>
          </cell>
          <cell r="AC3682" t="str">
            <v>SCE019</v>
          </cell>
        </row>
        <row r="3683">
          <cell r="C3683" t="str">
            <v>F400638</v>
          </cell>
          <cell r="D3683" t="str">
            <v>MSO Office-CR</v>
          </cell>
          <cell r="E3683" t="str">
            <v>P0004</v>
          </cell>
          <cell r="F3683" t="str">
            <v>903U</v>
          </cell>
          <cell r="G3683" t="str">
            <v>MSO OFFICE-CR</v>
          </cell>
          <cell r="H3683">
            <v>0</v>
          </cell>
          <cell r="J3683" t="str">
            <v>NBA</v>
          </cell>
          <cell r="Y3683" t="str">
            <v>CSBU</v>
          </cell>
          <cell r="Z3683" t="str">
            <v>Kevin Ellison</v>
          </cell>
          <cell r="AA3683" t="str">
            <v>MSOMGMT</v>
          </cell>
          <cell r="AB3683" t="str">
            <v>MSO OFFICE-CR</v>
          </cell>
          <cell r="AC3683" t="str">
            <v>SCE019</v>
          </cell>
        </row>
        <row r="3684">
          <cell r="C3684" t="str">
            <v>F400639</v>
          </cell>
          <cell r="D3684" t="str">
            <v>MSO Office-FS</v>
          </cell>
          <cell r="E3684" t="str">
            <v>P0020</v>
          </cell>
          <cell r="F3684" t="str">
            <v>580A</v>
          </cell>
          <cell r="G3684" t="str">
            <v>MSO OFFICE-FS</v>
          </cell>
          <cell r="H3684">
            <v>0</v>
          </cell>
          <cell r="J3684" t="str">
            <v>NBA</v>
          </cell>
          <cell r="Y3684" t="str">
            <v>CSBU</v>
          </cell>
          <cell r="Z3684" t="str">
            <v>Kevin Ellison</v>
          </cell>
          <cell r="AA3684" t="str">
            <v>MSOMGMT</v>
          </cell>
          <cell r="AB3684" t="str">
            <v>MSO OFFICE-FS</v>
          </cell>
          <cell r="AC3684" t="str">
            <v>SCE019</v>
          </cell>
        </row>
        <row r="3685">
          <cell r="C3685" t="str">
            <v>F400639</v>
          </cell>
          <cell r="D3685" t="str">
            <v>MSO Office-FS</v>
          </cell>
          <cell r="E3685" t="str">
            <v>P0004</v>
          </cell>
          <cell r="F3685" t="str">
            <v>580A</v>
          </cell>
          <cell r="G3685" t="str">
            <v>MSO OFFICE-FS</v>
          </cell>
          <cell r="H3685">
            <v>0</v>
          </cell>
          <cell r="J3685" t="str">
            <v>NBA</v>
          </cell>
          <cell r="Y3685" t="str">
            <v>CSBU</v>
          </cell>
          <cell r="Z3685" t="str">
            <v>Kevin Ellison</v>
          </cell>
          <cell r="AA3685" t="str">
            <v>MSOMGMT</v>
          </cell>
          <cell r="AB3685" t="str">
            <v>MSO OFFICE-FS</v>
          </cell>
          <cell r="AC3685" t="str">
            <v>SCE019</v>
          </cell>
        </row>
        <row r="3686">
          <cell r="C3686" t="str">
            <v>F400640</v>
          </cell>
          <cell r="D3686" t="str">
            <v>MSO Region 1 Mgmt</v>
          </cell>
          <cell r="E3686" t="str">
            <v>P0020</v>
          </cell>
          <cell r="F3686" t="str">
            <v>902A</v>
          </cell>
          <cell r="G3686" t="str">
            <v>MSO REGION 1 MGMT</v>
          </cell>
          <cell r="H3686">
            <v>0</v>
          </cell>
          <cell r="J3686" t="str">
            <v>NBA</v>
          </cell>
          <cell r="Y3686" t="str">
            <v>CSBU</v>
          </cell>
          <cell r="Z3686" t="str">
            <v>Diane Romeyko</v>
          </cell>
          <cell r="AA3686" t="str">
            <v>MSOR1MGMT</v>
          </cell>
          <cell r="AB3686" t="str">
            <v>MSO REGION 1 MGMT</v>
          </cell>
          <cell r="AC3686" t="str">
            <v>SCE019</v>
          </cell>
        </row>
        <row r="3687">
          <cell r="C3687" t="str">
            <v>F400640</v>
          </cell>
          <cell r="D3687" t="str">
            <v>MSO Region 1 Mgmt</v>
          </cell>
          <cell r="E3687" t="str">
            <v>P0004</v>
          </cell>
          <cell r="F3687" t="str">
            <v>902A</v>
          </cell>
          <cell r="G3687" t="str">
            <v>MSO REGION 1 MGMT</v>
          </cell>
          <cell r="H3687">
            <v>0</v>
          </cell>
          <cell r="J3687" t="str">
            <v>NBA</v>
          </cell>
          <cell r="Y3687" t="str">
            <v>CSBU</v>
          </cell>
          <cell r="Z3687" t="str">
            <v>Diane Romeyko</v>
          </cell>
          <cell r="AA3687" t="str">
            <v>MSOR1MGMT</v>
          </cell>
          <cell r="AB3687" t="str">
            <v>MSO REGION 1 MGMT</v>
          </cell>
          <cell r="AC3687" t="str">
            <v>SCE019</v>
          </cell>
        </row>
        <row r="3688">
          <cell r="C3688" t="str">
            <v>F400641</v>
          </cell>
          <cell r="D3688" t="str">
            <v>MSO Region 1 Mgmt</v>
          </cell>
          <cell r="E3688" t="str">
            <v>P0020</v>
          </cell>
          <cell r="F3688" t="str">
            <v>903U</v>
          </cell>
          <cell r="G3688" t="str">
            <v>MSO REGION 1 MGMT</v>
          </cell>
          <cell r="H3688">
            <v>0</v>
          </cell>
          <cell r="J3688" t="str">
            <v>NBA</v>
          </cell>
          <cell r="Y3688" t="str">
            <v>CSBU</v>
          </cell>
          <cell r="Z3688" t="str">
            <v>Diane Romeyko</v>
          </cell>
          <cell r="AA3688" t="str">
            <v>MSOR1MGMT</v>
          </cell>
          <cell r="AB3688" t="str">
            <v>MSO REGION 1 MGMT</v>
          </cell>
          <cell r="AC3688" t="str">
            <v>SCE019</v>
          </cell>
        </row>
        <row r="3689">
          <cell r="C3689" t="str">
            <v>F400641</v>
          </cell>
          <cell r="D3689" t="str">
            <v>MSO Region 1 Mgmt</v>
          </cell>
          <cell r="E3689" t="str">
            <v>P0004</v>
          </cell>
          <cell r="F3689" t="str">
            <v>903U</v>
          </cell>
          <cell r="G3689" t="str">
            <v>MSO REGION 1 MGMT</v>
          </cell>
          <cell r="H3689">
            <v>0</v>
          </cell>
          <cell r="J3689" t="str">
            <v>NBA</v>
          </cell>
          <cell r="Y3689" t="str">
            <v>CSBU</v>
          </cell>
          <cell r="Z3689" t="str">
            <v>Diane Romeyko</v>
          </cell>
          <cell r="AA3689" t="str">
            <v>MSOR1MGMT</v>
          </cell>
          <cell r="AB3689" t="str">
            <v>MSO REGION 1 MGMT</v>
          </cell>
          <cell r="AC3689" t="str">
            <v>SCE019</v>
          </cell>
        </row>
        <row r="3690">
          <cell r="C3690" t="str">
            <v>F400642</v>
          </cell>
          <cell r="D3690" t="str">
            <v>32-MR ROUTINE METER READING ACTIVITIES</v>
          </cell>
          <cell r="E3690" t="str">
            <v>P0020</v>
          </cell>
          <cell r="F3690" t="str">
            <v>902A</v>
          </cell>
          <cell r="G3690" t="str">
            <v>32-MR-ROUT</v>
          </cell>
          <cell r="H3690">
            <v>0</v>
          </cell>
          <cell r="J3690" t="str">
            <v>NBA</v>
          </cell>
          <cell r="Y3690" t="str">
            <v>CSBU</v>
          </cell>
          <cell r="Z3690" t="str">
            <v>C Shugare/K Krylo</v>
          </cell>
          <cell r="AA3690" t="str">
            <v>MSOR1COMP</v>
          </cell>
          <cell r="AB3690" t="str">
            <v>32-MR-ROUT</v>
          </cell>
          <cell r="AC3690" t="str">
            <v>SCE019</v>
          </cell>
        </row>
        <row r="3691">
          <cell r="C3691" t="str">
            <v>F400642</v>
          </cell>
          <cell r="D3691" t="str">
            <v>32-MR ROUTINE METER READING ACTIVITIES</v>
          </cell>
          <cell r="E3691" t="str">
            <v>P0004</v>
          </cell>
          <cell r="F3691" t="str">
            <v>902A</v>
          </cell>
          <cell r="G3691" t="str">
            <v>32-MR-ROUT</v>
          </cell>
          <cell r="H3691">
            <v>0</v>
          </cell>
          <cell r="J3691" t="str">
            <v>NBA</v>
          </cell>
          <cell r="Y3691" t="str">
            <v>CSBU</v>
          </cell>
          <cell r="Z3691" t="str">
            <v>C Shugare/K Krylo</v>
          </cell>
          <cell r="AA3691" t="str">
            <v>MSOR1COMP</v>
          </cell>
          <cell r="AB3691" t="str">
            <v>32-MR-ROUT</v>
          </cell>
          <cell r="AC3691" t="str">
            <v>SCE019</v>
          </cell>
        </row>
        <row r="3692">
          <cell r="C3692" t="str">
            <v>F400643</v>
          </cell>
          <cell r="D3692" t="str">
            <v>MSO R1 Compton - MFS</v>
          </cell>
          <cell r="E3692" t="str">
            <v>P0020</v>
          </cell>
          <cell r="F3692" t="str">
            <v>586T</v>
          </cell>
          <cell r="G3692" t="str">
            <v>MSO R1 COMPTON - MFS</v>
          </cell>
          <cell r="H3692">
            <v>0</v>
          </cell>
          <cell r="J3692" t="str">
            <v>NBA</v>
          </cell>
          <cell r="Y3692" t="str">
            <v>CSBU</v>
          </cell>
          <cell r="Z3692" t="str">
            <v>C Shugare/K Krylo</v>
          </cell>
          <cell r="AA3692" t="str">
            <v>MSOR1COMP</v>
          </cell>
          <cell r="AB3692" t="str">
            <v>MSO R1 COMPTON - MFS</v>
          </cell>
          <cell r="AC3692" t="str">
            <v>SCE019</v>
          </cell>
        </row>
        <row r="3693">
          <cell r="C3693" t="str">
            <v>F400643</v>
          </cell>
          <cell r="D3693" t="str">
            <v>MSO R1 Compton - MFS</v>
          </cell>
          <cell r="E3693" t="str">
            <v>P0004</v>
          </cell>
          <cell r="F3693" t="str">
            <v>586T</v>
          </cell>
          <cell r="G3693" t="str">
            <v>MSO R1 COMPTON - MFS</v>
          </cell>
          <cell r="H3693">
            <v>0</v>
          </cell>
          <cell r="J3693" t="str">
            <v>NBA</v>
          </cell>
          <cell r="Y3693" t="str">
            <v>CSBU</v>
          </cell>
          <cell r="Z3693" t="str">
            <v>C Shugare/K Krylo</v>
          </cell>
          <cell r="AA3693" t="str">
            <v>MSOR1COMP</v>
          </cell>
          <cell r="AB3693" t="str">
            <v>MSO R1 COMPTON - MFS</v>
          </cell>
          <cell r="AC3693" t="str">
            <v>SCE019</v>
          </cell>
        </row>
        <row r="3694">
          <cell r="C3694" t="str">
            <v>F400644</v>
          </cell>
          <cell r="D3694" t="str">
            <v>MSO R1 Compton - MCC</v>
          </cell>
          <cell r="E3694" t="str">
            <v>P0020</v>
          </cell>
          <cell r="F3694" t="str">
            <v>903U</v>
          </cell>
          <cell r="G3694" t="str">
            <v>MSO R1 COMPTON - MCC</v>
          </cell>
          <cell r="H3694">
            <v>0</v>
          </cell>
          <cell r="J3694" t="str">
            <v>NBA</v>
          </cell>
          <cell r="Y3694" t="str">
            <v>CSBU</v>
          </cell>
          <cell r="Z3694" t="str">
            <v>C Shugare/K Krylo</v>
          </cell>
          <cell r="AA3694" t="str">
            <v>MSOR1COMP</v>
          </cell>
          <cell r="AB3694" t="str">
            <v>MSO R1 COMPTON - MCC</v>
          </cell>
          <cell r="AC3694" t="str">
            <v>SCE019</v>
          </cell>
        </row>
        <row r="3695">
          <cell r="C3695" t="str">
            <v>F400644</v>
          </cell>
          <cell r="D3695" t="str">
            <v>MSO R1 Compton - MCC</v>
          </cell>
          <cell r="E3695" t="str">
            <v>P0004</v>
          </cell>
          <cell r="F3695" t="str">
            <v>903U</v>
          </cell>
          <cell r="G3695" t="str">
            <v>MSO R1 COMPTON - MCC</v>
          </cell>
          <cell r="H3695">
            <v>0</v>
          </cell>
          <cell r="J3695" t="str">
            <v>NBA</v>
          </cell>
          <cell r="Y3695" t="str">
            <v>CSBU</v>
          </cell>
          <cell r="Z3695" t="str">
            <v>C Shugare/K Krylo</v>
          </cell>
          <cell r="AA3695" t="str">
            <v>MSOR1COMP</v>
          </cell>
          <cell r="AB3695" t="str">
            <v>MSO R1 COMPTON - MCC</v>
          </cell>
          <cell r="AC3695" t="str">
            <v>SCE019</v>
          </cell>
        </row>
        <row r="3696">
          <cell r="C3696" t="str">
            <v>F400645</v>
          </cell>
          <cell r="D3696" t="str">
            <v>32-FS SAFETY, INFO &amp; TRAINING</v>
          </cell>
          <cell r="E3696" t="str">
            <v>P0020</v>
          </cell>
          <cell r="F3696" t="str">
            <v>587U</v>
          </cell>
          <cell r="G3696" t="str">
            <v>32-FS-SIT</v>
          </cell>
          <cell r="H3696">
            <v>0</v>
          </cell>
          <cell r="J3696" t="str">
            <v>NBA</v>
          </cell>
          <cell r="Y3696" t="str">
            <v>CSBU</v>
          </cell>
          <cell r="Z3696" t="str">
            <v>C Shugare/K Krylo</v>
          </cell>
          <cell r="AA3696" t="str">
            <v>MSOR1COMP</v>
          </cell>
          <cell r="AB3696" t="str">
            <v>32-FS-SIT</v>
          </cell>
          <cell r="AC3696" t="str">
            <v>SCE019</v>
          </cell>
        </row>
        <row r="3697">
          <cell r="C3697" t="str">
            <v>F400645</v>
          </cell>
          <cell r="D3697" t="str">
            <v>32-FS SAFETY, INFO &amp; TRAINING</v>
          </cell>
          <cell r="E3697" t="str">
            <v>P0004</v>
          </cell>
          <cell r="F3697" t="str">
            <v>587U</v>
          </cell>
          <cell r="G3697" t="str">
            <v>32-FS-SIT</v>
          </cell>
          <cell r="H3697">
            <v>0</v>
          </cell>
          <cell r="J3697" t="str">
            <v>NBA</v>
          </cell>
          <cell r="Y3697" t="str">
            <v>CSBU</v>
          </cell>
          <cell r="Z3697" t="str">
            <v>C Shugare/K Krylo</v>
          </cell>
          <cell r="AA3697" t="str">
            <v>MSOR1COMP</v>
          </cell>
          <cell r="AB3697" t="str">
            <v>32-FS-SIT</v>
          </cell>
          <cell r="AC3697" t="str">
            <v>SCE019</v>
          </cell>
        </row>
        <row r="3698">
          <cell r="C3698" t="str">
            <v>F400646</v>
          </cell>
          <cell r="D3698" t="str">
            <v>MSO R1 Compton - MR</v>
          </cell>
          <cell r="E3698" t="str">
            <v>P0020</v>
          </cell>
          <cell r="F3698" t="str">
            <v>902A</v>
          </cell>
          <cell r="G3698" t="str">
            <v>MSO R1 COMPTON - MR</v>
          </cell>
          <cell r="H3698">
            <v>0</v>
          </cell>
          <cell r="J3698" t="str">
            <v>NBA</v>
          </cell>
          <cell r="Y3698" t="str">
            <v>CSBU</v>
          </cell>
          <cell r="Z3698" t="str">
            <v>C Shugare/K Krylo</v>
          </cell>
          <cell r="AA3698" t="str">
            <v>MSOR1COMP</v>
          </cell>
          <cell r="AB3698" t="str">
            <v>MSO R1 COMPTON - MR</v>
          </cell>
          <cell r="AC3698" t="str">
            <v>SCE019</v>
          </cell>
        </row>
        <row r="3699">
          <cell r="C3699" t="str">
            <v>F400646</v>
          </cell>
          <cell r="D3699" t="str">
            <v>MSO R1 Compton - MR</v>
          </cell>
          <cell r="E3699" t="str">
            <v>P0004</v>
          </cell>
          <cell r="F3699" t="str">
            <v>902A</v>
          </cell>
          <cell r="G3699" t="str">
            <v>MSO R1 COMPTON - MR</v>
          </cell>
          <cell r="H3699">
            <v>0</v>
          </cell>
          <cell r="J3699" t="str">
            <v>NBA</v>
          </cell>
          <cell r="Y3699" t="str">
            <v>CSBU</v>
          </cell>
          <cell r="Z3699" t="str">
            <v>C Shugare/K Krylo</v>
          </cell>
          <cell r="AA3699" t="str">
            <v>MSOR1COMP</v>
          </cell>
          <cell r="AB3699" t="str">
            <v>MSO R1 COMPTON - MR</v>
          </cell>
          <cell r="AC3699" t="str">
            <v>SCE019</v>
          </cell>
        </row>
        <row r="3700">
          <cell r="C3700" t="str">
            <v>F400647</v>
          </cell>
          <cell r="D3700" t="str">
            <v>MSO R1 Compton - MI</v>
          </cell>
          <cell r="E3700" t="str">
            <v>P0020</v>
          </cell>
          <cell r="F3700" t="str">
            <v>587A</v>
          </cell>
          <cell r="G3700" t="str">
            <v>MSO R1 COMPTON - MI</v>
          </cell>
          <cell r="H3700">
            <v>0</v>
          </cell>
          <cell r="J3700" t="str">
            <v>NBA</v>
          </cell>
          <cell r="Y3700" t="str">
            <v>CSBU</v>
          </cell>
          <cell r="Z3700" t="str">
            <v>C Shugare/K Krylo</v>
          </cell>
          <cell r="AA3700" t="str">
            <v>MSOR1COMP</v>
          </cell>
          <cell r="AB3700" t="str">
            <v>MSO R1 COMPTON - MI</v>
          </cell>
          <cell r="AC3700" t="str">
            <v>SCE019</v>
          </cell>
        </row>
        <row r="3701">
          <cell r="C3701" t="str">
            <v>F400647</v>
          </cell>
          <cell r="D3701" t="str">
            <v>MSO R1 Compton - MI</v>
          </cell>
          <cell r="E3701" t="str">
            <v>P0004</v>
          </cell>
          <cell r="F3701" t="str">
            <v>587A</v>
          </cell>
          <cell r="G3701" t="str">
            <v>MSO R1 COMPTON - MI</v>
          </cell>
          <cell r="H3701">
            <v>0</v>
          </cell>
          <cell r="J3701" t="str">
            <v>NBA</v>
          </cell>
          <cell r="Y3701" t="str">
            <v>CSBU</v>
          </cell>
          <cell r="Z3701" t="str">
            <v>C Shugare/K Krylo</v>
          </cell>
          <cell r="AA3701" t="str">
            <v>MSOR1COMP</v>
          </cell>
          <cell r="AB3701" t="str">
            <v>MSO R1 COMPTON - MI</v>
          </cell>
          <cell r="AC3701" t="str">
            <v>SCE019</v>
          </cell>
        </row>
        <row r="3702">
          <cell r="C3702" t="str">
            <v>F400648</v>
          </cell>
          <cell r="D3702" t="str">
            <v>32-FS TURN ON &amp; TURN OFF</v>
          </cell>
          <cell r="E3702" t="str">
            <v>P0020</v>
          </cell>
          <cell r="F3702" t="str">
            <v>586T</v>
          </cell>
          <cell r="G3702" t="str">
            <v>32-FS-TNTF</v>
          </cell>
          <cell r="H3702">
            <v>0</v>
          </cell>
          <cell r="J3702" t="str">
            <v>NBA</v>
          </cell>
          <cell r="Y3702" t="str">
            <v>CSBU</v>
          </cell>
          <cell r="Z3702" t="str">
            <v>C Shugare/K Krylo</v>
          </cell>
          <cell r="AA3702" t="str">
            <v>MSOR1COMP</v>
          </cell>
          <cell r="AB3702" t="str">
            <v>32-FS-TNTF</v>
          </cell>
          <cell r="AC3702" t="str">
            <v>SCE019</v>
          </cell>
        </row>
        <row r="3703">
          <cell r="C3703" t="str">
            <v>F400648</v>
          </cell>
          <cell r="D3703" t="str">
            <v>32-FS TURN ON &amp; TURN OFF</v>
          </cell>
          <cell r="E3703" t="str">
            <v>P0004</v>
          </cell>
          <cell r="F3703" t="str">
            <v>586T</v>
          </cell>
          <cell r="G3703" t="str">
            <v>32-FS-TNTF</v>
          </cell>
          <cell r="H3703">
            <v>0</v>
          </cell>
          <cell r="J3703" t="str">
            <v>NBA</v>
          </cell>
          <cell r="Y3703" t="str">
            <v>CSBU</v>
          </cell>
          <cell r="Z3703" t="str">
            <v>C Shugare/K Krylo</v>
          </cell>
          <cell r="AA3703" t="str">
            <v>MSOR1COMP</v>
          </cell>
          <cell r="AB3703" t="str">
            <v>32-FS-TNTF</v>
          </cell>
          <cell r="AC3703" t="str">
            <v>SCE019</v>
          </cell>
        </row>
        <row r="3704">
          <cell r="C3704" t="str">
            <v>F400649</v>
          </cell>
          <cell r="D3704" t="str">
            <v>32-FS METER IN/OUT</v>
          </cell>
          <cell r="E3704" t="str">
            <v>P0020</v>
          </cell>
          <cell r="F3704" t="str">
            <v>586U</v>
          </cell>
          <cell r="G3704" t="str">
            <v>32-FS-MTR</v>
          </cell>
          <cell r="H3704">
            <v>0</v>
          </cell>
          <cell r="J3704" t="str">
            <v>NBA</v>
          </cell>
          <cell r="Y3704" t="str">
            <v>CSBU</v>
          </cell>
          <cell r="Z3704" t="str">
            <v>Roger Thornton</v>
          </cell>
          <cell r="AA3704" t="str">
            <v>MSOR1COMP</v>
          </cell>
          <cell r="AB3704" t="str">
            <v>32-FS-MTR</v>
          </cell>
          <cell r="AC3704" t="str">
            <v>SCE019</v>
          </cell>
        </row>
        <row r="3705">
          <cell r="C3705" t="str">
            <v>F400649</v>
          </cell>
          <cell r="D3705" t="str">
            <v>32-FS METER IN/OUT</v>
          </cell>
          <cell r="E3705" t="str">
            <v>P0004</v>
          </cell>
          <cell r="F3705" t="str">
            <v>586U</v>
          </cell>
          <cell r="G3705" t="str">
            <v>32-FS-MTR</v>
          </cell>
          <cell r="H3705">
            <v>0</v>
          </cell>
          <cell r="J3705" t="str">
            <v>NBA</v>
          </cell>
          <cell r="Y3705" t="str">
            <v>CSBU</v>
          </cell>
          <cell r="Z3705" t="str">
            <v>Roger Thornton</v>
          </cell>
          <cell r="AA3705" t="str">
            <v>MSOR1COMP</v>
          </cell>
          <cell r="AB3705" t="str">
            <v>32-FS-MTR</v>
          </cell>
          <cell r="AC3705" t="str">
            <v>SCE019</v>
          </cell>
        </row>
        <row r="3706">
          <cell r="C3706" t="str">
            <v>F400650</v>
          </cell>
          <cell r="D3706" t="str">
            <v>32-FS REVENUE PROTECTION ACTIVITIES</v>
          </cell>
          <cell r="E3706" t="str">
            <v>P0020</v>
          </cell>
          <cell r="F3706" t="str">
            <v>587T</v>
          </cell>
          <cell r="G3706" t="str">
            <v>32-FS-RP</v>
          </cell>
          <cell r="H3706">
            <v>0</v>
          </cell>
          <cell r="J3706" t="str">
            <v>NBA</v>
          </cell>
          <cell r="Y3706" t="str">
            <v>CSBU</v>
          </cell>
          <cell r="Z3706" t="str">
            <v>Roger Thornton</v>
          </cell>
          <cell r="AA3706" t="str">
            <v>MSOR1COMP</v>
          </cell>
          <cell r="AB3706" t="str">
            <v>32-FS-RP</v>
          </cell>
          <cell r="AC3706" t="str">
            <v>SCE019</v>
          </cell>
        </row>
        <row r="3707">
          <cell r="C3707" t="str">
            <v>F400650</v>
          </cell>
          <cell r="D3707" t="str">
            <v>32-FS REVENUE PROTECTION ACTIVITIES</v>
          </cell>
          <cell r="E3707" t="str">
            <v>P0004</v>
          </cell>
          <cell r="F3707" t="str">
            <v>587T</v>
          </cell>
          <cell r="G3707" t="str">
            <v>32-FS-RP</v>
          </cell>
          <cell r="H3707">
            <v>0</v>
          </cell>
          <cell r="J3707" t="str">
            <v>NBA</v>
          </cell>
          <cell r="Y3707" t="str">
            <v>CSBU</v>
          </cell>
          <cell r="Z3707" t="str">
            <v>Roger Thornton</v>
          </cell>
          <cell r="AA3707" t="str">
            <v>MSOR1COMP</v>
          </cell>
          <cell r="AB3707" t="str">
            <v>32-FS-RP</v>
          </cell>
          <cell r="AC3707" t="str">
            <v>SCE019</v>
          </cell>
        </row>
        <row r="3708">
          <cell r="C3708" t="str">
            <v>F400651</v>
          </cell>
          <cell r="D3708" t="str">
            <v>32-FS CUSTOMER INSTALL EXPENSE ACTIVITIE</v>
          </cell>
          <cell r="E3708" t="str">
            <v>P0020</v>
          </cell>
          <cell r="F3708" t="str">
            <v>587A</v>
          </cell>
          <cell r="G3708" t="str">
            <v>32-FS-CIEA</v>
          </cell>
          <cell r="H3708">
            <v>0</v>
          </cell>
          <cell r="J3708" t="str">
            <v>NBA</v>
          </cell>
          <cell r="Y3708" t="str">
            <v>CSBU</v>
          </cell>
          <cell r="Z3708" t="str">
            <v>C Shugare/K Krylo</v>
          </cell>
          <cell r="AA3708" t="str">
            <v>MSOR1COMP</v>
          </cell>
          <cell r="AB3708" t="str">
            <v>32-FS-CIEA</v>
          </cell>
          <cell r="AC3708" t="str">
            <v>SCE019</v>
          </cell>
        </row>
        <row r="3709">
          <cell r="C3709" t="str">
            <v>F400651</v>
          </cell>
          <cell r="D3709" t="str">
            <v>32-FS CUSTOMER INSTALL EXPENSE ACTIVITIE</v>
          </cell>
          <cell r="E3709" t="str">
            <v>P0004</v>
          </cell>
          <cell r="F3709" t="str">
            <v>587A</v>
          </cell>
          <cell r="G3709" t="str">
            <v>32-FS-CIEA</v>
          </cell>
          <cell r="H3709">
            <v>0</v>
          </cell>
          <cell r="J3709" t="str">
            <v>NBA</v>
          </cell>
          <cell r="Y3709" t="str">
            <v>CSBU</v>
          </cell>
          <cell r="Z3709" t="str">
            <v>C Shugare/K Krylo</v>
          </cell>
          <cell r="AA3709" t="str">
            <v>MSOR1COMP</v>
          </cell>
          <cell r="AB3709" t="str">
            <v>32-FS-CIEA</v>
          </cell>
          <cell r="AC3709" t="str">
            <v>SCE019</v>
          </cell>
        </row>
        <row r="3710">
          <cell r="C3710" t="str">
            <v>F400652</v>
          </cell>
          <cell r="D3710" t="str">
            <v>32-FS CREDIT/COLLECTIONS</v>
          </cell>
          <cell r="E3710" t="str">
            <v>P0020</v>
          </cell>
          <cell r="F3710" t="str">
            <v>903U</v>
          </cell>
          <cell r="G3710" t="str">
            <v>32-FS-CRDT</v>
          </cell>
          <cell r="H3710">
            <v>0</v>
          </cell>
          <cell r="J3710" t="str">
            <v>NBA</v>
          </cell>
          <cell r="Y3710" t="str">
            <v>CSBU</v>
          </cell>
          <cell r="Z3710" t="str">
            <v>C Shugare/K Krylo</v>
          </cell>
          <cell r="AA3710" t="str">
            <v>MSOR1COMP</v>
          </cell>
          <cell r="AB3710" t="str">
            <v>32-FS-CRDT</v>
          </cell>
          <cell r="AC3710" t="str">
            <v>SCE019</v>
          </cell>
        </row>
        <row r="3711">
          <cell r="C3711" t="str">
            <v>F400652</v>
          </cell>
          <cell r="D3711" t="str">
            <v>32-FS CREDIT/COLLECTIONS</v>
          </cell>
          <cell r="E3711" t="str">
            <v>P0004</v>
          </cell>
          <cell r="F3711" t="str">
            <v>903U</v>
          </cell>
          <cell r="G3711" t="str">
            <v>32-FS-CRDT</v>
          </cell>
          <cell r="H3711">
            <v>0</v>
          </cell>
          <cell r="J3711" t="str">
            <v>NBA</v>
          </cell>
          <cell r="Y3711" t="str">
            <v>CSBU</v>
          </cell>
          <cell r="Z3711" t="str">
            <v>C Shugare/K Krylo</v>
          </cell>
          <cell r="AA3711" t="str">
            <v>MSOR1COMP</v>
          </cell>
          <cell r="AB3711" t="str">
            <v>32-FS-CRDT</v>
          </cell>
          <cell r="AC3711" t="str">
            <v>SCE019</v>
          </cell>
        </row>
        <row r="3712">
          <cell r="C3712" t="str">
            <v>F400653</v>
          </cell>
          <cell r="D3712" t="str">
            <v>42-MR ROUTINE METER READING ACTIVITIES</v>
          </cell>
          <cell r="E3712" t="str">
            <v>P0020</v>
          </cell>
          <cell r="F3712" t="str">
            <v>902A</v>
          </cell>
          <cell r="G3712" t="str">
            <v>42-MR-ROUT</v>
          </cell>
          <cell r="H3712">
            <v>0</v>
          </cell>
          <cell r="J3712" t="str">
            <v>NBA</v>
          </cell>
          <cell r="Y3712" t="str">
            <v>CSBU</v>
          </cell>
          <cell r="Z3712" t="str">
            <v>K Mickaliger</v>
          </cell>
          <cell r="AA3712" t="str">
            <v>MSOR1STMON</v>
          </cell>
          <cell r="AB3712" t="str">
            <v>42-MR-ROUT</v>
          </cell>
          <cell r="AC3712" t="str">
            <v>SCE019</v>
          </cell>
        </row>
        <row r="3713">
          <cell r="C3713" t="str">
            <v>F400653</v>
          </cell>
          <cell r="D3713" t="str">
            <v>42-MR ROUTINE METER READING ACTIVITIES</v>
          </cell>
          <cell r="E3713" t="str">
            <v>P0004</v>
          </cell>
          <cell r="F3713" t="str">
            <v>902A</v>
          </cell>
          <cell r="G3713" t="str">
            <v>42-MR-ROUT</v>
          </cell>
          <cell r="H3713">
            <v>0</v>
          </cell>
          <cell r="J3713" t="str">
            <v>NBA</v>
          </cell>
          <cell r="Y3713" t="str">
            <v>CSBU</v>
          </cell>
          <cell r="Z3713" t="str">
            <v>K Mickaliger</v>
          </cell>
          <cell r="AA3713" t="str">
            <v>MSOR1STMON</v>
          </cell>
          <cell r="AB3713" t="str">
            <v>42-MR-ROUT</v>
          </cell>
          <cell r="AC3713" t="str">
            <v>SCE019</v>
          </cell>
        </row>
        <row r="3714">
          <cell r="C3714" t="str">
            <v>F400654</v>
          </cell>
          <cell r="D3714" t="str">
            <v>42-FS SAFETY, INFO &amp; TRAINING</v>
          </cell>
          <cell r="E3714" t="str">
            <v>P0020</v>
          </cell>
          <cell r="F3714" t="str">
            <v>587U</v>
          </cell>
          <cell r="G3714" t="str">
            <v>42-FS-SIT</v>
          </cell>
          <cell r="H3714">
            <v>0</v>
          </cell>
          <cell r="J3714" t="str">
            <v>NBA</v>
          </cell>
          <cell r="Y3714" t="str">
            <v>CSBU</v>
          </cell>
          <cell r="Z3714" t="str">
            <v>K Mickaliger</v>
          </cell>
          <cell r="AA3714" t="str">
            <v>MSOR1STMON</v>
          </cell>
          <cell r="AB3714" t="str">
            <v>42-FS-SIT</v>
          </cell>
          <cell r="AC3714" t="str">
            <v>SCE019</v>
          </cell>
        </row>
        <row r="3715">
          <cell r="C3715" t="str">
            <v>F400654</v>
          </cell>
          <cell r="D3715" t="str">
            <v>42-FS SAFETY, INFO &amp; TRAINING</v>
          </cell>
          <cell r="E3715" t="str">
            <v>P0004</v>
          </cell>
          <cell r="F3715" t="str">
            <v>587U</v>
          </cell>
          <cell r="G3715" t="str">
            <v>42-FS-SIT</v>
          </cell>
          <cell r="H3715">
            <v>0</v>
          </cell>
          <cell r="J3715" t="str">
            <v>NBA</v>
          </cell>
          <cell r="Y3715" t="str">
            <v>CSBU</v>
          </cell>
          <cell r="Z3715" t="str">
            <v>K Mickaliger</v>
          </cell>
          <cell r="AA3715" t="str">
            <v>MSOR1STMON</v>
          </cell>
          <cell r="AB3715" t="str">
            <v>42-FS-SIT</v>
          </cell>
          <cell r="AC3715" t="str">
            <v>SCE019</v>
          </cell>
        </row>
        <row r="3716">
          <cell r="C3716" t="str">
            <v>F400655</v>
          </cell>
          <cell r="D3716" t="str">
            <v>42-FS CREDIT/COLLECTIONS</v>
          </cell>
          <cell r="E3716" t="str">
            <v>P0020</v>
          </cell>
          <cell r="F3716" t="str">
            <v>903U</v>
          </cell>
          <cell r="G3716" t="str">
            <v>42-FS-CRDT</v>
          </cell>
          <cell r="H3716">
            <v>0</v>
          </cell>
          <cell r="J3716" t="str">
            <v>NBA</v>
          </cell>
          <cell r="Y3716" t="str">
            <v>CSBU</v>
          </cell>
          <cell r="Z3716" t="str">
            <v>K Mickaliger</v>
          </cell>
          <cell r="AA3716" t="str">
            <v>MSOR1STMON</v>
          </cell>
          <cell r="AB3716" t="str">
            <v>42-FS-CRDT</v>
          </cell>
          <cell r="AC3716" t="str">
            <v>SCE019</v>
          </cell>
        </row>
        <row r="3717">
          <cell r="C3717" t="str">
            <v>F400655</v>
          </cell>
          <cell r="D3717" t="str">
            <v>42-FS CREDIT/COLLECTIONS</v>
          </cell>
          <cell r="E3717" t="str">
            <v>P0004</v>
          </cell>
          <cell r="F3717" t="str">
            <v>903U</v>
          </cell>
          <cell r="G3717" t="str">
            <v>42-FS-CRDT</v>
          </cell>
          <cell r="H3717">
            <v>0</v>
          </cell>
          <cell r="J3717" t="str">
            <v>NBA</v>
          </cell>
          <cell r="Y3717" t="str">
            <v>CSBU</v>
          </cell>
          <cell r="Z3717" t="str">
            <v>K Mickaliger</v>
          </cell>
          <cell r="AA3717" t="str">
            <v>MSOR1STMON</v>
          </cell>
          <cell r="AB3717" t="str">
            <v>42-FS-CRDT</v>
          </cell>
          <cell r="AC3717" t="str">
            <v>SCE019</v>
          </cell>
        </row>
        <row r="3718">
          <cell r="C3718" t="str">
            <v>F400656</v>
          </cell>
          <cell r="D3718" t="str">
            <v>MSO R1 St Mon - MR</v>
          </cell>
          <cell r="E3718" t="str">
            <v>P0020</v>
          </cell>
          <cell r="F3718" t="str">
            <v>902A</v>
          </cell>
          <cell r="G3718" t="str">
            <v>MSO R1 ST MON - MR</v>
          </cell>
          <cell r="H3718">
            <v>0</v>
          </cell>
          <cell r="J3718" t="str">
            <v>NBA</v>
          </cell>
          <cell r="Y3718" t="str">
            <v>CSBU</v>
          </cell>
          <cell r="Z3718" t="str">
            <v>K Mickaliger</v>
          </cell>
          <cell r="AA3718" t="str">
            <v>MSOR1STMON</v>
          </cell>
          <cell r="AB3718" t="str">
            <v>MSO R1 ST MON - MR</v>
          </cell>
          <cell r="AC3718" t="str">
            <v>SCE019</v>
          </cell>
        </row>
        <row r="3719">
          <cell r="C3719" t="str">
            <v>F400656</v>
          </cell>
          <cell r="D3719" t="str">
            <v>MSO R1 St Mon - MR</v>
          </cell>
          <cell r="E3719" t="str">
            <v>P0004</v>
          </cell>
          <cell r="F3719" t="str">
            <v>902A</v>
          </cell>
          <cell r="G3719" t="str">
            <v>MSO R1 ST MON - MR</v>
          </cell>
          <cell r="H3719">
            <v>0</v>
          </cell>
          <cell r="J3719" t="str">
            <v>NBA</v>
          </cell>
          <cell r="Y3719" t="str">
            <v>CSBU</v>
          </cell>
          <cell r="Z3719" t="str">
            <v>K Mickaliger</v>
          </cell>
          <cell r="AA3719" t="str">
            <v>MSOR1STMON</v>
          </cell>
          <cell r="AB3719" t="str">
            <v>MSO R1 ST MON - MR</v>
          </cell>
          <cell r="AC3719" t="str">
            <v>SCE019</v>
          </cell>
        </row>
        <row r="3720">
          <cell r="C3720" t="str">
            <v>F400657</v>
          </cell>
          <cell r="D3720" t="str">
            <v>MSO R1 St Mon - MI</v>
          </cell>
          <cell r="E3720" t="str">
            <v>P0020</v>
          </cell>
          <cell r="F3720" t="str">
            <v>587A</v>
          </cell>
          <cell r="G3720" t="str">
            <v>MSO R1 ST MON - MI</v>
          </cell>
          <cell r="H3720">
            <v>0</v>
          </cell>
          <cell r="J3720" t="str">
            <v>NBA</v>
          </cell>
          <cell r="Y3720" t="str">
            <v>CSBU</v>
          </cell>
          <cell r="Z3720" t="str">
            <v>K Mickaliger</v>
          </cell>
          <cell r="AA3720" t="str">
            <v>MSOR1STMON</v>
          </cell>
          <cell r="AB3720" t="str">
            <v>MSO R1 ST MON - MI</v>
          </cell>
          <cell r="AC3720" t="str">
            <v>SCE019</v>
          </cell>
        </row>
        <row r="3721">
          <cell r="C3721" t="str">
            <v>F400657</v>
          </cell>
          <cell r="D3721" t="str">
            <v>MSO R1 St Mon - MI</v>
          </cell>
          <cell r="E3721" t="str">
            <v>P0004</v>
          </cell>
          <cell r="F3721" t="str">
            <v>587A</v>
          </cell>
          <cell r="G3721" t="str">
            <v>MSO R1 ST MON - MI</v>
          </cell>
          <cell r="H3721">
            <v>0</v>
          </cell>
          <cell r="J3721" t="str">
            <v>NBA</v>
          </cell>
          <cell r="Y3721" t="str">
            <v>CSBU</v>
          </cell>
          <cell r="Z3721" t="str">
            <v>K Mickaliger</v>
          </cell>
          <cell r="AA3721" t="str">
            <v>MSOR1STMON</v>
          </cell>
          <cell r="AB3721" t="str">
            <v>MSO R1 ST MON - MI</v>
          </cell>
          <cell r="AC3721" t="str">
            <v>SCE019</v>
          </cell>
        </row>
        <row r="3722">
          <cell r="C3722" t="str">
            <v>F400658</v>
          </cell>
          <cell r="D3722" t="str">
            <v>42-FS TURN ON &amp; TURN OFF</v>
          </cell>
          <cell r="E3722" t="str">
            <v>P0020</v>
          </cell>
          <cell r="F3722" t="str">
            <v>586T</v>
          </cell>
          <cell r="G3722" t="str">
            <v>42-FS-TNTF</v>
          </cell>
          <cell r="H3722">
            <v>0</v>
          </cell>
          <cell r="J3722" t="str">
            <v>NBA</v>
          </cell>
          <cell r="Y3722" t="str">
            <v>CSBU</v>
          </cell>
          <cell r="Z3722" t="str">
            <v>K Mickaliger</v>
          </cell>
          <cell r="AA3722" t="str">
            <v>MSOR1STMON</v>
          </cell>
          <cell r="AB3722" t="str">
            <v>42-FS-TNTF</v>
          </cell>
          <cell r="AC3722" t="str">
            <v>SCE019</v>
          </cell>
        </row>
        <row r="3723">
          <cell r="C3723" t="str">
            <v>F400658</v>
          </cell>
          <cell r="D3723" t="str">
            <v>42-FS TURN ON &amp; TURN OFF</v>
          </cell>
          <cell r="E3723" t="str">
            <v>P0004</v>
          </cell>
          <cell r="F3723" t="str">
            <v>586T</v>
          </cell>
          <cell r="G3723" t="str">
            <v>42-FS-TNTF</v>
          </cell>
          <cell r="H3723">
            <v>0</v>
          </cell>
          <cell r="J3723" t="str">
            <v>NBA</v>
          </cell>
          <cell r="Y3723" t="str">
            <v>CSBU</v>
          </cell>
          <cell r="Z3723" t="str">
            <v>K Mickaliger</v>
          </cell>
          <cell r="AA3723" t="str">
            <v>MSOR1STMON</v>
          </cell>
          <cell r="AB3723" t="str">
            <v>42-FS-TNTF</v>
          </cell>
          <cell r="AC3723" t="str">
            <v>SCE019</v>
          </cell>
        </row>
        <row r="3724">
          <cell r="C3724" t="str">
            <v>F400659</v>
          </cell>
          <cell r="D3724" t="str">
            <v>42-FS METER IN/OUT</v>
          </cell>
          <cell r="E3724" t="str">
            <v>P0020</v>
          </cell>
          <cell r="F3724" t="str">
            <v>586U</v>
          </cell>
          <cell r="G3724" t="str">
            <v>42-FS-MTR</v>
          </cell>
          <cell r="H3724">
            <v>0</v>
          </cell>
          <cell r="J3724" t="str">
            <v>NBA</v>
          </cell>
          <cell r="Y3724" t="str">
            <v>CSBU</v>
          </cell>
          <cell r="Z3724" t="str">
            <v>Roger Thornton</v>
          </cell>
          <cell r="AA3724" t="str">
            <v>MSOR1STMON</v>
          </cell>
          <cell r="AB3724" t="str">
            <v>42-FS-MTR</v>
          </cell>
          <cell r="AC3724" t="str">
            <v>SCE019</v>
          </cell>
        </row>
        <row r="3725">
          <cell r="C3725" t="str">
            <v>F400659</v>
          </cell>
          <cell r="D3725" t="str">
            <v>42-FS METER IN/OUT</v>
          </cell>
          <cell r="E3725" t="str">
            <v>P0004</v>
          </cell>
          <cell r="F3725" t="str">
            <v>586U</v>
          </cell>
          <cell r="G3725" t="str">
            <v>42-FS-MTR</v>
          </cell>
          <cell r="H3725">
            <v>0</v>
          </cell>
          <cell r="J3725" t="str">
            <v>NBA</v>
          </cell>
          <cell r="Y3725" t="str">
            <v>CSBU</v>
          </cell>
          <cell r="Z3725" t="str">
            <v>Roger Thornton</v>
          </cell>
          <cell r="AA3725" t="str">
            <v>MSOR1STMON</v>
          </cell>
          <cell r="AB3725" t="str">
            <v>42-FS-MTR</v>
          </cell>
          <cell r="AC3725" t="str">
            <v>SCE019</v>
          </cell>
        </row>
        <row r="3726">
          <cell r="C3726" t="str">
            <v>F400660</v>
          </cell>
          <cell r="D3726" t="str">
            <v>42-FS REVENUE PROTECTION ACTIVITIES</v>
          </cell>
          <cell r="E3726" t="str">
            <v>P0020</v>
          </cell>
          <cell r="F3726" t="str">
            <v>587T</v>
          </cell>
          <cell r="G3726" t="str">
            <v>42-FS-RP</v>
          </cell>
          <cell r="H3726">
            <v>0</v>
          </cell>
          <cell r="J3726" t="str">
            <v>NBA</v>
          </cell>
          <cell r="Y3726" t="str">
            <v>CSBU</v>
          </cell>
          <cell r="Z3726" t="str">
            <v>Roger Thornton</v>
          </cell>
          <cell r="AA3726" t="str">
            <v>MSOR1STMON</v>
          </cell>
          <cell r="AB3726" t="str">
            <v>42-FS-RP</v>
          </cell>
          <cell r="AC3726" t="str">
            <v>SCE019</v>
          </cell>
        </row>
        <row r="3727">
          <cell r="C3727" t="str">
            <v>F400660</v>
          </cell>
          <cell r="D3727" t="str">
            <v>42-FS REVENUE PROTECTION ACTIVITIES</v>
          </cell>
          <cell r="E3727" t="str">
            <v>P0004</v>
          </cell>
          <cell r="F3727" t="str">
            <v>587T</v>
          </cell>
          <cell r="G3727" t="str">
            <v>42-FS-RP</v>
          </cell>
          <cell r="H3727">
            <v>0</v>
          </cell>
          <cell r="J3727" t="str">
            <v>NBA</v>
          </cell>
          <cell r="Y3727" t="str">
            <v>CSBU</v>
          </cell>
          <cell r="Z3727" t="str">
            <v>Roger Thornton</v>
          </cell>
          <cell r="AA3727" t="str">
            <v>MSOR1STMON</v>
          </cell>
          <cell r="AB3727" t="str">
            <v>42-FS-RP</v>
          </cell>
          <cell r="AC3727" t="str">
            <v>SCE019</v>
          </cell>
        </row>
        <row r="3728">
          <cell r="C3728" t="str">
            <v>F400661</v>
          </cell>
          <cell r="D3728" t="str">
            <v>42-FS CUSTOMER INSTALL EXPENSE ACTIVITIE</v>
          </cell>
          <cell r="E3728" t="str">
            <v>P0020</v>
          </cell>
          <cell r="F3728" t="str">
            <v>587A</v>
          </cell>
          <cell r="G3728" t="str">
            <v>42-FS-CIEA</v>
          </cell>
          <cell r="H3728">
            <v>0</v>
          </cell>
          <cell r="J3728" t="str">
            <v>NBA</v>
          </cell>
          <cell r="Y3728" t="str">
            <v>CSBU</v>
          </cell>
          <cell r="Z3728" t="str">
            <v>K Mickaliger</v>
          </cell>
          <cell r="AA3728" t="str">
            <v>MSOR1STMON</v>
          </cell>
          <cell r="AB3728" t="str">
            <v>42-FS-CIEA</v>
          </cell>
          <cell r="AC3728" t="str">
            <v>SCE019</v>
          </cell>
        </row>
        <row r="3729">
          <cell r="C3729" t="str">
            <v>F400661</v>
          </cell>
          <cell r="D3729" t="str">
            <v>42-FS CUSTOMER INSTALL EXPENSE ACTIVITIE</v>
          </cell>
          <cell r="E3729" t="str">
            <v>P0004</v>
          </cell>
          <cell r="F3729" t="str">
            <v>587A</v>
          </cell>
          <cell r="G3729" t="str">
            <v>42-FS-CIEA</v>
          </cell>
          <cell r="H3729">
            <v>0</v>
          </cell>
          <cell r="J3729" t="str">
            <v>NBA</v>
          </cell>
          <cell r="Y3729" t="str">
            <v>CSBU</v>
          </cell>
          <cell r="Z3729" t="str">
            <v>K Mickaliger</v>
          </cell>
          <cell r="AA3729" t="str">
            <v>MSOR1STMON</v>
          </cell>
          <cell r="AB3729" t="str">
            <v>42-FS-CIEA</v>
          </cell>
          <cell r="AC3729" t="str">
            <v>SCE019</v>
          </cell>
        </row>
        <row r="3730">
          <cell r="C3730" t="str">
            <v>F400662</v>
          </cell>
          <cell r="D3730" t="str">
            <v>MSO R1 St Mon-FS CC</v>
          </cell>
          <cell r="E3730" t="str">
            <v>P0020</v>
          </cell>
          <cell r="F3730" t="str">
            <v>903U</v>
          </cell>
          <cell r="G3730" t="str">
            <v>MSO R1 ST MON-FS CC</v>
          </cell>
          <cell r="H3730">
            <v>0</v>
          </cell>
          <cell r="J3730" t="str">
            <v>NBA</v>
          </cell>
          <cell r="Y3730" t="str">
            <v>CSBU</v>
          </cell>
          <cell r="Z3730" t="str">
            <v>K Mickaliger</v>
          </cell>
          <cell r="AA3730" t="str">
            <v>MSOR1STMON</v>
          </cell>
          <cell r="AB3730" t="str">
            <v>MSO R1 ST MON-FS CC</v>
          </cell>
          <cell r="AC3730" t="str">
            <v>SCE019</v>
          </cell>
        </row>
        <row r="3731">
          <cell r="C3731" t="str">
            <v>F400662</v>
          </cell>
          <cell r="D3731" t="str">
            <v>MSO R1 St Mon-FS CC</v>
          </cell>
          <cell r="E3731" t="str">
            <v>P0004</v>
          </cell>
          <cell r="F3731" t="str">
            <v>903U</v>
          </cell>
          <cell r="G3731" t="str">
            <v>MSO R1 ST MON-FS CC</v>
          </cell>
          <cell r="H3731">
            <v>0</v>
          </cell>
          <cell r="J3731" t="str">
            <v>NBA</v>
          </cell>
          <cell r="Y3731" t="str">
            <v>CSBU</v>
          </cell>
          <cell r="Z3731" t="str">
            <v>K Mickaliger</v>
          </cell>
          <cell r="AA3731" t="str">
            <v>MSOR1STMON</v>
          </cell>
          <cell r="AB3731" t="str">
            <v>MSO R1 ST MON-FS CC</v>
          </cell>
          <cell r="AC3731" t="str">
            <v>SCE019</v>
          </cell>
        </row>
        <row r="3732">
          <cell r="C3732" t="str">
            <v>F400663</v>
          </cell>
          <cell r="D3732" t="str">
            <v>44-MR ROUTINE METER READING ACTIVITIES</v>
          </cell>
          <cell r="E3732" t="str">
            <v>P0020</v>
          </cell>
          <cell r="F3732" t="str">
            <v>902A</v>
          </cell>
          <cell r="G3732" t="str">
            <v>44-MR-ROUT</v>
          </cell>
          <cell r="H3732">
            <v>0</v>
          </cell>
          <cell r="J3732" t="str">
            <v>NBA</v>
          </cell>
          <cell r="Y3732" t="str">
            <v>CSBU</v>
          </cell>
          <cell r="Z3732" t="str">
            <v>MThomas/WViramontes</v>
          </cell>
          <cell r="AA3732" t="str">
            <v>MSOR1STHBY</v>
          </cell>
          <cell r="AB3732" t="str">
            <v>44-MR-ROUT</v>
          </cell>
          <cell r="AC3732" t="str">
            <v>SCE019</v>
          </cell>
        </row>
        <row r="3733">
          <cell r="C3733" t="str">
            <v>F400663</v>
          </cell>
          <cell r="D3733" t="str">
            <v>44-MR ROUTINE METER READING ACTIVITIES</v>
          </cell>
          <cell r="E3733" t="str">
            <v>P0004</v>
          </cell>
          <cell r="F3733" t="str">
            <v>902A</v>
          </cell>
          <cell r="G3733" t="str">
            <v>44-MR-ROUT</v>
          </cell>
          <cell r="H3733">
            <v>0</v>
          </cell>
          <cell r="J3733" t="str">
            <v>NBA</v>
          </cell>
          <cell r="Y3733" t="str">
            <v>CSBU</v>
          </cell>
          <cell r="Z3733" t="str">
            <v>MThomas/WViramontes</v>
          </cell>
          <cell r="AA3733" t="str">
            <v>MSOR1STHBY</v>
          </cell>
          <cell r="AB3733" t="str">
            <v>44-MR-ROUT</v>
          </cell>
          <cell r="AC3733" t="str">
            <v>SCE019</v>
          </cell>
        </row>
        <row r="3734">
          <cell r="C3734" t="str">
            <v>F400664</v>
          </cell>
          <cell r="D3734" t="str">
            <v>MSO R1 Sth Bay - MFS</v>
          </cell>
          <cell r="E3734" t="str">
            <v>P0020</v>
          </cell>
          <cell r="F3734" t="str">
            <v>587U</v>
          </cell>
          <cell r="G3734" t="str">
            <v>MSO R1 STH BAY - MFS</v>
          </cell>
          <cell r="H3734">
            <v>0</v>
          </cell>
          <cell r="J3734" t="str">
            <v>NBA</v>
          </cell>
          <cell r="Y3734" t="str">
            <v>CSBU</v>
          </cell>
          <cell r="Z3734" t="str">
            <v>MThomas/WViramontes</v>
          </cell>
          <cell r="AA3734" t="str">
            <v>MSOR1STHBY</v>
          </cell>
          <cell r="AB3734" t="str">
            <v>MSO R1 STH BAY - MFS</v>
          </cell>
          <cell r="AC3734" t="str">
            <v>SCE019</v>
          </cell>
        </row>
        <row r="3735">
          <cell r="C3735" t="str">
            <v>F400664</v>
          </cell>
          <cell r="D3735" t="str">
            <v>MSO R1 Sth Bay - MFS</v>
          </cell>
          <cell r="E3735" t="str">
            <v>P0004</v>
          </cell>
          <cell r="F3735" t="str">
            <v>587U</v>
          </cell>
          <cell r="G3735" t="str">
            <v>MSO R1 STH BAY - MFS</v>
          </cell>
          <cell r="H3735">
            <v>0</v>
          </cell>
          <cell r="J3735" t="str">
            <v>NBA</v>
          </cell>
          <cell r="Y3735" t="str">
            <v>CSBU</v>
          </cell>
          <cell r="Z3735" t="str">
            <v>MThomas/WViramontes</v>
          </cell>
          <cell r="AA3735" t="str">
            <v>MSOR1STHBY</v>
          </cell>
          <cell r="AB3735" t="str">
            <v>MSO R1 STH BAY - MFS</v>
          </cell>
          <cell r="AC3735" t="str">
            <v>SCE019</v>
          </cell>
        </row>
        <row r="3736">
          <cell r="C3736" t="str">
            <v>F400665</v>
          </cell>
          <cell r="D3736" t="str">
            <v>MSO R1 Sth Bay -MCC</v>
          </cell>
          <cell r="E3736" t="str">
            <v>P0020</v>
          </cell>
          <cell r="F3736" t="str">
            <v>903U</v>
          </cell>
          <cell r="G3736" t="str">
            <v>MSO R1 STH BAY -MCC</v>
          </cell>
          <cell r="H3736">
            <v>0</v>
          </cell>
          <cell r="J3736" t="str">
            <v>NBA</v>
          </cell>
          <cell r="Y3736" t="str">
            <v>CSBU</v>
          </cell>
          <cell r="Z3736" t="str">
            <v>MThomas/WViramontes</v>
          </cell>
          <cell r="AA3736" t="str">
            <v>MSOR1STHBY</v>
          </cell>
          <cell r="AB3736" t="str">
            <v>MSO R1 STH BAY -MCC</v>
          </cell>
          <cell r="AC3736" t="str">
            <v>SCE019</v>
          </cell>
        </row>
        <row r="3737">
          <cell r="C3737" t="str">
            <v>F400665</v>
          </cell>
          <cell r="D3737" t="str">
            <v>MSO R1 Sth Bay -MCC</v>
          </cell>
          <cell r="E3737" t="str">
            <v>P0004</v>
          </cell>
          <cell r="F3737" t="str">
            <v>903U</v>
          </cell>
          <cell r="G3737" t="str">
            <v>MSO R1 STH BAY -MCC</v>
          </cell>
          <cell r="H3737">
            <v>0</v>
          </cell>
          <cell r="J3737" t="str">
            <v>NBA</v>
          </cell>
          <cell r="Y3737" t="str">
            <v>CSBU</v>
          </cell>
          <cell r="Z3737" t="str">
            <v>MThomas/WViramontes</v>
          </cell>
          <cell r="AA3737" t="str">
            <v>MSOR1STHBY</v>
          </cell>
          <cell r="AB3737" t="str">
            <v>MSO R1 STH BAY -MCC</v>
          </cell>
          <cell r="AC3737" t="str">
            <v>SCE019</v>
          </cell>
        </row>
        <row r="3738">
          <cell r="C3738" t="str">
            <v>F400666</v>
          </cell>
          <cell r="D3738" t="str">
            <v>MSO R1 Sth Bay - MR</v>
          </cell>
          <cell r="E3738" t="str">
            <v>P0020</v>
          </cell>
          <cell r="F3738" t="str">
            <v>902A</v>
          </cell>
          <cell r="G3738" t="str">
            <v>MSO R1 STH BAY - MR</v>
          </cell>
          <cell r="H3738">
            <v>0</v>
          </cell>
          <cell r="J3738" t="str">
            <v>NBA</v>
          </cell>
          <cell r="Y3738" t="str">
            <v>CSBU</v>
          </cell>
          <cell r="Z3738" t="str">
            <v>MThomas/WViramontes</v>
          </cell>
          <cell r="AA3738" t="str">
            <v>MSOR1STHBY</v>
          </cell>
          <cell r="AB3738" t="str">
            <v>MSO R1 STH BAY - MR</v>
          </cell>
          <cell r="AC3738" t="str">
            <v>SCE019</v>
          </cell>
        </row>
        <row r="3739">
          <cell r="C3739" t="str">
            <v>F400666</v>
          </cell>
          <cell r="D3739" t="str">
            <v>MSO R1 Sth Bay - MR</v>
          </cell>
          <cell r="E3739" t="str">
            <v>P0004</v>
          </cell>
          <cell r="F3739" t="str">
            <v>902A</v>
          </cell>
          <cell r="G3739" t="str">
            <v>MSO R1 STH BAY - MR</v>
          </cell>
          <cell r="H3739">
            <v>0</v>
          </cell>
          <cell r="J3739" t="str">
            <v>NBA</v>
          </cell>
          <cell r="Y3739" t="str">
            <v>CSBU</v>
          </cell>
          <cell r="Z3739" t="str">
            <v>MThomas/WViramontes</v>
          </cell>
          <cell r="AA3739" t="str">
            <v>MSOR1STHBY</v>
          </cell>
          <cell r="AB3739" t="str">
            <v>MSO R1 STH BAY - MR</v>
          </cell>
          <cell r="AC3739" t="str">
            <v>SCE019</v>
          </cell>
        </row>
        <row r="3740">
          <cell r="C3740" t="str">
            <v>F400667</v>
          </cell>
          <cell r="D3740" t="str">
            <v>44-FS CREDIT/COLLECTIONS</v>
          </cell>
          <cell r="E3740" t="str">
            <v>P0020</v>
          </cell>
          <cell r="F3740" t="str">
            <v>587A</v>
          </cell>
          <cell r="G3740" t="str">
            <v>44-FS-CRDT</v>
          </cell>
          <cell r="H3740">
            <v>0</v>
          </cell>
          <cell r="J3740" t="str">
            <v>NBA</v>
          </cell>
          <cell r="Y3740" t="str">
            <v>CSBU</v>
          </cell>
          <cell r="Z3740" t="str">
            <v>MThomas/WViramontes</v>
          </cell>
          <cell r="AA3740" t="str">
            <v>MSOR1STHBY</v>
          </cell>
          <cell r="AB3740" t="str">
            <v>44-FS-CRDT</v>
          </cell>
          <cell r="AC3740" t="str">
            <v>SCE019</v>
          </cell>
        </row>
        <row r="3741">
          <cell r="C3741" t="str">
            <v>F400667</v>
          </cell>
          <cell r="D3741" t="str">
            <v>44-FS CREDIT/COLLECTIONS</v>
          </cell>
          <cell r="E3741" t="str">
            <v>P0004</v>
          </cell>
          <cell r="F3741" t="str">
            <v>587A</v>
          </cell>
          <cell r="G3741" t="str">
            <v>44-FS-CRDT</v>
          </cell>
          <cell r="H3741">
            <v>0</v>
          </cell>
          <cell r="J3741" t="str">
            <v>NBA</v>
          </cell>
          <cell r="Y3741" t="str">
            <v>CSBU</v>
          </cell>
          <cell r="Z3741" t="str">
            <v>MThomas/WViramontes</v>
          </cell>
          <cell r="AA3741" t="str">
            <v>MSOR1STHBY</v>
          </cell>
          <cell r="AB3741" t="str">
            <v>44-FS-CRDT</v>
          </cell>
          <cell r="AC3741" t="str">
            <v>SCE019</v>
          </cell>
        </row>
        <row r="3742">
          <cell r="C3742" t="str">
            <v>F400668</v>
          </cell>
          <cell r="D3742" t="str">
            <v>44-FS TURN ON &amp; TURN OFF</v>
          </cell>
          <cell r="E3742" t="str">
            <v>P0020</v>
          </cell>
          <cell r="F3742" t="str">
            <v>586T</v>
          </cell>
          <cell r="G3742" t="str">
            <v>44-FS-TNTF</v>
          </cell>
          <cell r="H3742">
            <v>0</v>
          </cell>
          <cell r="J3742" t="str">
            <v>NBA</v>
          </cell>
          <cell r="Y3742" t="str">
            <v>CSBU</v>
          </cell>
          <cell r="Z3742" t="str">
            <v>MThomas/WViramontes</v>
          </cell>
          <cell r="AA3742" t="str">
            <v>MSOR1STHBY</v>
          </cell>
          <cell r="AB3742" t="str">
            <v>44-FS-TNTF</v>
          </cell>
          <cell r="AC3742" t="str">
            <v>SCE019</v>
          </cell>
        </row>
        <row r="3743">
          <cell r="C3743" t="str">
            <v>F400668</v>
          </cell>
          <cell r="D3743" t="str">
            <v>44-FS TURN ON &amp; TURN OFF</v>
          </cell>
          <cell r="E3743" t="str">
            <v>P0004</v>
          </cell>
          <cell r="F3743" t="str">
            <v>586T</v>
          </cell>
          <cell r="G3743" t="str">
            <v>44-FS-TNTF</v>
          </cell>
          <cell r="H3743">
            <v>0</v>
          </cell>
          <cell r="J3743" t="str">
            <v>NBA</v>
          </cell>
          <cell r="Y3743" t="str">
            <v>CSBU</v>
          </cell>
          <cell r="Z3743" t="str">
            <v>MThomas/WViramontes</v>
          </cell>
          <cell r="AA3743" t="str">
            <v>MSOR1STHBY</v>
          </cell>
          <cell r="AB3743" t="str">
            <v>44-FS-TNTF</v>
          </cell>
          <cell r="AC3743" t="str">
            <v>SCE019</v>
          </cell>
        </row>
        <row r="3744">
          <cell r="C3744" t="str">
            <v>F400669</v>
          </cell>
          <cell r="D3744" t="str">
            <v>44-FS METER IN/OUT</v>
          </cell>
          <cell r="E3744" t="str">
            <v>P0020</v>
          </cell>
          <cell r="F3744" t="str">
            <v>586U</v>
          </cell>
          <cell r="G3744" t="str">
            <v>44-FS-MTR</v>
          </cell>
          <cell r="H3744">
            <v>0</v>
          </cell>
          <cell r="J3744" t="str">
            <v>NBA</v>
          </cell>
          <cell r="Y3744" t="str">
            <v>CSBU</v>
          </cell>
          <cell r="Z3744" t="str">
            <v>Roger Thornton</v>
          </cell>
          <cell r="AA3744" t="str">
            <v>MSOR1STHBY</v>
          </cell>
          <cell r="AB3744" t="str">
            <v>44-FS-MTR</v>
          </cell>
          <cell r="AC3744" t="str">
            <v>SCE019</v>
          </cell>
        </row>
        <row r="3745">
          <cell r="C3745" t="str">
            <v>F400669</v>
          </cell>
          <cell r="D3745" t="str">
            <v>44-FS METER IN/OUT</v>
          </cell>
          <cell r="E3745" t="str">
            <v>P0004</v>
          </cell>
          <cell r="F3745" t="str">
            <v>586U</v>
          </cell>
          <cell r="G3745" t="str">
            <v>44-FS-MTR</v>
          </cell>
          <cell r="H3745">
            <v>0</v>
          </cell>
          <cell r="J3745" t="str">
            <v>NBA</v>
          </cell>
          <cell r="Y3745" t="str">
            <v>CSBU</v>
          </cell>
          <cell r="Z3745" t="str">
            <v>Roger Thornton</v>
          </cell>
          <cell r="AA3745" t="str">
            <v>MSOR1STHBY</v>
          </cell>
          <cell r="AB3745" t="str">
            <v>44-FS-MTR</v>
          </cell>
          <cell r="AC3745" t="str">
            <v>SCE019</v>
          </cell>
        </row>
        <row r="3746">
          <cell r="C3746" t="str">
            <v>F400670</v>
          </cell>
          <cell r="D3746" t="str">
            <v>44-FS REVENUE PROTECTION ACTIVITIES</v>
          </cell>
          <cell r="E3746" t="str">
            <v>P0020</v>
          </cell>
          <cell r="F3746" t="str">
            <v>587T</v>
          </cell>
          <cell r="G3746" t="str">
            <v>44-FS-RP</v>
          </cell>
          <cell r="H3746">
            <v>0</v>
          </cell>
          <cell r="J3746" t="str">
            <v>NBA</v>
          </cell>
          <cell r="Y3746" t="str">
            <v>CSBU</v>
          </cell>
          <cell r="Z3746" t="str">
            <v>Roger Thornton</v>
          </cell>
          <cell r="AA3746" t="str">
            <v>MSOR1STHBY</v>
          </cell>
          <cell r="AB3746" t="str">
            <v>44-FS-RP</v>
          </cell>
          <cell r="AC3746" t="str">
            <v>SCE019</v>
          </cell>
        </row>
        <row r="3747">
          <cell r="C3747" t="str">
            <v>F400670</v>
          </cell>
          <cell r="D3747" t="str">
            <v>44-FS REVENUE PROTECTION ACTIVITIES</v>
          </cell>
          <cell r="E3747" t="str">
            <v>P0004</v>
          </cell>
          <cell r="F3747" t="str">
            <v>587T</v>
          </cell>
          <cell r="G3747" t="str">
            <v>44-FS-RP</v>
          </cell>
          <cell r="H3747">
            <v>0</v>
          </cell>
          <cell r="J3747" t="str">
            <v>NBA</v>
          </cell>
          <cell r="Y3747" t="str">
            <v>CSBU</v>
          </cell>
          <cell r="Z3747" t="str">
            <v>Roger Thornton</v>
          </cell>
          <cell r="AA3747" t="str">
            <v>MSOR1STHBY</v>
          </cell>
          <cell r="AB3747" t="str">
            <v>44-FS-RP</v>
          </cell>
          <cell r="AC3747" t="str">
            <v>SCE019</v>
          </cell>
        </row>
        <row r="3748">
          <cell r="C3748" t="str">
            <v>F400671</v>
          </cell>
          <cell r="D3748" t="str">
            <v>44-FS CUSTOMER INSTALL EXPENSE ACTIVITIE</v>
          </cell>
          <cell r="E3748" t="str">
            <v>P0020</v>
          </cell>
          <cell r="F3748" t="str">
            <v>587A</v>
          </cell>
          <cell r="G3748" t="str">
            <v>44-FS-CIEA</v>
          </cell>
          <cell r="H3748">
            <v>0</v>
          </cell>
          <cell r="J3748" t="str">
            <v>NBA</v>
          </cell>
          <cell r="Y3748" t="str">
            <v>CSBU</v>
          </cell>
          <cell r="Z3748" t="str">
            <v>MThomas/WViramontes</v>
          </cell>
          <cell r="AA3748" t="str">
            <v>MSOR1STHBY</v>
          </cell>
          <cell r="AB3748" t="str">
            <v>44-FS-CIEA</v>
          </cell>
          <cell r="AC3748" t="str">
            <v>SCE019</v>
          </cell>
        </row>
        <row r="3749">
          <cell r="C3749" t="str">
            <v>F400671</v>
          </cell>
          <cell r="D3749" t="str">
            <v>44-FS CUSTOMER INSTALL EXPENSE ACTIVITIE</v>
          </cell>
          <cell r="E3749" t="str">
            <v>P0004</v>
          </cell>
          <cell r="F3749" t="str">
            <v>587A</v>
          </cell>
          <cell r="G3749" t="str">
            <v>44-FS-CIEA</v>
          </cell>
          <cell r="H3749">
            <v>0</v>
          </cell>
          <cell r="J3749" t="str">
            <v>NBA</v>
          </cell>
          <cell r="Y3749" t="str">
            <v>CSBU</v>
          </cell>
          <cell r="Z3749" t="str">
            <v>MThomas/WViramontes</v>
          </cell>
          <cell r="AA3749" t="str">
            <v>MSOR1STHBY</v>
          </cell>
          <cell r="AB3749" t="str">
            <v>44-FS-CIEA</v>
          </cell>
          <cell r="AC3749" t="str">
            <v>SCE019</v>
          </cell>
        </row>
        <row r="3750">
          <cell r="C3750" t="str">
            <v>F400672</v>
          </cell>
          <cell r="D3750" t="str">
            <v>MSO R1 Sth Bay-FS CC</v>
          </cell>
          <cell r="E3750" t="str">
            <v>P0020</v>
          </cell>
          <cell r="F3750" t="str">
            <v>903U</v>
          </cell>
          <cell r="G3750" t="str">
            <v>MSO R1 STH BAY-FS CC</v>
          </cell>
          <cell r="H3750">
            <v>0</v>
          </cell>
          <cell r="J3750" t="str">
            <v>NBA</v>
          </cell>
          <cell r="Y3750" t="str">
            <v>CSBU</v>
          </cell>
          <cell r="Z3750" t="str">
            <v>MThomas/WViramontes</v>
          </cell>
          <cell r="AA3750" t="str">
            <v>MSOR1STHBY</v>
          </cell>
          <cell r="AB3750" t="str">
            <v>MSO R1 STH BAY-FS CC</v>
          </cell>
          <cell r="AC3750" t="str">
            <v>SCE019</v>
          </cell>
        </row>
        <row r="3751">
          <cell r="C3751" t="str">
            <v>F400672</v>
          </cell>
          <cell r="D3751" t="str">
            <v>MSO R1 Sth Bay-FS CC</v>
          </cell>
          <cell r="E3751" t="str">
            <v>P0004</v>
          </cell>
          <cell r="F3751" t="str">
            <v>903U</v>
          </cell>
          <cell r="G3751" t="str">
            <v>MSO R1 STH BAY-FS CC</v>
          </cell>
          <cell r="H3751">
            <v>0</v>
          </cell>
          <cell r="J3751" t="str">
            <v>NBA</v>
          </cell>
          <cell r="Y3751" t="str">
            <v>CSBU</v>
          </cell>
          <cell r="Z3751" t="str">
            <v>MThomas/WViramontes</v>
          </cell>
          <cell r="AA3751" t="str">
            <v>MSOR1STHBY</v>
          </cell>
          <cell r="AB3751" t="str">
            <v>MSO R1 STH BAY-FS CC</v>
          </cell>
          <cell r="AC3751" t="str">
            <v>SCE019</v>
          </cell>
        </row>
        <row r="3752">
          <cell r="C3752" t="str">
            <v>F400673</v>
          </cell>
          <cell r="D3752" t="str">
            <v>46-MR ROUTINE METER READING ACTIVITIES</v>
          </cell>
          <cell r="E3752" t="str">
            <v>P0020</v>
          </cell>
          <cell r="F3752" t="str">
            <v>902A</v>
          </cell>
          <cell r="G3752" t="str">
            <v>46-MR-ROUT</v>
          </cell>
          <cell r="H3752">
            <v>0</v>
          </cell>
          <cell r="J3752" t="str">
            <v>NBA</v>
          </cell>
          <cell r="Y3752" t="str">
            <v>CSBU</v>
          </cell>
          <cell r="Z3752" t="str">
            <v>J Carr/R Salazar</v>
          </cell>
          <cell r="AA3752" t="str">
            <v>MSOR1LOBCH</v>
          </cell>
          <cell r="AB3752" t="str">
            <v>46-MR-ROUT</v>
          </cell>
          <cell r="AC3752" t="str">
            <v>SCE019</v>
          </cell>
        </row>
        <row r="3753">
          <cell r="C3753" t="str">
            <v>F400673</v>
          </cell>
          <cell r="D3753" t="str">
            <v>46-MR ROUTINE METER READING ACTIVITIES</v>
          </cell>
          <cell r="E3753" t="str">
            <v>P0004</v>
          </cell>
          <cell r="F3753" t="str">
            <v>902A</v>
          </cell>
          <cell r="G3753" t="str">
            <v>46-MR-ROUT</v>
          </cell>
          <cell r="H3753">
            <v>0</v>
          </cell>
          <cell r="J3753" t="str">
            <v>NBA</v>
          </cell>
          <cell r="Y3753" t="str">
            <v>CSBU</v>
          </cell>
          <cell r="Z3753" t="str">
            <v>J Carr/R Salazar</v>
          </cell>
          <cell r="AA3753" t="str">
            <v>MSOR1LOBCH</v>
          </cell>
          <cell r="AB3753" t="str">
            <v>46-MR-ROUT</v>
          </cell>
          <cell r="AC3753" t="str">
            <v>SCE019</v>
          </cell>
        </row>
        <row r="3754">
          <cell r="C3754" t="str">
            <v>F400674</v>
          </cell>
          <cell r="D3754" t="str">
            <v>46-FS SAFETY, INFO &amp; TRAINING</v>
          </cell>
          <cell r="E3754" t="str">
            <v>P0020</v>
          </cell>
          <cell r="F3754" t="str">
            <v>587U</v>
          </cell>
          <cell r="G3754" t="str">
            <v>46-FS-SIT</v>
          </cell>
          <cell r="H3754">
            <v>0</v>
          </cell>
          <cell r="J3754" t="str">
            <v>NBA</v>
          </cell>
          <cell r="Y3754" t="str">
            <v>CSBU</v>
          </cell>
          <cell r="Z3754" t="str">
            <v>J Carr/R Salazar</v>
          </cell>
          <cell r="AA3754" t="str">
            <v>MSOR1LOBCH</v>
          </cell>
          <cell r="AB3754" t="str">
            <v>46-FS-SIT</v>
          </cell>
          <cell r="AC3754" t="str">
            <v>SCE019</v>
          </cell>
        </row>
        <row r="3755">
          <cell r="C3755" t="str">
            <v>F400674</v>
          </cell>
          <cell r="D3755" t="str">
            <v>46-FS SAFETY, INFO &amp; TRAINING</v>
          </cell>
          <cell r="E3755" t="str">
            <v>P0004</v>
          </cell>
          <cell r="F3755" t="str">
            <v>587U</v>
          </cell>
          <cell r="G3755" t="str">
            <v>46-FS-SIT</v>
          </cell>
          <cell r="H3755">
            <v>0</v>
          </cell>
          <cell r="J3755" t="str">
            <v>NBA</v>
          </cell>
          <cell r="Y3755" t="str">
            <v>CSBU</v>
          </cell>
          <cell r="Z3755" t="str">
            <v>J Carr/R Salazar</v>
          </cell>
          <cell r="AA3755" t="str">
            <v>MSOR1LOBCH</v>
          </cell>
          <cell r="AB3755" t="str">
            <v>46-FS-SIT</v>
          </cell>
          <cell r="AC3755" t="str">
            <v>SCE019</v>
          </cell>
        </row>
        <row r="3756">
          <cell r="C3756" t="str">
            <v>F400675</v>
          </cell>
          <cell r="D3756" t="str">
            <v>MSO R1 LB - Mgmt Credit Collection</v>
          </cell>
          <cell r="E3756" t="str">
            <v>P0020</v>
          </cell>
          <cell r="F3756" t="str">
            <v>903U</v>
          </cell>
          <cell r="G3756" t="str">
            <v>MSO R1 LB-MCC</v>
          </cell>
          <cell r="H3756">
            <v>0</v>
          </cell>
          <cell r="J3756" t="str">
            <v>NBA</v>
          </cell>
          <cell r="Y3756" t="str">
            <v>CSBU</v>
          </cell>
          <cell r="Z3756" t="str">
            <v>J Carr/R Salazar</v>
          </cell>
          <cell r="AA3756" t="str">
            <v>MSOR1LOBCH</v>
          </cell>
          <cell r="AB3756" t="str">
            <v>MSO R1 LB-MCC</v>
          </cell>
          <cell r="AC3756" t="str">
            <v>SCE019</v>
          </cell>
        </row>
        <row r="3757">
          <cell r="C3757" t="str">
            <v>F400675</v>
          </cell>
          <cell r="D3757" t="str">
            <v>MSO R1 LB - Mgmt Credit Collection</v>
          </cell>
          <cell r="E3757" t="str">
            <v>P0004</v>
          </cell>
          <cell r="F3757" t="str">
            <v>903U</v>
          </cell>
          <cell r="G3757" t="str">
            <v>MSO R1 LB-MCC</v>
          </cell>
          <cell r="H3757">
            <v>0</v>
          </cell>
          <cell r="J3757" t="str">
            <v>NBA</v>
          </cell>
          <cell r="Y3757" t="str">
            <v>CSBU</v>
          </cell>
          <cell r="Z3757" t="str">
            <v>J Carr/R Salazar</v>
          </cell>
          <cell r="AA3757" t="str">
            <v>MSOR1LOBCH</v>
          </cell>
          <cell r="AB3757" t="str">
            <v>MSO R1 LB-MCC</v>
          </cell>
          <cell r="AC3757" t="str">
            <v>SCE019</v>
          </cell>
        </row>
        <row r="3758">
          <cell r="C3758" t="str">
            <v>F400676</v>
          </cell>
          <cell r="D3758" t="str">
            <v>MSO R1 Long Beach - Meter Reading</v>
          </cell>
          <cell r="E3758" t="str">
            <v>P0020</v>
          </cell>
          <cell r="F3758" t="str">
            <v>902A</v>
          </cell>
          <cell r="G3758" t="str">
            <v>MSO R1 LB - MR</v>
          </cell>
          <cell r="H3758">
            <v>0</v>
          </cell>
          <cell r="J3758" t="str">
            <v>NBA</v>
          </cell>
          <cell r="Y3758" t="str">
            <v>CSBU</v>
          </cell>
          <cell r="Z3758" t="str">
            <v>J Carr/R Salazar</v>
          </cell>
          <cell r="AA3758" t="str">
            <v>MSOR1LOBCH</v>
          </cell>
          <cell r="AB3758" t="str">
            <v>MSO R1 LB - MR</v>
          </cell>
          <cell r="AC3758" t="str">
            <v>SCE019</v>
          </cell>
        </row>
        <row r="3759">
          <cell r="C3759" t="str">
            <v>F400676</v>
          </cell>
          <cell r="D3759" t="str">
            <v>MSO R1 Long Beach - Meter Reading</v>
          </cell>
          <cell r="E3759" t="str">
            <v>P0004</v>
          </cell>
          <cell r="F3759" t="str">
            <v>902A</v>
          </cell>
          <cell r="G3759" t="str">
            <v>MSO R1 LB - MR</v>
          </cell>
          <cell r="H3759">
            <v>0</v>
          </cell>
          <cell r="J3759" t="str">
            <v>NBA</v>
          </cell>
          <cell r="Y3759" t="str">
            <v>CSBU</v>
          </cell>
          <cell r="Z3759" t="str">
            <v>J Carr/R Salazar</v>
          </cell>
          <cell r="AA3759" t="str">
            <v>MSOR1LOBCH</v>
          </cell>
          <cell r="AB3759" t="str">
            <v>MSO R1 LB - MR</v>
          </cell>
          <cell r="AC3759" t="str">
            <v>SCE019</v>
          </cell>
        </row>
        <row r="3760">
          <cell r="C3760" t="str">
            <v>F400677</v>
          </cell>
          <cell r="D3760" t="str">
            <v>MSO R1 Long Beach - Meter Installation</v>
          </cell>
          <cell r="E3760" t="str">
            <v>P0020</v>
          </cell>
          <cell r="F3760" t="str">
            <v>587A</v>
          </cell>
          <cell r="G3760" t="str">
            <v>MSO R1 LB - MI</v>
          </cell>
          <cell r="H3760">
            <v>0</v>
          </cell>
          <cell r="J3760" t="str">
            <v>NBA</v>
          </cell>
          <cell r="Y3760" t="str">
            <v>CSBU</v>
          </cell>
          <cell r="Z3760" t="str">
            <v>J Carr/R Salazar</v>
          </cell>
          <cell r="AA3760" t="str">
            <v>MSOR1LOBCH</v>
          </cell>
          <cell r="AB3760" t="str">
            <v>MSO R1 LB - MI</v>
          </cell>
          <cell r="AC3760" t="str">
            <v>SCE019</v>
          </cell>
        </row>
        <row r="3761">
          <cell r="C3761" t="str">
            <v>F400677</v>
          </cell>
          <cell r="D3761" t="str">
            <v>MSO R1 Long Beach - Meter Installation</v>
          </cell>
          <cell r="E3761" t="str">
            <v>P0004</v>
          </cell>
          <cell r="F3761" t="str">
            <v>587A</v>
          </cell>
          <cell r="G3761" t="str">
            <v>MSO R1 LB - MI</v>
          </cell>
          <cell r="H3761">
            <v>0</v>
          </cell>
          <cell r="J3761" t="str">
            <v>NBA</v>
          </cell>
          <cell r="Y3761" t="str">
            <v>CSBU</v>
          </cell>
          <cell r="Z3761" t="str">
            <v>J Carr/R Salazar</v>
          </cell>
          <cell r="AA3761" t="str">
            <v>MSOR1LOBCH</v>
          </cell>
          <cell r="AB3761" t="str">
            <v>MSO R1 LB - MI</v>
          </cell>
          <cell r="AC3761" t="str">
            <v>SCE019</v>
          </cell>
        </row>
        <row r="3762">
          <cell r="C3762" t="str">
            <v>F400678</v>
          </cell>
          <cell r="D3762" t="str">
            <v>46-FS TURN ON &amp; TURN OFF</v>
          </cell>
          <cell r="E3762" t="str">
            <v>P0020</v>
          </cell>
          <cell r="F3762" t="str">
            <v>586T</v>
          </cell>
          <cell r="G3762" t="str">
            <v>46-FS-TNTF</v>
          </cell>
          <cell r="H3762">
            <v>0</v>
          </cell>
          <cell r="J3762" t="str">
            <v>NBA</v>
          </cell>
          <cell r="Y3762" t="str">
            <v>CSBU</v>
          </cell>
          <cell r="Z3762" t="str">
            <v>J Carr/R Salazar</v>
          </cell>
          <cell r="AA3762" t="str">
            <v>MSOR1LOBCH</v>
          </cell>
          <cell r="AB3762" t="str">
            <v>46-FS-TNTF</v>
          </cell>
          <cell r="AC3762" t="str">
            <v>SCE019</v>
          </cell>
        </row>
        <row r="3763">
          <cell r="C3763" t="str">
            <v>F400678</v>
          </cell>
          <cell r="D3763" t="str">
            <v>46-FS TURN ON &amp; TURN OFF</v>
          </cell>
          <cell r="E3763" t="str">
            <v>P0004</v>
          </cell>
          <cell r="F3763" t="str">
            <v>586T</v>
          </cell>
          <cell r="G3763" t="str">
            <v>46-FS-TNTF</v>
          </cell>
          <cell r="H3763">
            <v>0</v>
          </cell>
          <cell r="J3763" t="str">
            <v>NBA</v>
          </cell>
          <cell r="Y3763" t="str">
            <v>CSBU</v>
          </cell>
          <cell r="Z3763" t="str">
            <v>J Carr/R Salazar</v>
          </cell>
          <cell r="AA3763" t="str">
            <v>MSOR1LOBCH</v>
          </cell>
          <cell r="AB3763" t="str">
            <v>46-FS-TNTF</v>
          </cell>
          <cell r="AC3763" t="str">
            <v>SCE019</v>
          </cell>
        </row>
        <row r="3764">
          <cell r="C3764" t="str">
            <v>F400679</v>
          </cell>
          <cell r="D3764" t="str">
            <v>46-FS METER IN/OUT</v>
          </cell>
          <cell r="E3764" t="str">
            <v>P0020</v>
          </cell>
          <cell r="F3764" t="str">
            <v>586U</v>
          </cell>
          <cell r="G3764" t="str">
            <v>46-FS-MTR</v>
          </cell>
          <cell r="H3764">
            <v>0</v>
          </cell>
          <cell r="J3764" t="str">
            <v>NBA</v>
          </cell>
          <cell r="Y3764" t="str">
            <v>CSBU</v>
          </cell>
          <cell r="Z3764" t="str">
            <v>Roger Thornton</v>
          </cell>
          <cell r="AA3764" t="str">
            <v>MSOR1LOBCH</v>
          </cell>
          <cell r="AB3764" t="str">
            <v>46-FS-MTR</v>
          </cell>
          <cell r="AC3764" t="str">
            <v>SCE019</v>
          </cell>
        </row>
        <row r="3765">
          <cell r="C3765" t="str">
            <v>F400679</v>
          </cell>
          <cell r="D3765" t="str">
            <v>46-FS METER IN/OUT</v>
          </cell>
          <cell r="E3765" t="str">
            <v>P0004</v>
          </cell>
          <cell r="F3765" t="str">
            <v>586U</v>
          </cell>
          <cell r="G3765" t="str">
            <v>46-FS-MTR</v>
          </cell>
          <cell r="H3765">
            <v>0</v>
          </cell>
          <cell r="J3765" t="str">
            <v>NBA</v>
          </cell>
          <cell r="Y3765" t="str">
            <v>CSBU</v>
          </cell>
          <cell r="Z3765" t="str">
            <v>Roger Thornton</v>
          </cell>
          <cell r="AA3765" t="str">
            <v>MSOR1LOBCH</v>
          </cell>
          <cell r="AB3765" t="str">
            <v>46-FS-MTR</v>
          </cell>
          <cell r="AC3765" t="str">
            <v>SCE019</v>
          </cell>
        </row>
        <row r="3766">
          <cell r="C3766" t="str">
            <v>F400680</v>
          </cell>
          <cell r="D3766" t="str">
            <v>46-FS REVENUE PROTECTION ACTIVITIES</v>
          </cell>
          <cell r="E3766" t="str">
            <v>P0020</v>
          </cell>
          <cell r="F3766" t="str">
            <v>587T</v>
          </cell>
          <cell r="G3766" t="str">
            <v>46-FS-RP</v>
          </cell>
          <cell r="H3766">
            <v>0</v>
          </cell>
          <cell r="J3766" t="str">
            <v>NBA</v>
          </cell>
          <cell r="Y3766" t="str">
            <v>CSBU</v>
          </cell>
          <cell r="Z3766" t="str">
            <v>Roger Thornton</v>
          </cell>
          <cell r="AA3766" t="str">
            <v>MSOR1LOBCH</v>
          </cell>
          <cell r="AB3766" t="str">
            <v>46-FS-RP</v>
          </cell>
          <cell r="AC3766" t="str">
            <v>SCE019</v>
          </cell>
        </row>
        <row r="3767">
          <cell r="C3767" t="str">
            <v>F400680</v>
          </cell>
          <cell r="D3767" t="str">
            <v>46-FS REVENUE PROTECTION ACTIVITIES</v>
          </cell>
          <cell r="E3767" t="str">
            <v>P0004</v>
          </cell>
          <cell r="F3767" t="str">
            <v>587T</v>
          </cell>
          <cell r="G3767" t="str">
            <v>46-FS-RP</v>
          </cell>
          <cell r="H3767">
            <v>0</v>
          </cell>
          <cell r="J3767" t="str">
            <v>NBA</v>
          </cell>
          <cell r="Y3767" t="str">
            <v>CSBU</v>
          </cell>
          <cell r="Z3767" t="str">
            <v>Roger Thornton</v>
          </cell>
          <cell r="AA3767" t="str">
            <v>MSOR1LOBCH</v>
          </cell>
          <cell r="AB3767" t="str">
            <v>46-FS-RP</v>
          </cell>
          <cell r="AC3767" t="str">
            <v>SCE019</v>
          </cell>
        </row>
        <row r="3768">
          <cell r="C3768" t="str">
            <v>F400681</v>
          </cell>
          <cell r="D3768" t="str">
            <v>46-FS CUSTOMER INSTALL EXPENSE ACTIVITIE</v>
          </cell>
          <cell r="E3768" t="str">
            <v>P0020</v>
          </cell>
          <cell r="F3768" t="str">
            <v>587A</v>
          </cell>
          <cell r="G3768" t="str">
            <v>46-FS-CIEA</v>
          </cell>
          <cell r="H3768">
            <v>0</v>
          </cell>
          <cell r="J3768" t="str">
            <v>NBA</v>
          </cell>
          <cell r="Y3768" t="str">
            <v>CSBU</v>
          </cell>
          <cell r="Z3768" t="str">
            <v>J Carr/R Salazar</v>
          </cell>
          <cell r="AA3768" t="str">
            <v>MSOR1LOBCH</v>
          </cell>
          <cell r="AB3768" t="str">
            <v>46-FS-CIEA</v>
          </cell>
          <cell r="AC3768" t="str">
            <v>SCE019</v>
          </cell>
        </row>
        <row r="3769">
          <cell r="C3769" t="str">
            <v>F400681</v>
          </cell>
          <cell r="D3769" t="str">
            <v>46-FS CUSTOMER INSTALL EXPENSE ACTIVITIE</v>
          </cell>
          <cell r="E3769" t="str">
            <v>P0004</v>
          </cell>
          <cell r="F3769" t="str">
            <v>587A</v>
          </cell>
          <cell r="G3769" t="str">
            <v>46-FS-CIEA</v>
          </cell>
          <cell r="H3769">
            <v>0</v>
          </cell>
          <cell r="J3769" t="str">
            <v>NBA</v>
          </cell>
          <cell r="Y3769" t="str">
            <v>CSBU</v>
          </cell>
          <cell r="Z3769" t="str">
            <v>J Carr/R Salazar</v>
          </cell>
          <cell r="AA3769" t="str">
            <v>MSOR1LOBCH</v>
          </cell>
          <cell r="AB3769" t="str">
            <v>46-FS-CIEA</v>
          </cell>
          <cell r="AC3769" t="str">
            <v>SCE019</v>
          </cell>
        </row>
        <row r="3770">
          <cell r="C3770" t="str">
            <v>F400682</v>
          </cell>
          <cell r="D3770" t="str">
            <v>46-FS CREDIT/COLLECTIONS</v>
          </cell>
          <cell r="E3770" t="str">
            <v>P0020</v>
          </cell>
          <cell r="F3770" t="str">
            <v>903U</v>
          </cell>
          <cell r="G3770" t="str">
            <v>46-FS-CRDT</v>
          </cell>
          <cell r="H3770">
            <v>0</v>
          </cell>
          <cell r="J3770" t="str">
            <v>NBA</v>
          </cell>
          <cell r="Y3770" t="str">
            <v>CSBU</v>
          </cell>
          <cell r="Z3770" t="str">
            <v>J Carr/R Salazar</v>
          </cell>
          <cell r="AA3770" t="str">
            <v>MSOR1LOBCH</v>
          </cell>
          <cell r="AB3770" t="str">
            <v>46-FS-CRDT</v>
          </cell>
          <cell r="AC3770" t="str">
            <v>SCE019</v>
          </cell>
        </row>
        <row r="3771">
          <cell r="C3771" t="str">
            <v>F400682</v>
          </cell>
          <cell r="D3771" t="str">
            <v>46-FS CREDIT/COLLECTIONS</v>
          </cell>
          <cell r="E3771" t="str">
            <v>P0004</v>
          </cell>
          <cell r="F3771" t="str">
            <v>903U</v>
          </cell>
          <cell r="G3771" t="str">
            <v>46-FS-CRDT</v>
          </cell>
          <cell r="H3771">
            <v>0</v>
          </cell>
          <cell r="J3771" t="str">
            <v>NBA</v>
          </cell>
          <cell r="Y3771" t="str">
            <v>CSBU</v>
          </cell>
          <cell r="Z3771" t="str">
            <v>J Carr/R Salazar</v>
          </cell>
          <cell r="AA3771" t="str">
            <v>MSOR1LOBCH</v>
          </cell>
          <cell r="AB3771" t="str">
            <v>46-FS-CRDT</v>
          </cell>
          <cell r="AC3771" t="str">
            <v>SCE019</v>
          </cell>
        </row>
        <row r="3772">
          <cell r="C3772" t="str">
            <v>F400683</v>
          </cell>
          <cell r="D3772" t="str">
            <v>47-MR ROUTINE METER READING ACTIVITIES</v>
          </cell>
          <cell r="E3772" t="str">
            <v>P0020</v>
          </cell>
          <cell r="F3772" t="str">
            <v>902A</v>
          </cell>
          <cell r="G3772" t="str">
            <v>47-MR-ROUT</v>
          </cell>
          <cell r="H3772">
            <v>0</v>
          </cell>
          <cell r="J3772" t="str">
            <v>NBA</v>
          </cell>
          <cell r="Y3772" t="str">
            <v>CSBU</v>
          </cell>
          <cell r="Z3772" t="str">
            <v>David Blanco</v>
          </cell>
          <cell r="AA3772" t="str">
            <v>MSOR1WHITT</v>
          </cell>
          <cell r="AB3772" t="str">
            <v>47-MR-ROUT</v>
          </cell>
          <cell r="AC3772" t="str">
            <v>SCE019</v>
          </cell>
        </row>
        <row r="3773">
          <cell r="C3773" t="str">
            <v>F400683</v>
          </cell>
          <cell r="D3773" t="str">
            <v>47-MR ROUTINE METER READING ACTIVITIES</v>
          </cell>
          <cell r="E3773" t="str">
            <v>P0004</v>
          </cell>
          <cell r="F3773" t="str">
            <v>902A</v>
          </cell>
          <cell r="G3773" t="str">
            <v>47-MR-ROUT</v>
          </cell>
          <cell r="H3773">
            <v>0</v>
          </cell>
          <cell r="J3773" t="str">
            <v>NBA</v>
          </cell>
          <cell r="Y3773" t="str">
            <v>CSBU</v>
          </cell>
          <cell r="Z3773" t="str">
            <v>David Blanco</v>
          </cell>
          <cell r="AA3773" t="str">
            <v>MSOR1WHITT</v>
          </cell>
          <cell r="AB3773" t="str">
            <v>47-MR-ROUT</v>
          </cell>
          <cell r="AC3773" t="str">
            <v>SCE019</v>
          </cell>
        </row>
        <row r="3774">
          <cell r="C3774" t="str">
            <v>F400684</v>
          </cell>
          <cell r="D3774" t="str">
            <v>MSO R1 Whittier - Meter Reading</v>
          </cell>
          <cell r="E3774" t="str">
            <v>P0020</v>
          </cell>
          <cell r="F3774" t="str">
            <v>903U</v>
          </cell>
          <cell r="G3774" t="str">
            <v>MSO R1 WHIT - MFS</v>
          </cell>
          <cell r="H3774">
            <v>0</v>
          </cell>
          <cell r="J3774" t="str">
            <v>NBA</v>
          </cell>
          <cell r="Y3774" t="str">
            <v>CSBU</v>
          </cell>
          <cell r="Z3774" t="str">
            <v>David Blanco</v>
          </cell>
          <cell r="AA3774" t="str">
            <v>MSOR1WHITT</v>
          </cell>
          <cell r="AB3774" t="str">
            <v>MSO R1 WHIT - MFS</v>
          </cell>
          <cell r="AC3774" t="str">
            <v>SCE019</v>
          </cell>
        </row>
        <row r="3775">
          <cell r="C3775" t="str">
            <v>F400684</v>
          </cell>
          <cell r="D3775" t="str">
            <v>MSO R1 Whittier - Meter Reading</v>
          </cell>
          <cell r="E3775" t="str">
            <v>P0004</v>
          </cell>
          <cell r="F3775" t="str">
            <v>903U</v>
          </cell>
          <cell r="G3775" t="str">
            <v>MSO R1 WHIT - MFS</v>
          </cell>
          <cell r="H3775">
            <v>0</v>
          </cell>
          <cell r="J3775" t="str">
            <v>NBA</v>
          </cell>
          <cell r="Y3775" t="str">
            <v>CSBU</v>
          </cell>
          <cell r="Z3775" t="str">
            <v>David Blanco</v>
          </cell>
          <cell r="AA3775" t="str">
            <v>MSOR1WHITT</v>
          </cell>
          <cell r="AB3775" t="str">
            <v>MSO R1 WHIT - MFS</v>
          </cell>
          <cell r="AC3775" t="str">
            <v>SCE019</v>
          </cell>
        </row>
        <row r="3776">
          <cell r="C3776" t="str">
            <v>F400685</v>
          </cell>
          <cell r="D3776" t="str">
            <v>MSO R1 Whittier-Mgmt Field Services Trng</v>
          </cell>
          <cell r="E3776" t="str">
            <v>P0020</v>
          </cell>
          <cell r="F3776" t="str">
            <v>903U</v>
          </cell>
          <cell r="G3776" t="str">
            <v>MSO R1 WHIT - MCC</v>
          </cell>
          <cell r="H3776">
            <v>0</v>
          </cell>
          <cell r="J3776" t="str">
            <v>NBA</v>
          </cell>
          <cell r="Y3776" t="str">
            <v>CSBU</v>
          </cell>
          <cell r="Z3776" t="str">
            <v>David Blanco</v>
          </cell>
          <cell r="AA3776" t="str">
            <v>MSOR1WHITT</v>
          </cell>
          <cell r="AB3776" t="str">
            <v>MSO R1 WHIT - MCC</v>
          </cell>
          <cell r="AC3776" t="str">
            <v>SCE019</v>
          </cell>
        </row>
        <row r="3777">
          <cell r="C3777" t="str">
            <v>F400685</v>
          </cell>
          <cell r="D3777" t="str">
            <v>MSO R1 Whittier-Mgmt Field Services Trng</v>
          </cell>
          <cell r="E3777" t="str">
            <v>P0004</v>
          </cell>
          <cell r="F3777" t="str">
            <v>903U</v>
          </cell>
          <cell r="G3777" t="str">
            <v>MSO R1 WHIT - MCC</v>
          </cell>
          <cell r="H3777">
            <v>0</v>
          </cell>
          <cell r="J3777" t="str">
            <v>NBA</v>
          </cell>
          <cell r="Y3777" t="str">
            <v>CSBU</v>
          </cell>
          <cell r="Z3777" t="str">
            <v>David Blanco</v>
          </cell>
          <cell r="AA3777" t="str">
            <v>MSOR1WHITT</v>
          </cell>
          <cell r="AB3777" t="str">
            <v>MSO R1 WHIT - MCC</v>
          </cell>
          <cell r="AC3777" t="str">
            <v>SCE019</v>
          </cell>
        </row>
        <row r="3778">
          <cell r="C3778" t="str">
            <v>F400686</v>
          </cell>
          <cell r="D3778" t="str">
            <v>47-FS SAFETY, INFO &amp; TRAINING</v>
          </cell>
          <cell r="E3778" t="str">
            <v>P0020</v>
          </cell>
          <cell r="F3778" t="str">
            <v>587U</v>
          </cell>
          <cell r="G3778" t="str">
            <v>47-FS-SIT</v>
          </cell>
          <cell r="H3778">
            <v>0</v>
          </cell>
          <cell r="J3778" t="str">
            <v>NBA</v>
          </cell>
          <cell r="Y3778" t="str">
            <v>CSBU</v>
          </cell>
          <cell r="Z3778" t="str">
            <v>David Blanco</v>
          </cell>
          <cell r="AA3778" t="str">
            <v>MSOR1WHITT</v>
          </cell>
          <cell r="AB3778" t="str">
            <v>47-FS-SIT</v>
          </cell>
          <cell r="AC3778" t="str">
            <v>SCE019</v>
          </cell>
        </row>
        <row r="3779">
          <cell r="C3779" t="str">
            <v>F400686</v>
          </cell>
          <cell r="D3779" t="str">
            <v>47-FS SAFETY, INFO &amp; TRAINING</v>
          </cell>
          <cell r="E3779" t="str">
            <v>P0004</v>
          </cell>
          <cell r="F3779" t="str">
            <v>587U</v>
          </cell>
          <cell r="G3779" t="str">
            <v>47-FS-SIT</v>
          </cell>
          <cell r="H3779">
            <v>0</v>
          </cell>
          <cell r="J3779" t="str">
            <v>NBA</v>
          </cell>
          <cell r="Y3779" t="str">
            <v>CSBU</v>
          </cell>
          <cell r="Z3779" t="str">
            <v>David Blanco</v>
          </cell>
          <cell r="AA3779" t="str">
            <v>MSOR1WHITT</v>
          </cell>
          <cell r="AB3779" t="str">
            <v>47-FS-SIT</v>
          </cell>
          <cell r="AC3779" t="str">
            <v>SCE019</v>
          </cell>
        </row>
        <row r="3780">
          <cell r="C3780" t="str">
            <v>F400687</v>
          </cell>
          <cell r="D3780" t="str">
            <v>MSO R1 Whittier - Meter Installation</v>
          </cell>
          <cell r="E3780" t="str">
            <v>P0020</v>
          </cell>
          <cell r="F3780" t="str">
            <v>902A</v>
          </cell>
          <cell r="G3780" t="str">
            <v>MSO R1 WHITTIER - MR</v>
          </cell>
          <cell r="H3780">
            <v>0</v>
          </cell>
          <cell r="J3780" t="str">
            <v>NBA</v>
          </cell>
          <cell r="Y3780" t="str">
            <v>CSBU</v>
          </cell>
          <cell r="Z3780" t="str">
            <v>David Blanco</v>
          </cell>
          <cell r="AA3780" t="str">
            <v>MSOR1WHITT</v>
          </cell>
          <cell r="AB3780" t="str">
            <v>MSO R1 WHITTIER - MR</v>
          </cell>
          <cell r="AC3780" t="str">
            <v>SCE019</v>
          </cell>
        </row>
        <row r="3781">
          <cell r="C3781" t="str">
            <v>F400687</v>
          </cell>
          <cell r="D3781" t="str">
            <v>MSO R1 Whittier - Meter Installation</v>
          </cell>
          <cell r="E3781" t="str">
            <v>P0004</v>
          </cell>
          <cell r="F3781" t="str">
            <v>902A</v>
          </cell>
          <cell r="G3781" t="str">
            <v>MSO R1 WHITTIER - MR</v>
          </cell>
          <cell r="H3781">
            <v>0</v>
          </cell>
          <cell r="J3781" t="str">
            <v>NBA</v>
          </cell>
          <cell r="Y3781" t="str">
            <v>CSBU</v>
          </cell>
          <cell r="Z3781" t="str">
            <v>David Blanco</v>
          </cell>
          <cell r="AA3781" t="str">
            <v>MSOR1WHITT</v>
          </cell>
          <cell r="AB3781" t="str">
            <v>MSO R1 WHITTIER - MR</v>
          </cell>
          <cell r="AC3781" t="str">
            <v>SCE019</v>
          </cell>
        </row>
        <row r="3782">
          <cell r="C3782" t="str">
            <v>F400688</v>
          </cell>
          <cell r="D3782" t="str">
            <v>MSO R1 Whittier - Meter Installation</v>
          </cell>
          <cell r="E3782" t="str">
            <v>P0020</v>
          </cell>
          <cell r="F3782" t="str">
            <v>587A</v>
          </cell>
          <cell r="G3782" t="str">
            <v>MSO R1 WHITTIER - MI</v>
          </cell>
          <cell r="H3782">
            <v>0</v>
          </cell>
          <cell r="J3782" t="str">
            <v>NBA</v>
          </cell>
          <cell r="Y3782" t="str">
            <v>CSBU</v>
          </cell>
          <cell r="Z3782" t="str">
            <v>David Blanco</v>
          </cell>
          <cell r="AA3782" t="str">
            <v>MSOR1WHITT</v>
          </cell>
          <cell r="AB3782" t="str">
            <v>MSO R1 WHITTIER - MI</v>
          </cell>
          <cell r="AC3782" t="str">
            <v>SCE019</v>
          </cell>
        </row>
        <row r="3783">
          <cell r="C3783" t="str">
            <v>F400688</v>
          </cell>
          <cell r="D3783" t="str">
            <v>MSO R1 Whittier - Meter Installation</v>
          </cell>
          <cell r="E3783" t="str">
            <v>P0004</v>
          </cell>
          <cell r="F3783" t="str">
            <v>587A</v>
          </cell>
          <cell r="G3783" t="str">
            <v>MSO R1 WHITTIER - MI</v>
          </cell>
          <cell r="H3783">
            <v>0</v>
          </cell>
          <cell r="J3783" t="str">
            <v>NBA</v>
          </cell>
          <cell r="Y3783" t="str">
            <v>CSBU</v>
          </cell>
          <cell r="Z3783" t="str">
            <v>David Blanco</v>
          </cell>
          <cell r="AA3783" t="str">
            <v>MSOR1WHITT</v>
          </cell>
          <cell r="AB3783" t="str">
            <v>MSO R1 WHITTIER - MI</v>
          </cell>
          <cell r="AC3783" t="str">
            <v>SCE019</v>
          </cell>
        </row>
        <row r="3784">
          <cell r="C3784" t="str">
            <v>F400689</v>
          </cell>
          <cell r="D3784" t="str">
            <v>47-FS TURN ON &amp; TURN OFF</v>
          </cell>
          <cell r="E3784" t="str">
            <v>P0020</v>
          </cell>
          <cell r="F3784" t="str">
            <v>586T</v>
          </cell>
          <cell r="G3784" t="str">
            <v>47-FS-TNTF</v>
          </cell>
          <cell r="H3784">
            <v>0</v>
          </cell>
          <cell r="J3784" t="str">
            <v>NBA</v>
          </cell>
          <cell r="Y3784" t="str">
            <v>CSBU</v>
          </cell>
          <cell r="Z3784" t="str">
            <v>David Blanco</v>
          </cell>
          <cell r="AA3784" t="str">
            <v>MSOR1WHITT</v>
          </cell>
          <cell r="AB3784" t="str">
            <v>47-FS-TNTF</v>
          </cell>
          <cell r="AC3784" t="str">
            <v>SCE019</v>
          </cell>
        </row>
        <row r="3785">
          <cell r="C3785" t="str">
            <v>F400689</v>
          </cell>
          <cell r="D3785" t="str">
            <v>47-FS TURN ON &amp; TURN OFF</v>
          </cell>
          <cell r="E3785" t="str">
            <v>P0004</v>
          </cell>
          <cell r="F3785" t="str">
            <v>586T</v>
          </cell>
          <cell r="G3785" t="str">
            <v>47-FS-TNTF</v>
          </cell>
          <cell r="H3785">
            <v>0</v>
          </cell>
          <cell r="J3785" t="str">
            <v>NBA</v>
          </cell>
          <cell r="Y3785" t="str">
            <v>CSBU</v>
          </cell>
          <cell r="Z3785" t="str">
            <v>David Blanco</v>
          </cell>
          <cell r="AA3785" t="str">
            <v>MSOR1WHITT</v>
          </cell>
          <cell r="AB3785" t="str">
            <v>47-FS-TNTF</v>
          </cell>
          <cell r="AC3785" t="str">
            <v>SCE019</v>
          </cell>
        </row>
        <row r="3786">
          <cell r="C3786" t="str">
            <v>F400690</v>
          </cell>
          <cell r="D3786" t="str">
            <v>47-FS METER IN/OUT</v>
          </cell>
          <cell r="E3786" t="str">
            <v>P0020</v>
          </cell>
          <cell r="F3786" t="str">
            <v>586U</v>
          </cell>
          <cell r="G3786" t="str">
            <v>47-FS-MTR</v>
          </cell>
          <cell r="H3786">
            <v>0</v>
          </cell>
          <cell r="J3786" t="str">
            <v>NBA</v>
          </cell>
          <cell r="Y3786" t="str">
            <v>CSBU</v>
          </cell>
          <cell r="Z3786" t="str">
            <v>Roger Thornton</v>
          </cell>
          <cell r="AA3786" t="str">
            <v>MSOR1WHITT</v>
          </cell>
          <cell r="AB3786" t="str">
            <v>47-FS-MTR</v>
          </cell>
          <cell r="AC3786" t="str">
            <v>SCE019</v>
          </cell>
        </row>
        <row r="3787">
          <cell r="C3787" t="str">
            <v>F400690</v>
          </cell>
          <cell r="D3787" t="str">
            <v>47-FS METER IN/OUT</v>
          </cell>
          <cell r="E3787" t="str">
            <v>P0004</v>
          </cell>
          <cell r="F3787" t="str">
            <v>586U</v>
          </cell>
          <cell r="G3787" t="str">
            <v>47-FS-MTR</v>
          </cell>
          <cell r="H3787">
            <v>0</v>
          </cell>
          <cell r="J3787" t="str">
            <v>NBA</v>
          </cell>
          <cell r="Y3787" t="str">
            <v>CSBU</v>
          </cell>
          <cell r="Z3787" t="str">
            <v>Roger Thornton</v>
          </cell>
          <cell r="AA3787" t="str">
            <v>MSOR1WHITT</v>
          </cell>
          <cell r="AB3787" t="str">
            <v>47-FS-MTR</v>
          </cell>
          <cell r="AC3787" t="str">
            <v>SCE019</v>
          </cell>
        </row>
        <row r="3788">
          <cell r="C3788" t="str">
            <v>F400691</v>
          </cell>
          <cell r="D3788" t="str">
            <v>47-FS REVENUE PROTECTION ACTIVITIES</v>
          </cell>
          <cell r="E3788" t="str">
            <v>P0020</v>
          </cell>
          <cell r="F3788" t="str">
            <v>587T</v>
          </cell>
          <cell r="G3788" t="str">
            <v>47-FS-RP</v>
          </cell>
          <cell r="H3788">
            <v>0</v>
          </cell>
          <cell r="J3788" t="str">
            <v>NBA</v>
          </cell>
          <cell r="Y3788" t="str">
            <v>CSBU</v>
          </cell>
          <cell r="Z3788" t="str">
            <v>Roger Thornton</v>
          </cell>
          <cell r="AA3788" t="str">
            <v>MSOR1WHITT</v>
          </cell>
          <cell r="AB3788" t="str">
            <v>47-FS-RP</v>
          </cell>
          <cell r="AC3788" t="str">
            <v>SCE019</v>
          </cell>
        </row>
        <row r="3789">
          <cell r="C3789" t="str">
            <v>F400691</v>
          </cell>
          <cell r="D3789" t="str">
            <v>47-FS REVENUE PROTECTION ACTIVITIES</v>
          </cell>
          <cell r="E3789" t="str">
            <v>P0004</v>
          </cell>
          <cell r="F3789" t="str">
            <v>587T</v>
          </cell>
          <cell r="G3789" t="str">
            <v>47-FS-RP</v>
          </cell>
          <cell r="H3789">
            <v>0</v>
          </cell>
          <cell r="J3789" t="str">
            <v>NBA</v>
          </cell>
          <cell r="Y3789" t="str">
            <v>CSBU</v>
          </cell>
          <cell r="Z3789" t="str">
            <v>Roger Thornton</v>
          </cell>
          <cell r="AA3789" t="str">
            <v>MSOR1WHITT</v>
          </cell>
          <cell r="AB3789" t="str">
            <v>47-FS-RP</v>
          </cell>
          <cell r="AC3789" t="str">
            <v>SCE019</v>
          </cell>
        </row>
        <row r="3790">
          <cell r="C3790" t="str">
            <v>F400692</v>
          </cell>
          <cell r="D3790" t="str">
            <v>47-FS CUSTOMER INSTALL EXPENSE ACTIVITIE</v>
          </cell>
          <cell r="E3790" t="str">
            <v>P0020</v>
          </cell>
          <cell r="F3790" t="str">
            <v>587A</v>
          </cell>
          <cell r="G3790" t="str">
            <v>47-FS-CIEA</v>
          </cell>
          <cell r="H3790">
            <v>0</v>
          </cell>
          <cell r="J3790" t="str">
            <v>NBA</v>
          </cell>
          <cell r="Y3790" t="str">
            <v>CSBU</v>
          </cell>
          <cell r="Z3790" t="str">
            <v>David Blanco</v>
          </cell>
          <cell r="AA3790" t="str">
            <v>MSOR1WHITT</v>
          </cell>
          <cell r="AB3790" t="str">
            <v>47-FS-CIEA</v>
          </cell>
          <cell r="AC3790" t="str">
            <v>SCE019</v>
          </cell>
        </row>
        <row r="3791">
          <cell r="C3791" t="str">
            <v>F400692</v>
          </cell>
          <cell r="D3791" t="str">
            <v>47-FS CUSTOMER INSTALL EXPENSE ACTIVITIE</v>
          </cell>
          <cell r="E3791" t="str">
            <v>P0004</v>
          </cell>
          <cell r="F3791" t="str">
            <v>587A</v>
          </cell>
          <cell r="G3791" t="str">
            <v>47-FS-CIEA</v>
          </cell>
          <cell r="H3791">
            <v>0</v>
          </cell>
          <cell r="J3791" t="str">
            <v>NBA</v>
          </cell>
          <cell r="Y3791" t="str">
            <v>CSBU</v>
          </cell>
          <cell r="Z3791" t="str">
            <v>David Blanco</v>
          </cell>
          <cell r="AA3791" t="str">
            <v>MSOR1WHITT</v>
          </cell>
          <cell r="AB3791" t="str">
            <v>47-FS-CIEA</v>
          </cell>
          <cell r="AC3791" t="str">
            <v>SCE019</v>
          </cell>
        </row>
        <row r="3792">
          <cell r="C3792" t="str">
            <v>F400693</v>
          </cell>
          <cell r="D3792" t="str">
            <v>47-FS CREDIT/COLLECTIONS</v>
          </cell>
          <cell r="E3792" t="str">
            <v>P0020</v>
          </cell>
          <cell r="F3792" t="str">
            <v>903U</v>
          </cell>
          <cell r="G3792" t="str">
            <v>47-FS-CRDT</v>
          </cell>
          <cell r="H3792">
            <v>0</v>
          </cell>
          <cell r="J3792" t="str">
            <v>NBA</v>
          </cell>
          <cell r="Y3792" t="str">
            <v>CSBU</v>
          </cell>
          <cell r="Z3792" t="str">
            <v>David Blanco</v>
          </cell>
          <cell r="AA3792" t="str">
            <v>MSOR1WHITT</v>
          </cell>
          <cell r="AB3792" t="str">
            <v>47-FS-CRDT</v>
          </cell>
          <cell r="AC3792" t="str">
            <v>SCE019</v>
          </cell>
        </row>
        <row r="3793">
          <cell r="C3793" t="str">
            <v>F400693</v>
          </cell>
          <cell r="D3793" t="str">
            <v>47-FS CREDIT/COLLECTIONS</v>
          </cell>
          <cell r="E3793" t="str">
            <v>P0004</v>
          </cell>
          <cell r="F3793" t="str">
            <v>903U</v>
          </cell>
          <cell r="G3793" t="str">
            <v>47-FS-CRDT</v>
          </cell>
          <cell r="H3793">
            <v>0</v>
          </cell>
          <cell r="J3793" t="str">
            <v>NBA</v>
          </cell>
          <cell r="Y3793" t="str">
            <v>CSBU</v>
          </cell>
          <cell r="Z3793" t="str">
            <v>David Blanco</v>
          </cell>
          <cell r="AA3793" t="str">
            <v>MSOR1WHITT</v>
          </cell>
          <cell r="AB3793" t="str">
            <v>47-FS-CRDT</v>
          </cell>
          <cell r="AC3793" t="str">
            <v>SCE019</v>
          </cell>
        </row>
        <row r="3794">
          <cell r="C3794" t="str">
            <v>F400694</v>
          </cell>
          <cell r="D3794" t="str">
            <v>MSO Region 2 Management</v>
          </cell>
          <cell r="E3794" t="str">
            <v>P0020</v>
          </cell>
          <cell r="F3794" t="str">
            <v>586T</v>
          </cell>
          <cell r="G3794" t="str">
            <v>MSOREGION2MANAGEMENT</v>
          </cell>
          <cell r="H3794">
            <v>0</v>
          </cell>
          <cell r="J3794" t="str">
            <v>NBA</v>
          </cell>
          <cell r="Y3794" t="str">
            <v>CSBU</v>
          </cell>
          <cell r="Z3794" t="str">
            <v>Linda Sagen</v>
          </cell>
          <cell r="AA3794" t="str">
            <v>MSOR2MGMT</v>
          </cell>
          <cell r="AB3794" t="str">
            <v>MSOREGION2MANAGEMENT</v>
          </cell>
          <cell r="AC3794" t="str">
            <v>SCE019</v>
          </cell>
        </row>
        <row r="3795">
          <cell r="C3795" t="str">
            <v>F400694</v>
          </cell>
          <cell r="D3795" t="str">
            <v>MSO Region 2 Management</v>
          </cell>
          <cell r="E3795" t="str">
            <v>P0004</v>
          </cell>
          <cell r="F3795" t="str">
            <v>586T</v>
          </cell>
          <cell r="G3795" t="str">
            <v>MSOREGION2MANAGEMENT</v>
          </cell>
          <cell r="H3795">
            <v>0</v>
          </cell>
          <cell r="J3795" t="str">
            <v>NBA</v>
          </cell>
          <cell r="Y3795" t="str">
            <v>CSBU</v>
          </cell>
          <cell r="Z3795" t="str">
            <v>Linda Sagen</v>
          </cell>
          <cell r="AA3795" t="str">
            <v>MSOR2MGMT</v>
          </cell>
          <cell r="AB3795" t="str">
            <v>MSOREGION2MANAGEMENT</v>
          </cell>
          <cell r="AC3795" t="str">
            <v>SCE019</v>
          </cell>
        </row>
        <row r="3796">
          <cell r="C3796" t="str">
            <v>F400695</v>
          </cell>
          <cell r="D3796" t="str">
            <v>MSO Region 2 Management</v>
          </cell>
          <cell r="E3796" t="str">
            <v>P0020</v>
          </cell>
          <cell r="F3796" t="str">
            <v>587U</v>
          </cell>
          <cell r="G3796" t="str">
            <v>MSOREGION2MANAGEMENT</v>
          </cell>
          <cell r="H3796">
            <v>0</v>
          </cell>
          <cell r="J3796" t="str">
            <v>NBA</v>
          </cell>
          <cell r="Y3796" t="str">
            <v>CSBU</v>
          </cell>
          <cell r="Z3796" t="str">
            <v>Linda Sagen</v>
          </cell>
          <cell r="AA3796" t="str">
            <v>MSOR2MGMT</v>
          </cell>
          <cell r="AB3796" t="str">
            <v>MSOREGION2MANAGEMENT</v>
          </cell>
          <cell r="AC3796" t="str">
            <v>SCE019</v>
          </cell>
        </row>
        <row r="3797">
          <cell r="C3797" t="str">
            <v>F400695</v>
          </cell>
          <cell r="D3797" t="str">
            <v>MSO Region 2 Management</v>
          </cell>
          <cell r="E3797" t="str">
            <v>P0004</v>
          </cell>
          <cell r="F3797" t="str">
            <v>587U</v>
          </cell>
          <cell r="G3797" t="str">
            <v>MSOREGION2MANAGEMENT</v>
          </cell>
          <cell r="H3797">
            <v>0</v>
          </cell>
          <cell r="J3797" t="str">
            <v>NBA</v>
          </cell>
          <cell r="Y3797" t="str">
            <v>CSBU</v>
          </cell>
          <cell r="Z3797" t="str">
            <v>Linda Sagen</v>
          </cell>
          <cell r="AA3797" t="str">
            <v>MSOR2MGMT</v>
          </cell>
          <cell r="AB3797" t="str">
            <v>MSOREGION2MANAGEMENT</v>
          </cell>
          <cell r="AC3797" t="str">
            <v>SCE019</v>
          </cell>
        </row>
        <row r="3798">
          <cell r="C3798" t="str">
            <v>F400696</v>
          </cell>
          <cell r="D3798" t="str">
            <v>MSO Region 2 Management</v>
          </cell>
          <cell r="E3798" t="str">
            <v>P0020</v>
          </cell>
          <cell r="F3798" t="str">
            <v>902A</v>
          </cell>
          <cell r="G3798" t="str">
            <v>MSOREGION2MANAGEMENT</v>
          </cell>
          <cell r="H3798">
            <v>0</v>
          </cell>
          <cell r="J3798" t="str">
            <v>NBA</v>
          </cell>
          <cell r="Y3798" t="str">
            <v>CSBU</v>
          </cell>
          <cell r="Z3798" t="str">
            <v>Linda Sagen</v>
          </cell>
          <cell r="AA3798" t="str">
            <v>MSOR2MGMT</v>
          </cell>
          <cell r="AB3798" t="str">
            <v>MSOREGION2MANAGEMENT</v>
          </cell>
          <cell r="AC3798" t="str">
            <v>SCE019</v>
          </cell>
        </row>
        <row r="3799">
          <cell r="C3799" t="str">
            <v>F400696</v>
          </cell>
          <cell r="D3799" t="str">
            <v>MSO Region 2 Management</v>
          </cell>
          <cell r="E3799" t="str">
            <v>P0004</v>
          </cell>
          <cell r="F3799" t="str">
            <v>902A</v>
          </cell>
          <cell r="G3799" t="str">
            <v>MSOREGION2MANAGEMENT</v>
          </cell>
          <cell r="H3799">
            <v>0</v>
          </cell>
          <cell r="J3799" t="str">
            <v>NBA</v>
          </cell>
          <cell r="Y3799" t="str">
            <v>CSBU</v>
          </cell>
          <cell r="Z3799" t="str">
            <v>Linda Sagen</v>
          </cell>
          <cell r="AA3799" t="str">
            <v>MSOR2MGMT</v>
          </cell>
          <cell r="AB3799" t="str">
            <v>MSOREGION2MANAGEMENT</v>
          </cell>
          <cell r="AC3799" t="str">
            <v>SCE019</v>
          </cell>
        </row>
        <row r="3800">
          <cell r="C3800" t="str">
            <v>F400697</v>
          </cell>
          <cell r="D3800" t="str">
            <v>43-MR ROUTINE METER READING ACTIVITIES</v>
          </cell>
          <cell r="E3800" t="str">
            <v>P0020</v>
          </cell>
          <cell r="F3800" t="str">
            <v>902A</v>
          </cell>
          <cell r="G3800" t="str">
            <v>43-MR-ROUT</v>
          </cell>
          <cell r="H3800">
            <v>0</v>
          </cell>
          <cell r="J3800" t="str">
            <v>NBA</v>
          </cell>
          <cell r="Y3800" t="str">
            <v>CSBU</v>
          </cell>
          <cell r="Z3800" t="str">
            <v>R Hogseth/R Valdez</v>
          </cell>
          <cell r="AA3800" t="str">
            <v>MSOR2SBACK</v>
          </cell>
          <cell r="AB3800" t="str">
            <v>43-MR-ROUT</v>
          </cell>
          <cell r="AC3800" t="str">
            <v>SCE019</v>
          </cell>
        </row>
        <row r="3801">
          <cell r="C3801" t="str">
            <v>F400697</v>
          </cell>
          <cell r="D3801" t="str">
            <v>43-MR ROUTINE METER READING ACTIVITIES</v>
          </cell>
          <cell r="E3801" t="str">
            <v>P0004</v>
          </cell>
          <cell r="F3801" t="str">
            <v>902A</v>
          </cell>
          <cell r="G3801" t="str">
            <v>43-MR-ROUT</v>
          </cell>
          <cell r="H3801">
            <v>0</v>
          </cell>
          <cell r="J3801" t="str">
            <v>NBA</v>
          </cell>
          <cell r="Y3801" t="str">
            <v>CSBU</v>
          </cell>
          <cell r="Z3801" t="str">
            <v>R Hogseth/R Valdez</v>
          </cell>
          <cell r="AA3801" t="str">
            <v>MSOR2SBACK</v>
          </cell>
          <cell r="AB3801" t="str">
            <v>43-MR-ROUT</v>
          </cell>
          <cell r="AC3801" t="str">
            <v>SCE019</v>
          </cell>
        </row>
        <row r="3802">
          <cell r="C3802" t="str">
            <v>F400698</v>
          </cell>
          <cell r="D3802" t="str">
            <v>MSO R2 Saddleback - Mgmt Field Service</v>
          </cell>
          <cell r="E3802" t="str">
            <v>P0020</v>
          </cell>
          <cell r="F3802" t="str">
            <v>586T</v>
          </cell>
          <cell r="G3802" t="str">
            <v>MSO R2 SBACK - MFS</v>
          </cell>
          <cell r="H3802">
            <v>0</v>
          </cell>
          <cell r="J3802" t="str">
            <v>NBA</v>
          </cell>
          <cell r="Y3802" t="str">
            <v>CSBU</v>
          </cell>
          <cell r="Z3802" t="str">
            <v>R Hogseth/R Valdez</v>
          </cell>
          <cell r="AA3802" t="str">
            <v>MSOR2SBACK</v>
          </cell>
          <cell r="AB3802" t="str">
            <v>MSO R2 SBACK - MFS</v>
          </cell>
          <cell r="AC3802" t="str">
            <v>SCE019</v>
          </cell>
        </row>
        <row r="3803">
          <cell r="C3803" t="str">
            <v>F400698</v>
          </cell>
          <cell r="D3803" t="str">
            <v>MSO R2 Saddleback - Mgmt Field Service</v>
          </cell>
          <cell r="E3803" t="str">
            <v>P0004</v>
          </cell>
          <cell r="F3803" t="str">
            <v>586T</v>
          </cell>
          <cell r="G3803" t="str">
            <v>MSO R2 SBACK - MFS</v>
          </cell>
          <cell r="H3803">
            <v>0</v>
          </cell>
          <cell r="J3803" t="str">
            <v>NBA</v>
          </cell>
          <cell r="Y3803" t="str">
            <v>CSBU</v>
          </cell>
          <cell r="Z3803" t="str">
            <v>R Hogseth/R Valdez</v>
          </cell>
          <cell r="AA3803" t="str">
            <v>MSOR2SBACK</v>
          </cell>
          <cell r="AB3803" t="str">
            <v>MSO R2 SBACK - MFS</v>
          </cell>
          <cell r="AC3803" t="str">
            <v>SCE019</v>
          </cell>
        </row>
        <row r="3804">
          <cell r="C3804" t="str">
            <v>F400699</v>
          </cell>
          <cell r="D3804" t="str">
            <v>MSO R2 Saddleback - Mgmt Credit</v>
          </cell>
          <cell r="E3804" t="str">
            <v>P0020</v>
          </cell>
          <cell r="F3804" t="str">
            <v>903U</v>
          </cell>
          <cell r="G3804" t="str">
            <v>MSO R2 SBACK - MCC</v>
          </cell>
          <cell r="H3804">
            <v>0</v>
          </cell>
          <cell r="J3804" t="str">
            <v>NBA</v>
          </cell>
          <cell r="Y3804" t="str">
            <v>CSBU</v>
          </cell>
          <cell r="Z3804" t="str">
            <v>R Hogseth/R Valdez</v>
          </cell>
          <cell r="AA3804" t="str">
            <v>MSOR2SBACK</v>
          </cell>
          <cell r="AB3804" t="str">
            <v>MSO R2 SBACK - MCC</v>
          </cell>
          <cell r="AC3804" t="str">
            <v>SCE019</v>
          </cell>
        </row>
        <row r="3805">
          <cell r="C3805" t="str">
            <v>F400699</v>
          </cell>
          <cell r="D3805" t="str">
            <v>MSO R2 Saddleback - Mgmt Credit</v>
          </cell>
          <cell r="E3805" t="str">
            <v>P0004</v>
          </cell>
          <cell r="F3805" t="str">
            <v>903U</v>
          </cell>
          <cell r="G3805" t="str">
            <v>MSO R2 SBACK - MCC</v>
          </cell>
          <cell r="H3805">
            <v>0</v>
          </cell>
          <cell r="J3805" t="str">
            <v>NBA</v>
          </cell>
          <cell r="Y3805" t="str">
            <v>CSBU</v>
          </cell>
          <cell r="Z3805" t="str">
            <v>R Hogseth/R Valdez</v>
          </cell>
          <cell r="AA3805" t="str">
            <v>MSOR2SBACK</v>
          </cell>
          <cell r="AB3805" t="str">
            <v>MSO R2 SBACK - MCC</v>
          </cell>
          <cell r="AC3805" t="str">
            <v>SCE019</v>
          </cell>
        </row>
        <row r="3806">
          <cell r="C3806" t="str">
            <v>F400700</v>
          </cell>
          <cell r="D3806" t="str">
            <v>43-FS SAFETY, INFO &amp; TRAINING</v>
          </cell>
          <cell r="E3806" t="str">
            <v>P0020</v>
          </cell>
          <cell r="F3806" t="str">
            <v>587U</v>
          </cell>
          <cell r="G3806" t="str">
            <v>43-FS-SIT</v>
          </cell>
          <cell r="H3806">
            <v>0</v>
          </cell>
          <cell r="J3806" t="str">
            <v>NBA</v>
          </cell>
          <cell r="Y3806" t="str">
            <v>CSBU</v>
          </cell>
          <cell r="Z3806" t="str">
            <v>R Hogseth/R Valdez</v>
          </cell>
          <cell r="AA3806" t="str">
            <v>MSOR2SBACK</v>
          </cell>
          <cell r="AB3806" t="str">
            <v>43-FS-SIT</v>
          </cell>
          <cell r="AC3806" t="str">
            <v>SCE019</v>
          </cell>
        </row>
        <row r="3807">
          <cell r="C3807" t="str">
            <v>F400700</v>
          </cell>
          <cell r="D3807" t="str">
            <v>43-FS SAFETY, INFO &amp; TRAINING</v>
          </cell>
          <cell r="E3807" t="str">
            <v>P0004</v>
          </cell>
          <cell r="F3807" t="str">
            <v>587U</v>
          </cell>
          <cell r="G3807" t="str">
            <v>43-FS-SIT</v>
          </cell>
          <cell r="H3807">
            <v>0</v>
          </cell>
          <cell r="J3807" t="str">
            <v>NBA</v>
          </cell>
          <cell r="Y3807" t="str">
            <v>CSBU</v>
          </cell>
          <cell r="Z3807" t="str">
            <v>R Hogseth/R Valdez</v>
          </cell>
          <cell r="AA3807" t="str">
            <v>MSOR2SBACK</v>
          </cell>
          <cell r="AB3807" t="str">
            <v>43-FS-SIT</v>
          </cell>
          <cell r="AC3807" t="str">
            <v>SCE019</v>
          </cell>
        </row>
        <row r="3808">
          <cell r="C3808" t="str">
            <v>F400701</v>
          </cell>
          <cell r="D3808" t="str">
            <v>MSO R2 Saddleback - Meter Reading</v>
          </cell>
          <cell r="E3808" t="str">
            <v>P0020</v>
          </cell>
          <cell r="F3808" t="str">
            <v>902A</v>
          </cell>
          <cell r="G3808" t="str">
            <v>MSO R2 SBACK - MR</v>
          </cell>
          <cell r="H3808">
            <v>0</v>
          </cell>
          <cell r="J3808" t="str">
            <v>NBA</v>
          </cell>
          <cell r="Y3808" t="str">
            <v>CSBU</v>
          </cell>
          <cell r="Z3808" t="str">
            <v>R Hogseth/R Valdez</v>
          </cell>
          <cell r="AA3808" t="str">
            <v>MSOR2SBACK</v>
          </cell>
          <cell r="AB3808" t="str">
            <v>MSO R2 SBACK - MR</v>
          </cell>
          <cell r="AC3808" t="str">
            <v>SCE019</v>
          </cell>
        </row>
        <row r="3809">
          <cell r="C3809" t="str">
            <v>F400701</v>
          </cell>
          <cell r="D3809" t="str">
            <v>MSO R2 Saddleback - Meter Reading</v>
          </cell>
          <cell r="E3809" t="str">
            <v>P0004</v>
          </cell>
          <cell r="F3809" t="str">
            <v>902A</v>
          </cell>
          <cell r="G3809" t="str">
            <v>MSO R2 SBACK - MR</v>
          </cell>
          <cell r="H3809">
            <v>0</v>
          </cell>
          <cell r="J3809" t="str">
            <v>NBA</v>
          </cell>
          <cell r="Y3809" t="str">
            <v>CSBU</v>
          </cell>
          <cell r="Z3809" t="str">
            <v>R Hogseth/R Valdez</v>
          </cell>
          <cell r="AA3809" t="str">
            <v>MSOR2SBACK</v>
          </cell>
          <cell r="AB3809" t="str">
            <v>MSO R2 SBACK - MR</v>
          </cell>
          <cell r="AC3809" t="str">
            <v>SCE019</v>
          </cell>
        </row>
        <row r="3810">
          <cell r="C3810" t="str">
            <v>F400702</v>
          </cell>
          <cell r="D3810" t="str">
            <v>MSO R2 Saddleback - Meter Installation</v>
          </cell>
          <cell r="E3810" t="str">
            <v>P0020</v>
          </cell>
          <cell r="F3810" t="str">
            <v>587A</v>
          </cell>
          <cell r="G3810" t="str">
            <v>MSO R2 SBACK - MI</v>
          </cell>
          <cell r="H3810">
            <v>0</v>
          </cell>
          <cell r="J3810" t="str">
            <v>NBA</v>
          </cell>
          <cell r="Y3810" t="str">
            <v>CSBU</v>
          </cell>
          <cell r="Z3810" t="str">
            <v>R Hogseth/R Valdez</v>
          </cell>
          <cell r="AA3810" t="str">
            <v>MSOR2SBACK</v>
          </cell>
          <cell r="AB3810" t="str">
            <v>MSO R2 SBACK - MI</v>
          </cell>
          <cell r="AC3810" t="str">
            <v>SCE019</v>
          </cell>
        </row>
        <row r="3811">
          <cell r="C3811" t="str">
            <v>F400702</v>
          </cell>
          <cell r="D3811" t="str">
            <v>MSO R2 Saddleback - Meter Installation</v>
          </cell>
          <cell r="E3811" t="str">
            <v>P0004</v>
          </cell>
          <cell r="F3811" t="str">
            <v>587A</v>
          </cell>
          <cell r="G3811" t="str">
            <v>MSO R2 SBACK - MI</v>
          </cell>
          <cell r="H3811">
            <v>0</v>
          </cell>
          <cell r="J3811" t="str">
            <v>NBA</v>
          </cell>
          <cell r="Y3811" t="str">
            <v>CSBU</v>
          </cell>
          <cell r="Z3811" t="str">
            <v>R Hogseth/R Valdez</v>
          </cell>
          <cell r="AA3811" t="str">
            <v>MSOR2SBACK</v>
          </cell>
          <cell r="AB3811" t="str">
            <v>MSO R2 SBACK - MI</v>
          </cell>
          <cell r="AC3811" t="str">
            <v>SCE019</v>
          </cell>
        </row>
        <row r="3812">
          <cell r="C3812" t="str">
            <v>F400703</v>
          </cell>
          <cell r="D3812" t="str">
            <v>43-FS TURN ON &amp; TURN OFF</v>
          </cell>
          <cell r="E3812" t="str">
            <v>P0020</v>
          </cell>
          <cell r="F3812" t="str">
            <v>586T</v>
          </cell>
          <cell r="G3812" t="str">
            <v>43-FS-TNTF</v>
          </cell>
          <cell r="H3812">
            <v>0</v>
          </cell>
          <cell r="J3812" t="str">
            <v>NBA</v>
          </cell>
          <cell r="Y3812" t="str">
            <v>CSBU</v>
          </cell>
          <cell r="Z3812" t="str">
            <v>R Hogseth/R Valdez</v>
          </cell>
          <cell r="AA3812" t="str">
            <v>MSOR2SBACK</v>
          </cell>
          <cell r="AB3812" t="str">
            <v>43-FS-TNTF</v>
          </cell>
          <cell r="AC3812" t="str">
            <v>SCE019</v>
          </cell>
        </row>
        <row r="3813">
          <cell r="C3813" t="str">
            <v>F400703</v>
          </cell>
          <cell r="D3813" t="str">
            <v>43-FS TURN ON &amp; TURN OFF</v>
          </cell>
          <cell r="E3813" t="str">
            <v>P0004</v>
          </cell>
          <cell r="F3813" t="str">
            <v>586T</v>
          </cell>
          <cell r="G3813" t="str">
            <v>43-FS-TNTF</v>
          </cell>
          <cell r="H3813">
            <v>0</v>
          </cell>
          <cell r="J3813" t="str">
            <v>NBA</v>
          </cell>
          <cell r="Y3813" t="str">
            <v>CSBU</v>
          </cell>
          <cell r="Z3813" t="str">
            <v>R Hogseth/R Valdez</v>
          </cell>
          <cell r="AA3813" t="str">
            <v>MSOR2SBACK</v>
          </cell>
          <cell r="AB3813" t="str">
            <v>43-FS-TNTF</v>
          </cell>
          <cell r="AC3813" t="str">
            <v>SCE019</v>
          </cell>
        </row>
        <row r="3814">
          <cell r="C3814" t="str">
            <v>F400704</v>
          </cell>
          <cell r="D3814" t="str">
            <v>43-FS METER IN/OUT</v>
          </cell>
          <cell r="E3814" t="str">
            <v>P0020</v>
          </cell>
          <cell r="F3814" t="str">
            <v>586U</v>
          </cell>
          <cell r="G3814" t="str">
            <v>43-FS-MTR</v>
          </cell>
          <cell r="H3814">
            <v>0</v>
          </cell>
          <cell r="J3814" t="str">
            <v>NBA</v>
          </cell>
          <cell r="Y3814" t="str">
            <v>CSBU</v>
          </cell>
          <cell r="Z3814" t="str">
            <v>Roger Thornton</v>
          </cell>
          <cell r="AA3814" t="str">
            <v>MSOR2SBACK</v>
          </cell>
          <cell r="AB3814" t="str">
            <v>43-FS-MTR</v>
          </cell>
          <cell r="AC3814" t="str">
            <v>SCE019</v>
          </cell>
        </row>
        <row r="3815">
          <cell r="C3815" t="str">
            <v>F400704</v>
          </cell>
          <cell r="D3815" t="str">
            <v>43-FS METER IN/OUT</v>
          </cell>
          <cell r="E3815" t="str">
            <v>P0004</v>
          </cell>
          <cell r="F3815" t="str">
            <v>586U</v>
          </cell>
          <cell r="G3815" t="str">
            <v>43-FS-MTR</v>
          </cell>
          <cell r="H3815">
            <v>0</v>
          </cell>
          <cell r="J3815" t="str">
            <v>NBA</v>
          </cell>
          <cell r="Y3815" t="str">
            <v>CSBU</v>
          </cell>
          <cell r="Z3815" t="str">
            <v>Roger Thornton</v>
          </cell>
          <cell r="AA3815" t="str">
            <v>MSOR2SBACK</v>
          </cell>
          <cell r="AB3815" t="str">
            <v>43-FS-MTR</v>
          </cell>
          <cell r="AC3815" t="str">
            <v>SCE019</v>
          </cell>
        </row>
        <row r="3816">
          <cell r="C3816" t="str">
            <v>F400705</v>
          </cell>
          <cell r="D3816" t="str">
            <v>43-FS REVENUE PROTECTION ACTIVITIES</v>
          </cell>
          <cell r="E3816" t="str">
            <v>P0020</v>
          </cell>
          <cell r="F3816" t="str">
            <v>587T</v>
          </cell>
          <cell r="G3816" t="str">
            <v>43-FS-RP</v>
          </cell>
          <cell r="H3816">
            <v>0</v>
          </cell>
          <cell r="J3816" t="str">
            <v>NBA</v>
          </cell>
          <cell r="Y3816" t="str">
            <v>CSBU</v>
          </cell>
          <cell r="Z3816" t="str">
            <v>Roger Thornton</v>
          </cell>
          <cell r="AA3816" t="str">
            <v>MSOR2SBACK</v>
          </cell>
          <cell r="AB3816" t="str">
            <v>43-FS-RP</v>
          </cell>
          <cell r="AC3816" t="str">
            <v>SCE019</v>
          </cell>
        </row>
        <row r="3817">
          <cell r="C3817" t="str">
            <v>F400705</v>
          </cell>
          <cell r="D3817" t="str">
            <v>43-FS REVENUE PROTECTION ACTIVITIES</v>
          </cell>
          <cell r="E3817" t="str">
            <v>P0004</v>
          </cell>
          <cell r="F3817" t="str">
            <v>587T</v>
          </cell>
          <cell r="G3817" t="str">
            <v>43-FS-RP</v>
          </cell>
          <cell r="H3817">
            <v>0</v>
          </cell>
          <cell r="J3817" t="str">
            <v>NBA</v>
          </cell>
          <cell r="Y3817" t="str">
            <v>CSBU</v>
          </cell>
          <cell r="Z3817" t="str">
            <v>Roger Thornton</v>
          </cell>
          <cell r="AA3817" t="str">
            <v>MSOR2SBACK</v>
          </cell>
          <cell r="AB3817" t="str">
            <v>43-FS-RP</v>
          </cell>
          <cell r="AC3817" t="str">
            <v>SCE019</v>
          </cell>
        </row>
        <row r="3818">
          <cell r="C3818" t="str">
            <v>F400706</v>
          </cell>
          <cell r="D3818" t="str">
            <v>43-FS CUSTOMER INSTALL EXPENSE ACTIVITIE</v>
          </cell>
          <cell r="E3818" t="str">
            <v>P0020</v>
          </cell>
          <cell r="F3818" t="str">
            <v>587A</v>
          </cell>
          <cell r="G3818" t="str">
            <v>43-FS-CIEA</v>
          </cell>
          <cell r="H3818">
            <v>0</v>
          </cell>
          <cell r="J3818" t="str">
            <v>NBA</v>
          </cell>
          <cell r="Y3818" t="str">
            <v>CSBU</v>
          </cell>
          <cell r="Z3818" t="str">
            <v>R Hogseth/R Valdez</v>
          </cell>
          <cell r="AA3818" t="str">
            <v>MSOR2SBACK</v>
          </cell>
          <cell r="AB3818" t="str">
            <v>43-FS-CIEA</v>
          </cell>
          <cell r="AC3818" t="str">
            <v>SCE019</v>
          </cell>
        </row>
        <row r="3819">
          <cell r="C3819" t="str">
            <v>F400706</v>
          </cell>
          <cell r="D3819" t="str">
            <v>43-FS CUSTOMER INSTALL EXPENSE ACTIVITIE</v>
          </cell>
          <cell r="E3819" t="str">
            <v>P0004</v>
          </cell>
          <cell r="F3819" t="str">
            <v>587A</v>
          </cell>
          <cell r="G3819" t="str">
            <v>43-FS-CIEA</v>
          </cell>
          <cell r="H3819">
            <v>0</v>
          </cell>
          <cell r="J3819" t="str">
            <v>NBA</v>
          </cell>
          <cell r="Y3819" t="str">
            <v>CSBU</v>
          </cell>
          <cell r="Z3819" t="str">
            <v>R Hogseth/R Valdez</v>
          </cell>
          <cell r="AA3819" t="str">
            <v>MSOR2SBACK</v>
          </cell>
          <cell r="AB3819" t="str">
            <v>43-FS-CIEA</v>
          </cell>
          <cell r="AC3819" t="str">
            <v>SCE019</v>
          </cell>
        </row>
        <row r="3820">
          <cell r="C3820" t="str">
            <v>F400707</v>
          </cell>
          <cell r="D3820" t="str">
            <v>43-FS CREDIT/COLLECTIONS</v>
          </cell>
          <cell r="E3820" t="str">
            <v>P0020</v>
          </cell>
          <cell r="F3820" t="str">
            <v>903U</v>
          </cell>
          <cell r="G3820" t="str">
            <v>43-FS-CRDT</v>
          </cell>
          <cell r="H3820">
            <v>0</v>
          </cell>
          <cell r="J3820" t="str">
            <v>NBA</v>
          </cell>
          <cell r="Y3820" t="str">
            <v>CSBU</v>
          </cell>
          <cell r="Z3820" t="str">
            <v>R Hogseth/R Valdez</v>
          </cell>
          <cell r="AA3820" t="str">
            <v>MSOR2SBACK</v>
          </cell>
          <cell r="AB3820" t="str">
            <v>43-FS-CRDT</v>
          </cell>
          <cell r="AC3820" t="str">
            <v>SCE019</v>
          </cell>
        </row>
        <row r="3821">
          <cell r="C3821" t="str">
            <v>F400707</v>
          </cell>
          <cell r="D3821" t="str">
            <v>43-FS CREDIT/COLLECTIONS</v>
          </cell>
          <cell r="E3821" t="str">
            <v>P0004</v>
          </cell>
          <cell r="F3821" t="str">
            <v>903U</v>
          </cell>
          <cell r="G3821" t="str">
            <v>43-FS-CRDT</v>
          </cell>
          <cell r="H3821">
            <v>0</v>
          </cell>
          <cell r="J3821" t="str">
            <v>NBA</v>
          </cell>
          <cell r="Y3821" t="str">
            <v>CSBU</v>
          </cell>
          <cell r="Z3821" t="str">
            <v>R Hogseth/R Valdez</v>
          </cell>
          <cell r="AA3821" t="str">
            <v>MSOR2SBACK</v>
          </cell>
          <cell r="AB3821" t="str">
            <v>43-FS-CRDT</v>
          </cell>
          <cell r="AC3821" t="str">
            <v>SCE019</v>
          </cell>
        </row>
        <row r="3822">
          <cell r="C3822" t="str">
            <v>F400708</v>
          </cell>
          <cell r="D3822" t="str">
            <v>29-MR ROUTINE METER READING ACTIVITIES</v>
          </cell>
          <cell r="E3822" t="str">
            <v>P0020</v>
          </cell>
          <cell r="F3822" t="str">
            <v>902A</v>
          </cell>
          <cell r="G3822" t="str">
            <v>29-MR-ROUT</v>
          </cell>
          <cell r="H3822">
            <v>0</v>
          </cell>
          <cell r="J3822" t="str">
            <v>NBA</v>
          </cell>
          <cell r="Y3822" t="str">
            <v>CSBU</v>
          </cell>
          <cell r="Z3822" t="str">
            <v>D Buzzo/T Lehigh</v>
          </cell>
          <cell r="AA3822" t="str">
            <v>MSOR2COC</v>
          </cell>
          <cell r="AB3822" t="str">
            <v>29-MR-ROUT</v>
          </cell>
          <cell r="AC3822" t="str">
            <v>SCE019</v>
          </cell>
        </row>
        <row r="3823">
          <cell r="C3823" t="str">
            <v>F400708</v>
          </cell>
          <cell r="D3823" t="str">
            <v>29-MR ROUTINE METER READING ACTIVITIES</v>
          </cell>
          <cell r="E3823" t="str">
            <v>P0004</v>
          </cell>
          <cell r="F3823" t="str">
            <v>902A</v>
          </cell>
          <cell r="G3823" t="str">
            <v>29-MR-ROUT</v>
          </cell>
          <cell r="H3823">
            <v>0</v>
          </cell>
          <cell r="J3823" t="str">
            <v>NBA</v>
          </cell>
          <cell r="Y3823" t="str">
            <v>CSBU</v>
          </cell>
          <cell r="Z3823" t="str">
            <v>D Buzzo/T Lehigh</v>
          </cell>
          <cell r="AA3823" t="str">
            <v>MSOR2COC</v>
          </cell>
          <cell r="AB3823" t="str">
            <v>29-MR-ROUT</v>
          </cell>
          <cell r="AC3823" t="str">
            <v>SCE019</v>
          </cell>
        </row>
        <row r="3824">
          <cell r="C3824" t="str">
            <v>F400709</v>
          </cell>
          <cell r="D3824" t="str">
            <v>MSO R2 CTR Orange Co - Mgmt Field Svc</v>
          </cell>
          <cell r="E3824" t="str">
            <v>P0020</v>
          </cell>
          <cell r="F3824" t="str">
            <v>586T</v>
          </cell>
          <cell r="G3824" t="str">
            <v>MSO R2 COC - MFS</v>
          </cell>
          <cell r="H3824">
            <v>0</v>
          </cell>
          <cell r="J3824" t="str">
            <v>NBA</v>
          </cell>
          <cell r="Y3824" t="str">
            <v>CSBU</v>
          </cell>
          <cell r="Z3824" t="str">
            <v>D Buzzo/T Lehigh</v>
          </cell>
          <cell r="AA3824" t="str">
            <v>MSOR2COC</v>
          </cell>
          <cell r="AB3824" t="str">
            <v>MSO R2 COC - MFS</v>
          </cell>
          <cell r="AC3824" t="str">
            <v>SCE019</v>
          </cell>
        </row>
        <row r="3825">
          <cell r="C3825" t="str">
            <v>F400709</v>
          </cell>
          <cell r="D3825" t="str">
            <v>MSO R2 CTR Orange Co - Mgmt Field Svc</v>
          </cell>
          <cell r="E3825" t="str">
            <v>P0004</v>
          </cell>
          <cell r="F3825" t="str">
            <v>586T</v>
          </cell>
          <cell r="G3825" t="str">
            <v>MSO R2 COC - MFS</v>
          </cell>
          <cell r="H3825">
            <v>0</v>
          </cell>
          <cell r="J3825" t="str">
            <v>NBA</v>
          </cell>
          <cell r="Y3825" t="str">
            <v>CSBU</v>
          </cell>
          <cell r="Z3825" t="str">
            <v>D Buzzo/T Lehigh</v>
          </cell>
          <cell r="AA3825" t="str">
            <v>MSOR2COC</v>
          </cell>
          <cell r="AB3825" t="str">
            <v>MSO R2 COC - MFS</v>
          </cell>
          <cell r="AC3825" t="str">
            <v>SCE019</v>
          </cell>
        </row>
        <row r="3826">
          <cell r="C3826" t="str">
            <v>F400710</v>
          </cell>
          <cell r="D3826" t="str">
            <v>MSO R2 CTR Orange Co - Mgmt Credit</v>
          </cell>
          <cell r="E3826" t="str">
            <v>P0020</v>
          </cell>
          <cell r="F3826" t="str">
            <v>903U</v>
          </cell>
          <cell r="G3826" t="str">
            <v>MSO R2 COC - MCC</v>
          </cell>
          <cell r="H3826">
            <v>0</v>
          </cell>
          <cell r="J3826" t="str">
            <v>NBA</v>
          </cell>
          <cell r="Y3826" t="str">
            <v>CSBU</v>
          </cell>
          <cell r="Z3826" t="str">
            <v>D Buzzo/T Lehigh</v>
          </cell>
          <cell r="AA3826" t="str">
            <v>MSOR2COC</v>
          </cell>
          <cell r="AB3826" t="str">
            <v>MSO R2 COC - MCC</v>
          </cell>
          <cell r="AC3826" t="str">
            <v>SCE019</v>
          </cell>
        </row>
        <row r="3827">
          <cell r="C3827" t="str">
            <v>F400710</v>
          </cell>
          <cell r="D3827" t="str">
            <v>MSO R2 CTR Orange Co - Mgmt Credit</v>
          </cell>
          <cell r="E3827" t="str">
            <v>P0004</v>
          </cell>
          <cell r="F3827" t="str">
            <v>903U</v>
          </cell>
          <cell r="G3827" t="str">
            <v>MSO R2 COC - MCC</v>
          </cell>
          <cell r="H3827">
            <v>0</v>
          </cell>
          <cell r="J3827" t="str">
            <v>NBA</v>
          </cell>
          <cell r="Y3827" t="str">
            <v>CSBU</v>
          </cell>
          <cell r="Z3827" t="str">
            <v>D Buzzo/T Lehigh</v>
          </cell>
          <cell r="AA3827" t="str">
            <v>MSOR2COC</v>
          </cell>
          <cell r="AB3827" t="str">
            <v>MSO R2 COC - MCC</v>
          </cell>
          <cell r="AC3827" t="str">
            <v>SCE019</v>
          </cell>
        </row>
        <row r="3828">
          <cell r="C3828" t="str">
            <v>F400711</v>
          </cell>
          <cell r="D3828" t="str">
            <v>29-FS SAFETY, INFO &amp; TRAINING</v>
          </cell>
          <cell r="E3828" t="str">
            <v>P0020</v>
          </cell>
          <cell r="F3828" t="str">
            <v>587U</v>
          </cell>
          <cell r="G3828" t="str">
            <v>29-FS-SIT</v>
          </cell>
          <cell r="H3828">
            <v>0</v>
          </cell>
          <cell r="J3828" t="str">
            <v>NBA</v>
          </cell>
          <cell r="Y3828" t="str">
            <v>CSBU</v>
          </cell>
          <cell r="Z3828" t="str">
            <v>D Buzzo/T Lehigh</v>
          </cell>
          <cell r="AA3828" t="str">
            <v>MSOR2COC</v>
          </cell>
          <cell r="AB3828" t="str">
            <v>29-FS-SIT</v>
          </cell>
          <cell r="AC3828" t="str">
            <v>SCE019</v>
          </cell>
        </row>
        <row r="3829">
          <cell r="C3829" t="str">
            <v>F400711</v>
          </cell>
          <cell r="D3829" t="str">
            <v>29-FS SAFETY, INFO &amp; TRAINING</v>
          </cell>
          <cell r="E3829" t="str">
            <v>P0004</v>
          </cell>
          <cell r="F3829" t="str">
            <v>587U</v>
          </cell>
          <cell r="G3829" t="str">
            <v>29-FS-SIT</v>
          </cell>
          <cell r="H3829">
            <v>0</v>
          </cell>
          <cell r="J3829" t="str">
            <v>NBA</v>
          </cell>
          <cell r="Y3829" t="str">
            <v>CSBU</v>
          </cell>
          <cell r="Z3829" t="str">
            <v>D Buzzo/T Lehigh</v>
          </cell>
          <cell r="AA3829" t="str">
            <v>MSOR2COC</v>
          </cell>
          <cell r="AB3829" t="str">
            <v>29-FS-SIT</v>
          </cell>
          <cell r="AC3829" t="str">
            <v>SCE019</v>
          </cell>
        </row>
        <row r="3830">
          <cell r="C3830" t="str">
            <v>F400712</v>
          </cell>
          <cell r="D3830" t="str">
            <v>MSO R2 CTR Orange Co - MR</v>
          </cell>
          <cell r="E3830" t="str">
            <v>P0020</v>
          </cell>
          <cell r="F3830" t="str">
            <v>902A</v>
          </cell>
          <cell r="G3830" t="str">
            <v>MSO R2 COC - MR</v>
          </cell>
          <cell r="H3830">
            <v>0</v>
          </cell>
          <cell r="J3830" t="str">
            <v>NBA</v>
          </cell>
          <cell r="Y3830" t="str">
            <v>CSBU</v>
          </cell>
          <cell r="Z3830" t="str">
            <v>D Buzzo/T Lehigh</v>
          </cell>
          <cell r="AA3830" t="str">
            <v>MSOR2COC</v>
          </cell>
          <cell r="AB3830" t="str">
            <v>MSO R2 COC - MR</v>
          </cell>
          <cell r="AC3830" t="str">
            <v>SCE019</v>
          </cell>
        </row>
        <row r="3831">
          <cell r="C3831" t="str">
            <v>F400712</v>
          </cell>
          <cell r="D3831" t="str">
            <v>MSO R2 CTR Orange Co - MR</v>
          </cell>
          <cell r="E3831" t="str">
            <v>P0004</v>
          </cell>
          <cell r="F3831" t="str">
            <v>902A</v>
          </cell>
          <cell r="G3831" t="str">
            <v>MSO R2 COC - MR</v>
          </cell>
          <cell r="H3831">
            <v>0</v>
          </cell>
          <cell r="J3831" t="str">
            <v>NBA</v>
          </cell>
          <cell r="Y3831" t="str">
            <v>CSBU</v>
          </cell>
          <cell r="Z3831" t="str">
            <v>D Buzzo/T Lehigh</v>
          </cell>
          <cell r="AA3831" t="str">
            <v>MSOR2COC</v>
          </cell>
          <cell r="AB3831" t="str">
            <v>MSO R2 COC - MR</v>
          </cell>
          <cell r="AC3831" t="str">
            <v>SCE019</v>
          </cell>
        </row>
        <row r="3832">
          <cell r="C3832" t="str">
            <v>F400713</v>
          </cell>
          <cell r="D3832" t="str">
            <v>MSO R2 CTR Orange Co - MI</v>
          </cell>
          <cell r="E3832" t="str">
            <v>P0020</v>
          </cell>
          <cell r="F3832" t="str">
            <v>587A</v>
          </cell>
          <cell r="G3832" t="str">
            <v>MSO R2 COC - MI</v>
          </cell>
          <cell r="H3832">
            <v>0</v>
          </cell>
          <cell r="J3832" t="str">
            <v>NBA</v>
          </cell>
          <cell r="Y3832" t="str">
            <v>CSBU</v>
          </cell>
          <cell r="Z3832" t="str">
            <v>D Buzzo/T Lehigh</v>
          </cell>
          <cell r="AA3832" t="str">
            <v>MSOR2COC</v>
          </cell>
          <cell r="AB3832" t="str">
            <v>MSO R2 COC - MI</v>
          </cell>
          <cell r="AC3832" t="str">
            <v>SCE019</v>
          </cell>
        </row>
        <row r="3833">
          <cell r="C3833" t="str">
            <v>F400713</v>
          </cell>
          <cell r="D3833" t="str">
            <v>MSO R2 CTR Orange Co - MI</v>
          </cell>
          <cell r="E3833" t="str">
            <v>P0004</v>
          </cell>
          <cell r="F3833" t="str">
            <v>587A</v>
          </cell>
          <cell r="G3833" t="str">
            <v>MSO R2 COC - MI</v>
          </cell>
          <cell r="H3833">
            <v>0</v>
          </cell>
          <cell r="J3833" t="str">
            <v>NBA</v>
          </cell>
          <cell r="Y3833" t="str">
            <v>CSBU</v>
          </cell>
          <cell r="Z3833" t="str">
            <v>D Buzzo/T Lehigh</v>
          </cell>
          <cell r="AA3833" t="str">
            <v>MSOR2COC</v>
          </cell>
          <cell r="AB3833" t="str">
            <v>MSO R2 COC - MI</v>
          </cell>
          <cell r="AC3833" t="str">
            <v>SCE019</v>
          </cell>
        </row>
        <row r="3834">
          <cell r="C3834" t="str">
            <v>F400714</v>
          </cell>
          <cell r="D3834" t="str">
            <v>29-FS TURN ON &amp; TURN OFF</v>
          </cell>
          <cell r="E3834" t="str">
            <v>P0020</v>
          </cell>
          <cell r="F3834" t="str">
            <v>586T</v>
          </cell>
          <cell r="G3834" t="str">
            <v>29-FS-TNTF</v>
          </cell>
          <cell r="H3834">
            <v>0</v>
          </cell>
          <cell r="J3834" t="str">
            <v>NBA</v>
          </cell>
          <cell r="Y3834" t="str">
            <v>CSBU</v>
          </cell>
          <cell r="Z3834" t="str">
            <v>D Buzzo/T Lehigh</v>
          </cell>
          <cell r="AA3834" t="str">
            <v>MSOR2COC</v>
          </cell>
          <cell r="AB3834" t="str">
            <v>29-FS-TNTF</v>
          </cell>
          <cell r="AC3834" t="str">
            <v>SCE019</v>
          </cell>
        </row>
        <row r="3835">
          <cell r="C3835" t="str">
            <v>F400714</v>
          </cell>
          <cell r="D3835" t="str">
            <v>29-FS TURN ON &amp; TURN OFF</v>
          </cell>
          <cell r="E3835" t="str">
            <v>P0004</v>
          </cell>
          <cell r="F3835" t="str">
            <v>586T</v>
          </cell>
          <cell r="G3835" t="str">
            <v>29-FS-TNTF</v>
          </cell>
          <cell r="H3835">
            <v>0</v>
          </cell>
          <cell r="J3835" t="str">
            <v>NBA</v>
          </cell>
          <cell r="Y3835" t="str">
            <v>CSBU</v>
          </cell>
          <cell r="Z3835" t="str">
            <v>D Buzzo/T Lehigh</v>
          </cell>
          <cell r="AA3835" t="str">
            <v>MSOR2COC</v>
          </cell>
          <cell r="AB3835" t="str">
            <v>29-FS-TNTF</v>
          </cell>
          <cell r="AC3835" t="str">
            <v>SCE019</v>
          </cell>
        </row>
        <row r="3836">
          <cell r="C3836" t="str">
            <v>F400715</v>
          </cell>
          <cell r="D3836" t="str">
            <v>29-FS METER IN/OUT</v>
          </cell>
          <cell r="E3836" t="str">
            <v>P0020</v>
          </cell>
          <cell r="F3836" t="str">
            <v>586U</v>
          </cell>
          <cell r="G3836" t="str">
            <v>29-FS-MTR</v>
          </cell>
          <cell r="H3836">
            <v>0</v>
          </cell>
          <cell r="J3836" t="str">
            <v>NBA</v>
          </cell>
          <cell r="Y3836" t="str">
            <v>CSBU</v>
          </cell>
          <cell r="Z3836" t="str">
            <v>Roger Thornton</v>
          </cell>
          <cell r="AA3836" t="str">
            <v>MSOR2COC</v>
          </cell>
          <cell r="AB3836" t="str">
            <v>29-FS-MTR</v>
          </cell>
          <cell r="AC3836" t="str">
            <v>SCE019</v>
          </cell>
        </row>
        <row r="3837">
          <cell r="C3837" t="str">
            <v>F400715</v>
          </cell>
          <cell r="D3837" t="str">
            <v>29-FS METER IN/OUT</v>
          </cell>
          <cell r="E3837" t="str">
            <v>P0004</v>
          </cell>
          <cell r="F3837" t="str">
            <v>586U</v>
          </cell>
          <cell r="G3837" t="str">
            <v>29-FS-MTR</v>
          </cell>
          <cell r="H3837">
            <v>0</v>
          </cell>
          <cell r="J3837" t="str">
            <v>NBA</v>
          </cell>
          <cell r="Y3837" t="str">
            <v>CSBU</v>
          </cell>
          <cell r="Z3837" t="str">
            <v>Roger Thornton</v>
          </cell>
          <cell r="AA3837" t="str">
            <v>MSOR2COC</v>
          </cell>
          <cell r="AB3837" t="str">
            <v>29-FS-MTR</v>
          </cell>
          <cell r="AC3837" t="str">
            <v>SCE019</v>
          </cell>
        </row>
        <row r="3838">
          <cell r="C3838" t="str">
            <v>F400716</v>
          </cell>
          <cell r="D3838" t="str">
            <v>29-FS REVENUE PROTECTION ACTIVITIES</v>
          </cell>
          <cell r="E3838" t="str">
            <v>P0020</v>
          </cell>
          <cell r="F3838" t="str">
            <v>587T</v>
          </cell>
          <cell r="G3838" t="str">
            <v>29-FS-RP</v>
          </cell>
          <cell r="H3838">
            <v>0</v>
          </cell>
          <cell r="J3838" t="str">
            <v>NBA</v>
          </cell>
          <cell r="Y3838" t="str">
            <v>CSBU</v>
          </cell>
          <cell r="Z3838" t="str">
            <v>Roger Thornton</v>
          </cell>
          <cell r="AA3838" t="str">
            <v>MSOR2COC</v>
          </cell>
          <cell r="AB3838" t="str">
            <v>29-FS-RP</v>
          </cell>
          <cell r="AC3838" t="str">
            <v>SCE019</v>
          </cell>
        </row>
        <row r="3839">
          <cell r="C3839" t="str">
            <v>F400716</v>
          </cell>
          <cell r="D3839" t="str">
            <v>29-FS REVENUE PROTECTION ACTIVITIES</v>
          </cell>
          <cell r="E3839" t="str">
            <v>P0004</v>
          </cell>
          <cell r="F3839" t="str">
            <v>587T</v>
          </cell>
          <cell r="G3839" t="str">
            <v>29-FS-RP</v>
          </cell>
          <cell r="H3839">
            <v>0</v>
          </cell>
          <cell r="J3839" t="str">
            <v>NBA</v>
          </cell>
          <cell r="Y3839" t="str">
            <v>CSBU</v>
          </cell>
          <cell r="Z3839" t="str">
            <v>Roger Thornton</v>
          </cell>
          <cell r="AA3839" t="str">
            <v>MSOR2COC</v>
          </cell>
          <cell r="AB3839" t="str">
            <v>29-FS-RP</v>
          </cell>
          <cell r="AC3839" t="str">
            <v>SCE019</v>
          </cell>
        </row>
        <row r="3840">
          <cell r="C3840" t="str">
            <v>F400717</v>
          </cell>
          <cell r="D3840" t="str">
            <v>29-FS CUSTOMER INSTALL EXPENSE ACTIVITIE</v>
          </cell>
          <cell r="E3840" t="str">
            <v>P0020</v>
          </cell>
          <cell r="F3840" t="str">
            <v>587A</v>
          </cell>
          <cell r="G3840" t="str">
            <v>29-FS-CIEA</v>
          </cell>
          <cell r="H3840">
            <v>0</v>
          </cell>
          <cell r="J3840" t="str">
            <v>NBA</v>
          </cell>
          <cell r="Y3840" t="str">
            <v>CSBU</v>
          </cell>
          <cell r="Z3840" t="str">
            <v>D Buzzo/T Lehigh</v>
          </cell>
          <cell r="AA3840" t="str">
            <v>MSOR2COC</v>
          </cell>
          <cell r="AB3840" t="str">
            <v>29-FS-CIEA</v>
          </cell>
          <cell r="AC3840" t="str">
            <v>SCE019</v>
          </cell>
        </row>
        <row r="3841">
          <cell r="C3841" t="str">
            <v>F400717</v>
          </cell>
          <cell r="D3841" t="str">
            <v>29-FS CUSTOMER INSTALL EXPENSE ACTIVITIE</v>
          </cell>
          <cell r="E3841" t="str">
            <v>P0004</v>
          </cell>
          <cell r="F3841" t="str">
            <v>587A</v>
          </cell>
          <cell r="G3841" t="str">
            <v>29-FS-CIEA</v>
          </cell>
          <cell r="H3841">
            <v>0</v>
          </cell>
          <cell r="J3841" t="str">
            <v>NBA</v>
          </cell>
          <cell r="Y3841" t="str">
            <v>CSBU</v>
          </cell>
          <cell r="Z3841" t="str">
            <v>D Buzzo/T Lehigh</v>
          </cell>
          <cell r="AA3841" t="str">
            <v>MSOR2COC</v>
          </cell>
          <cell r="AB3841" t="str">
            <v>29-FS-CIEA</v>
          </cell>
          <cell r="AC3841" t="str">
            <v>SCE019</v>
          </cell>
        </row>
        <row r="3842">
          <cell r="C3842" t="str">
            <v>F400718</v>
          </cell>
          <cell r="D3842" t="str">
            <v>29-FS CREDIT/COLLECTIONS</v>
          </cell>
          <cell r="E3842" t="str">
            <v>P0020</v>
          </cell>
          <cell r="F3842" t="str">
            <v>903U</v>
          </cell>
          <cell r="G3842" t="str">
            <v>29-FS-CRDT</v>
          </cell>
          <cell r="H3842">
            <v>0</v>
          </cell>
          <cell r="J3842" t="str">
            <v>NBA</v>
          </cell>
          <cell r="Y3842" t="str">
            <v>CSBU</v>
          </cell>
          <cell r="Z3842" t="str">
            <v>D Buzzo/T Lehigh</v>
          </cell>
          <cell r="AA3842" t="str">
            <v>MSOR2COC</v>
          </cell>
          <cell r="AB3842" t="str">
            <v>29-FS-CRDT</v>
          </cell>
          <cell r="AC3842" t="str">
            <v>SCE019</v>
          </cell>
        </row>
        <row r="3843">
          <cell r="C3843" t="str">
            <v>F400718</v>
          </cell>
          <cell r="D3843" t="str">
            <v>29-FS CREDIT/COLLECTIONS</v>
          </cell>
          <cell r="E3843" t="str">
            <v>P0004</v>
          </cell>
          <cell r="F3843" t="str">
            <v>903U</v>
          </cell>
          <cell r="G3843" t="str">
            <v>29-FS-CRDT</v>
          </cell>
          <cell r="H3843">
            <v>0</v>
          </cell>
          <cell r="J3843" t="str">
            <v>NBA</v>
          </cell>
          <cell r="Y3843" t="str">
            <v>CSBU</v>
          </cell>
          <cell r="Z3843" t="str">
            <v>D Buzzo/T Lehigh</v>
          </cell>
          <cell r="AA3843" t="str">
            <v>MSOR2COC</v>
          </cell>
          <cell r="AB3843" t="str">
            <v>29-FS-CRDT</v>
          </cell>
          <cell r="AC3843" t="str">
            <v>SCE019</v>
          </cell>
        </row>
        <row r="3844">
          <cell r="C3844" t="str">
            <v>F400719</v>
          </cell>
          <cell r="D3844" t="str">
            <v>MSO R2 Orange Coast - Management, MR</v>
          </cell>
          <cell r="E3844" t="str">
            <v>P0020</v>
          </cell>
          <cell r="F3844" t="str">
            <v>902A</v>
          </cell>
          <cell r="G3844" t="str">
            <v>MSOR2ORCOAST-MGMTMR</v>
          </cell>
          <cell r="H3844">
            <v>0</v>
          </cell>
          <cell r="J3844" t="str">
            <v>NBA</v>
          </cell>
          <cell r="Y3844" t="str">
            <v>CSBU</v>
          </cell>
          <cell r="Z3844" t="str">
            <v>J Goodwin/F Gonzalez</v>
          </cell>
          <cell r="AA3844" t="str">
            <v>MSOR2ORCST</v>
          </cell>
          <cell r="AB3844" t="str">
            <v>MSOR2ORCOAST-MGMTMR</v>
          </cell>
          <cell r="AC3844" t="str">
            <v>SCE019</v>
          </cell>
        </row>
        <row r="3845">
          <cell r="C3845" t="str">
            <v>F400719</v>
          </cell>
          <cell r="D3845" t="str">
            <v>MSO R2 Orange Coast - Management, MR</v>
          </cell>
          <cell r="E3845" t="str">
            <v>P0004</v>
          </cell>
          <cell r="F3845" t="str">
            <v>902A</v>
          </cell>
          <cell r="G3845" t="str">
            <v>MSOR2ORCOAST-MGMTMR</v>
          </cell>
          <cell r="H3845">
            <v>0</v>
          </cell>
          <cell r="J3845" t="str">
            <v>NBA</v>
          </cell>
          <cell r="Y3845" t="str">
            <v>CSBU</v>
          </cell>
          <cell r="Z3845" t="str">
            <v>J Goodwin/F Gonzalez</v>
          </cell>
          <cell r="AA3845" t="str">
            <v>MSOR2ORCST</v>
          </cell>
          <cell r="AB3845" t="str">
            <v>MSOR2ORCOAST-MGMTMR</v>
          </cell>
          <cell r="AC3845" t="str">
            <v>SCE019</v>
          </cell>
        </row>
        <row r="3846">
          <cell r="C3846" t="str">
            <v>F400720</v>
          </cell>
          <cell r="D3846" t="str">
            <v>MSOR2 Or Coast-Mgmt Field Service Trn</v>
          </cell>
          <cell r="E3846" t="str">
            <v>P0020</v>
          </cell>
          <cell r="F3846" t="str">
            <v>586T</v>
          </cell>
          <cell r="G3846" t="str">
            <v>MSOR2ORCSTMGMTFLDSRV</v>
          </cell>
          <cell r="H3846">
            <v>0</v>
          </cell>
          <cell r="J3846" t="str">
            <v>NBA</v>
          </cell>
          <cell r="Y3846" t="str">
            <v>CSBU</v>
          </cell>
          <cell r="Z3846" t="str">
            <v>J Goodwin/F Gonzalez</v>
          </cell>
          <cell r="AA3846" t="str">
            <v>MSOR2ORCST</v>
          </cell>
          <cell r="AB3846" t="str">
            <v>MSOR2ORCSTMGMTFLDSRV</v>
          </cell>
          <cell r="AC3846" t="str">
            <v>SCE019</v>
          </cell>
        </row>
        <row r="3847">
          <cell r="C3847" t="str">
            <v>F400720</v>
          </cell>
          <cell r="D3847" t="str">
            <v>MSOR2 Or Coast-Mgmt Field Service Trn</v>
          </cell>
          <cell r="E3847" t="str">
            <v>P0004</v>
          </cell>
          <cell r="F3847" t="str">
            <v>586T</v>
          </cell>
          <cell r="G3847" t="str">
            <v>MSOR2ORCSTMGMTFLDSRV</v>
          </cell>
          <cell r="H3847">
            <v>0</v>
          </cell>
          <cell r="J3847" t="str">
            <v>NBA</v>
          </cell>
          <cell r="Y3847" t="str">
            <v>CSBU</v>
          </cell>
          <cell r="Z3847" t="str">
            <v>J Goodwin/F Gonzalez</v>
          </cell>
          <cell r="AA3847" t="str">
            <v>MSOR2ORCST</v>
          </cell>
          <cell r="AB3847" t="str">
            <v>MSOR2ORCSTMGMTFLDSRV</v>
          </cell>
          <cell r="AC3847" t="str">
            <v>SCE019</v>
          </cell>
        </row>
        <row r="3848">
          <cell r="C3848" t="str">
            <v>F400721</v>
          </cell>
          <cell r="D3848" t="str">
            <v>MSOR2OrCoast-MgmtCC</v>
          </cell>
          <cell r="E3848" t="str">
            <v>P0020</v>
          </cell>
          <cell r="F3848" t="str">
            <v>903U</v>
          </cell>
          <cell r="G3848" t="str">
            <v>MSOR2ORCOAST-MGMTCC</v>
          </cell>
          <cell r="H3848">
            <v>0</v>
          </cell>
          <cell r="J3848" t="str">
            <v>NBA</v>
          </cell>
          <cell r="Y3848" t="str">
            <v>CSBU</v>
          </cell>
          <cell r="Z3848" t="str">
            <v>J Goodwin/F Gonzalez</v>
          </cell>
          <cell r="AA3848" t="str">
            <v>MSOR2ORCST</v>
          </cell>
          <cell r="AB3848" t="str">
            <v>MSOR2ORCOAST-MGMTCC</v>
          </cell>
          <cell r="AC3848" t="str">
            <v>SCE019</v>
          </cell>
        </row>
        <row r="3849">
          <cell r="C3849" t="str">
            <v>F400721</v>
          </cell>
          <cell r="D3849" t="str">
            <v>MSOR2OrCoast-MgmtCC</v>
          </cell>
          <cell r="E3849" t="str">
            <v>P0004</v>
          </cell>
          <cell r="F3849" t="str">
            <v>903U</v>
          </cell>
          <cell r="G3849" t="str">
            <v>MSOR2ORCOAST-MGMTCC</v>
          </cell>
          <cell r="H3849">
            <v>0</v>
          </cell>
          <cell r="J3849" t="str">
            <v>NBA</v>
          </cell>
          <cell r="Y3849" t="str">
            <v>CSBU</v>
          </cell>
          <cell r="Z3849" t="str">
            <v>J Goodwin/F Gonzalez</v>
          </cell>
          <cell r="AA3849" t="str">
            <v>MSOR2ORCST</v>
          </cell>
          <cell r="AB3849" t="str">
            <v>MSOR2ORCOAST-MGMTCC</v>
          </cell>
          <cell r="AC3849" t="str">
            <v>SCE019</v>
          </cell>
        </row>
        <row r="3850">
          <cell r="C3850" t="str">
            <v>F400722</v>
          </cell>
          <cell r="D3850" t="str">
            <v>33-FS SAFETY, INFO &amp; TRAINING</v>
          </cell>
          <cell r="E3850" t="str">
            <v>P0020</v>
          </cell>
          <cell r="F3850" t="str">
            <v>587U</v>
          </cell>
          <cell r="G3850" t="str">
            <v>33-FS-SIT</v>
          </cell>
          <cell r="H3850">
            <v>0</v>
          </cell>
          <cell r="J3850" t="str">
            <v>NBA</v>
          </cell>
          <cell r="Y3850" t="str">
            <v>CSBU</v>
          </cell>
          <cell r="Z3850" t="str">
            <v>J Goodwin/F Gonzalez</v>
          </cell>
          <cell r="AA3850" t="str">
            <v>MSOR2ORCST</v>
          </cell>
          <cell r="AB3850" t="str">
            <v>33-FS-SIT</v>
          </cell>
          <cell r="AC3850" t="str">
            <v>SCE019</v>
          </cell>
        </row>
        <row r="3851">
          <cell r="C3851" t="str">
            <v>F400722</v>
          </cell>
          <cell r="D3851" t="str">
            <v>33-FS SAFETY, INFO &amp; TRAINING</v>
          </cell>
          <cell r="E3851" t="str">
            <v>P0004</v>
          </cell>
          <cell r="F3851" t="str">
            <v>587U</v>
          </cell>
          <cell r="G3851" t="str">
            <v>33-FS-SIT</v>
          </cell>
          <cell r="H3851">
            <v>0</v>
          </cell>
          <cell r="J3851" t="str">
            <v>NBA</v>
          </cell>
          <cell r="Y3851" t="str">
            <v>CSBU</v>
          </cell>
          <cell r="Z3851" t="str">
            <v>J Goodwin/F Gonzalez</v>
          </cell>
          <cell r="AA3851" t="str">
            <v>MSOR2ORCST</v>
          </cell>
          <cell r="AB3851" t="str">
            <v>33-FS-SIT</v>
          </cell>
          <cell r="AC3851" t="str">
            <v>SCE019</v>
          </cell>
        </row>
        <row r="3852">
          <cell r="C3852" t="str">
            <v>F400723</v>
          </cell>
          <cell r="D3852" t="str">
            <v>33-MR ROUTINE METER READING ACTIVITIES</v>
          </cell>
          <cell r="E3852" t="str">
            <v>P0020</v>
          </cell>
          <cell r="F3852" t="str">
            <v>902A</v>
          </cell>
          <cell r="G3852" t="str">
            <v>33-MR-ROUT</v>
          </cell>
          <cell r="H3852">
            <v>0</v>
          </cell>
          <cell r="J3852" t="str">
            <v>NBA</v>
          </cell>
          <cell r="Y3852" t="str">
            <v>CSBU</v>
          </cell>
          <cell r="Z3852" t="str">
            <v>J Goodwin/F Gonzalez</v>
          </cell>
          <cell r="AA3852" t="str">
            <v>MSOR2ORCST</v>
          </cell>
          <cell r="AB3852" t="str">
            <v>33-MR-ROUT</v>
          </cell>
          <cell r="AC3852" t="str">
            <v>SCE019</v>
          </cell>
        </row>
        <row r="3853">
          <cell r="C3853" t="str">
            <v>F400723</v>
          </cell>
          <cell r="D3853" t="str">
            <v>33-MR ROUTINE METER READING ACTIVITIES</v>
          </cell>
          <cell r="E3853" t="str">
            <v>P0004</v>
          </cell>
          <cell r="F3853" t="str">
            <v>902A</v>
          </cell>
          <cell r="G3853" t="str">
            <v>33-MR-ROUT</v>
          </cell>
          <cell r="H3853">
            <v>0</v>
          </cell>
          <cell r="J3853" t="str">
            <v>NBA</v>
          </cell>
          <cell r="Y3853" t="str">
            <v>CSBU</v>
          </cell>
          <cell r="Z3853" t="str">
            <v>J Goodwin/F Gonzalez</v>
          </cell>
          <cell r="AA3853" t="str">
            <v>MSOR2ORCST</v>
          </cell>
          <cell r="AB3853" t="str">
            <v>33-MR-ROUT</v>
          </cell>
          <cell r="AC3853" t="str">
            <v>SCE019</v>
          </cell>
        </row>
        <row r="3854">
          <cell r="C3854" t="str">
            <v>F400724</v>
          </cell>
          <cell r="D3854" t="str">
            <v>33 FS METER IN/OUT</v>
          </cell>
          <cell r="E3854" t="str">
            <v>P0020</v>
          </cell>
          <cell r="F3854" t="str">
            <v>587A</v>
          </cell>
          <cell r="G3854" t="str">
            <v>33-FS-MTR</v>
          </cell>
          <cell r="H3854">
            <v>0</v>
          </cell>
          <cell r="J3854" t="str">
            <v>NBA</v>
          </cell>
          <cell r="Y3854" t="str">
            <v>CSBU</v>
          </cell>
          <cell r="Z3854" t="str">
            <v>Roger Thornton</v>
          </cell>
          <cell r="AA3854" t="str">
            <v>MSOR2ORCST</v>
          </cell>
          <cell r="AB3854" t="str">
            <v>33-FS-MTR</v>
          </cell>
          <cell r="AC3854" t="str">
            <v>SCE019</v>
          </cell>
        </row>
        <row r="3855">
          <cell r="C3855" t="str">
            <v>F400724</v>
          </cell>
          <cell r="D3855" t="str">
            <v>33 FS METER IN/OUT</v>
          </cell>
          <cell r="E3855" t="str">
            <v>P0004</v>
          </cell>
          <cell r="F3855" t="str">
            <v>587A</v>
          </cell>
          <cell r="G3855" t="str">
            <v>33-FS-MTR</v>
          </cell>
          <cell r="H3855">
            <v>0</v>
          </cell>
          <cell r="J3855" t="str">
            <v>NBA</v>
          </cell>
          <cell r="Y3855" t="str">
            <v>CSBU</v>
          </cell>
          <cell r="Z3855" t="str">
            <v>Roger Thornton</v>
          </cell>
          <cell r="AA3855" t="str">
            <v>MSOR2ORCST</v>
          </cell>
          <cell r="AB3855" t="str">
            <v>33-FS-MTR</v>
          </cell>
          <cell r="AC3855" t="str">
            <v>SCE019</v>
          </cell>
        </row>
        <row r="3856">
          <cell r="C3856" t="str">
            <v>F400725</v>
          </cell>
          <cell r="D3856" t="str">
            <v>33-FS TURN ON &amp; TURN OFF</v>
          </cell>
          <cell r="E3856" t="str">
            <v>P0020</v>
          </cell>
          <cell r="F3856" t="str">
            <v>586T</v>
          </cell>
          <cell r="G3856" t="str">
            <v>33-FS-TNTF</v>
          </cell>
          <cell r="H3856">
            <v>0</v>
          </cell>
          <cell r="J3856" t="str">
            <v>NBA</v>
          </cell>
          <cell r="Y3856" t="str">
            <v>CSBU</v>
          </cell>
          <cell r="Z3856" t="str">
            <v>J Goodwin/F Gonzalez</v>
          </cell>
          <cell r="AA3856" t="str">
            <v>MSOR2ORCST</v>
          </cell>
          <cell r="AB3856" t="str">
            <v>33-FS-TNTF</v>
          </cell>
          <cell r="AC3856" t="str">
            <v>SCE019</v>
          </cell>
        </row>
        <row r="3857">
          <cell r="C3857" t="str">
            <v>F400725</v>
          </cell>
          <cell r="D3857" t="str">
            <v>33-FS TURN ON &amp; TURN OFF</v>
          </cell>
          <cell r="E3857" t="str">
            <v>P0004</v>
          </cell>
          <cell r="F3857" t="str">
            <v>586T</v>
          </cell>
          <cell r="G3857" t="str">
            <v>33-FS-TNTF</v>
          </cell>
          <cell r="H3857">
            <v>0</v>
          </cell>
          <cell r="J3857" t="str">
            <v>NBA</v>
          </cell>
          <cell r="Y3857" t="str">
            <v>CSBU</v>
          </cell>
          <cell r="Z3857" t="str">
            <v>J Goodwin/F Gonzalez</v>
          </cell>
          <cell r="AA3857" t="str">
            <v>MSOR2ORCST</v>
          </cell>
          <cell r="AB3857" t="str">
            <v>33-FS-TNTF</v>
          </cell>
          <cell r="AC3857" t="str">
            <v>SCE019</v>
          </cell>
        </row>
        <row r="3858">
          <cell r="C3858" t="str">
            <v>F400726</v>
          </cell>
          <cell r="D3858" t="str">
            <v>MSO R2 Orange Coast - FSR CI</v>
          </cell>
          <cell r="E3858" t="str">
            <v>P0020</v>
          </cell>
          <cell r="F3858" t="str">
            <v>586T</v>
          </cell>
          <cell r="G3858" t="str">
            <v>MSOR2 ORCOAST-FSRMIO</v>
          </cell>
          <cell r="H3858">
            <v>0</v>
          </cell>
          <cell r="J3858" t="str">
            <v>NBA</v>
          </cell>
          <cell r="Y3858" t="str">
            <v>CSBU</v>
          </cell>
          <cell r="Z3858" t="str">
            <v>J Goodwin/F Gonzalez</v>
          </cell>
          <cell r="AA3858" t="str">
            <v>MSOR2ORCST</v>
          </cell>
          <cell r="AB3858" t="str">
            <v>MSOR2 ORCOAST-FSRMIO</v>
          </cell>
          <cell r="AC3858" t="str">
            <v>SCE019</v>
          </cell>
        </row>
        <row r="3859">
          <cell r="C3859" t="str">
            <v>F400726</v>
          </cell>
          <cell r="D3859" t="str">
            <v>MSO R2 Orange Coast - FSR CI</v>
          </cell>
          <cell r="E3859" t="str">
            <v>P0004</v>
          </cell>
          <cell r="F3859" t="str">
            <v>586T</v>
          </cell>
          <cell r="G3859" t="str">
            <v>MSOR2 ORCOAST-FSRMIO</v>
          </cell>
          <cell r="H3859">
            <v>0</v>
          </cell>
          <cell r="J3859" t="str">
            <v>NBA</v>
          </cell>
          <cell r="Y3859" t="str">
            <v>CSBU</v>
          </cell>
          <cell r="Z3859" t="str">
            <v>J Goodwin/F Gonzalez</v>
          </cell>
          <cell r="AA3859" t="str">
            <v>MSOR2ORCST</v>
          </cell>
          <cell r="AB3859" t="str">
            <v>MSOR2 ORCOAST-FSRMIO</v>
          </cell>
          <cell r="AC3859" t="str">
            <v>SCE019</v>
          </cell>
        </row>
        <row r="3860">
          <cell r="C3860" t="str">
            <v>F400727</v>
          </cell>
          <cell r="D3860" t="str">
            <v>33-FS REVENUE PROTECTION ACTIVITIES</v>
          </cell>
          <cell r="E3860" t="str">
            <v>P0020</v>
          </cell>
          <cell r="F3860" t="str">
            <v>587T</v>
          </cell>
          <cell r="G3860" t="str">
            <v>33-FS-RP</v>
          </cell>
          <cell r="H3860">
            <v>0</v>
          </cell>
          <cell r="J3860" t="str">
            <v>NBA</v>
          </cell>
          <cell r="Y3860" t="str">
            <v>CSBU</v>
          </cell>
          <cell r="Z3860" t="str">
            <v>Roger Thornton</v>
          </cell>
          <cell r="AA3860" t="str">
            <v>MSOR2ORCST</v>
          </cell>
          <cell r="AB3860" t="str">
            <v>33-FS-RP</v>
          </cell>
          <cell r="AC3860" t="str">
            <v>SCE019</v>
          </cell>
        </row>
        <row r="3861">
          <cell r="C3861" t="str">
            <v>F400727</v>
          </cell>
          <cell r="D3861" t="str">
            <v>33-FS REVENUE PROTECTION ACTIVITIES</v>
          </cell>
          <cell r="E3861" t="str">
            <v>P0004</v>
          </cell>
          <cell r="F3861" t="str">
            <v>587T</v>
          </cell>
          <cell r="G3861" t="str">
            <v>33-FS-RP</v>
          </cell>
          <cell r="H3861">
            <v>0</v>
          </cell>
          <cell r="J3861" t="str">
            <v>NBA</v>
          </cell>
          <cell r="Y3861" t="str">
            <v>CSBU</v>
          </cell>
          <cell r="Z3861" t="str">
            <v>Roger Thornton</v>
          </cell>
          <cell r="AA3861" t="str">
            <v>MSOR2ORCST</v>
          </cell>
          <cell r="AB3861" t="str">
            <v>33-FS-RP</v>
          </cell>
          <cell r="AC3861" t="str">
            <v>SCE019</v>
          </cell>
        </row>
        <row r="3862">
          <cell r="C3862" t="str">
            <v>F400728</v>
          </cell>
          <cell r="D3862" t="str">
            <v>33-FS CUSTOMER INSTALL EXPENSE ACTIVITIE</v>
          </cell>
          <cell r="E3862" t="str">
            <v>P0020</v>
          </cell>
          <cell r="F3862" t="str">
            <v>587A</v>
          </cell>
          <cell r="G3862" t="str">
            <v>33-FS-CIEA</v>
          </cell>
          <cell r="H3862">
            <v>0</v>
          </cell>
          <cell r="J3862" t="str">
            <v>NBA</v>
          </cell>
          <cell r="Y3862" t="str">
            <v>CSBU</v>
          </cell>
          <cell r="Z3862" t="str">
            <v>J Goodwin/F Gonzalez</v>
          </cell>
          <cell r="AA3862" t="str">
            <v>MSOR2ORCST</v>
          </cell>
          <cell r="AB3862" t="str">
            <v>33-FS-CIEA</v>
          </cell>
          <cell r="AC3862" t="str">
            <v>SCE019</v>
          </cell>
        </row>
        <row r="3863">
          <cell r="C3863" t="str">
            <v>F400728</v>
          </cell>
          <cell r="D3863" t="str">
            <v>33-FS CUSTOMER INSTALL EXPENSE ACTIVITIE</v>
          </cell>
          <cell r="E3863" t="str">
            <v>P0004</v>
          </cell>
          <cell r="F3863" t="str">
            <v>587A</v>
          </cell>
          <cell r="G3863" t="str">
            <v>33-FS-CIEA</v>
          </cell>
          <cell r="H3863">
            <v>0</v>
          </cell>
          <cell r="J3863" t="str">
            <v>NBA</v>
          </cell>
          <cell r="Y3863" t="str">
            <v>CSBU</v>
          </cell>
          <cell r="Z3863" t="str">
            <v>J Goodwin/F Gonzalez</v>
          </cell>
          <cell r="AA3863" t="str">
            <v>MSOR2ORCST</v>
          </cell>
          <cell r="AB3863" t="str">
            <v>33-FS-CIEA</v>
          </cell>
          <cell r="AC3863" t="str">
            <v>SCE019</v>
          </cell>
        </row>
        <row r="3864">
          <cell r="C3864" t="str">
            <v>F400729</v>
          </cell>
          <cell r="D3864" t="str">
            <v>33-FS CREDIT/COLLECTIONS</v>
          </cell>
          <cell r="E3864" t="str">
            <v>P0020</v>
          </cell>
          <cell r="F3864" t="str">
            <v>903U</v>
          </cell>
          <cell r="G3864" t="str">
            <v>33-FS-CRDT</v>
          </cell>
          <cell r="H3864">
            <v>0</v>
          </cell>
          <cell r="J3864" t="str">
            <v>NBA</v>
          </cell>
          <cell r="Y3864" t="str">
            <v>CSBU</v>
          </cell>
          <cell r="Z3864" t="str">
            <v>J Goodwin/F Gonzalez</v>
          </cell>
          <cell r="AA3864" t="str">
            <v>MSOR2ORCST</v>
          </cell>
          <cell r="AB3864" t="str">
            <v>33-FS-CRDT</v>
          </cell>
          <cell r="AC3864" t="str">
            <v>SCE019</v>
          </cell>
        </row>
        <row r="3865">
          <cell r="C3865" t="str">
            <v>F400729</v>
          </cell>
          <cell r="D3865" t="str">
            <v>33-FS CREDIT/COLLECTIONS</v>
          </cell>
          <cell r="E3865" t="str">
            <v>P0004</v>
          </cell>
          <cell r="F3865" t="str">
            <v>903U</v>
          </cell>
          <cell r="G3865" t="str">
            <v>33-FS-CRDT</v>
          </cell>
          <cell r="H3865">
            <v>0</v>
          </cell>
          <cell r="J3865" t="str">
            <v>NBA</v>
          </cell>
          <cell r="Y3865" t="str">
            <v>CSBU</v>
          </cell>
          <cell r="Z3865" t="str">
            <v>J Goodwin/F Gonzalez</v>
          </cell>
          <cell r="AA3865" t="str">
            <v>MSOR2ORCST</v>
          </cell>
          <cell r="AB3865" t="str">
            <v>33-FS-CRDT</v>
          </cell>
          <cell r="AC3865" t="str">
            <v>SCE019</v>
          </cell>
        </row>
        <row r="3866">
          <cell r="C3866" t="str">
            <v>F400730</v>
          </cell>
          <cell r="D3866" t="str">
            <v>48-MR ROUTINE METER READING ACTIVITIES</v>
          </cell>
          <cell r="E3866" t="str">
            <v>P0020</v>
          </cell>
          <cell r="F3866" t="str">
            <v>902A</v>
          </cell>
          <cell r="G3866" t="str">
            <v>48-MR-ROUT</v>
          </cell>
          <cell r="H3866">
            <v>0</v>
          </cell>
          <cell r="J3866" t="str">
            <v>NBA</v>
          </cell>
          <cell r="Y3866" t="str">
            <v>CSBU</v>
          </cell>
          <cell r="Z3866" t="str">
            <v>W Vega</v>
          </cell>
          <cell r="AA3866" t="str">
            <v>MSOR2NOC</v>
          </cell>
          <cell r="AB3866" t="str">
            <v>48-MR-ROUT</v>
          </cell>
          <cell r="AC3866" t="str">
            <v>SCE019</v>
          </cell>
        </row>
        <row r="3867">
          <cell r="C3867" t="str">
            <v>F400730</v>
          </cell>
          <cell r="D3867" t="str">
            <v>48-MR ROUTINE METER READING ACTIVITIES</v>
          </cell>
          <cell r="E3867" t="str">
            <v>P0004</v>
          </cell>
          <cell r="F3867" t="str">
            <v>902A</v>
          </cell>
          <cell r="G3867" t="str">
            <v>48-MR-ROUT</v>
          </cell>
          <cell r="H3867">
            <v>0</v>
          </cell>
          <cell r="J3867" t="str">
            <v>NBA</v>
          </cell>
          <cell r="Y3867" t="str">
            <v>CSBU</v>
          </cell>
          <cell r="Z3867" t="str">
            <v>W Vega</v>
          </cell>
          <cell r="AA3867" t="str">
            <v>MSOR2NOC</v>
          </cell>
          <cell r="AB3867" t="str">
            <v>48-MR-ROUT</v>
          </cell>
          <cell r="AC3867" t="str">
            <v>SCE019</v>
          </cell>
        </row>
        <row r="3868">
          <cell r="C3868" t="str">
            <v>F400731</v>
          </cell>
          <cell r="D3868" t="str">
            <v>MSOR3FthMgmtFldSer</v>
          </cell>
          <cell r="E3868" t="str">
            <v>P0020</v>
          </cell>
          <cell r="F3868" t="str">
            <v>586T</v>
          </cell>
          <cell r="G3868" t="str">
            <v>MSOR2NOCMGMTFIELDSER</v>
          </cell>
          <cell r="H3868">
            <v>0</v>
          </cell>
          <cell r="J3868" t="str">
            <v>NBA</v>
          </cell>
          <cell r="Y3868" t="str">
            <v>CSBU</v>
          </cell>
          <cell r="Z3868" t="str">
            <v>W Vega</v>
          </cell>
          <cell r="AA3868" t="str">
            <v>MSOR2NOC</v>
          </cell>
          <cell r="AB3868" t="str">
            <v>MSOR2NOCMGMTFIELDSER</v>
          </cell>
          <cell r="AC3868" t="str">
            <v>SCE019</v>
          </cell>
        </row>
        <row r="3869">
          <cell r="C3869" t="str">
            <v>F400731</v>
          </cell>
          <cell r="D3869" t="str">
            <v>MSOR3FthMgmtFldSer</v>
          </cell>
          <cell r="E3869" t="str">
            <v>P0004</v>
          </cell>
          <cell r="F3869" t="str">
            <v>586T</v>
          </cell>
          <cell r="G3869" t="str">
            <v>MSOR2NOCMGMTFIELDSER</v>
          </cell>
          <cell r="H3869">
            <v>0</v>
          </cell>
          <cell r="J3869" t="str">
            <v>NBA</v>
          </cell>
          <cell r="Y3869" t="str">
            <v>CSBU</v>
          </cell>
          <cell r="Z3869" t="str">
            <v>W Vega</v>
          </cell>
          <cell r="AA3869" t="str">
            <v>MSOR2NOC</v>
          </cell>
          <cell r="AB3869" t="str">
            <v>MSOR2NOCMGMTFIELDSER</v>
          </cell>
          <cell r="AC3869" t="str">
            <v>SCE019</v>
          </cell>
        </row>
        <row r="3870">
          <cell r="C3870" t="str">
            <v>F400732</v>
          </cell>
          <cell r="D3870" t="str">
            <v>MSOR2-NOC-MgmtCC</v>
          </cell>
          <cell r="E3870" t="str">
            <v>P0020</v>
          </cell>
          <cell r="F3870" t="str">
            <v>903U</v>
          </cell>
          <cell r="G3870" t="str">
            <v>MSOR2-NOC-MGMTCC</v>
          </cell>
          <cell r="H3870">
            <v>0</v>
          </cell>
          <cell r="J3870" t="str">
            <v>NBA</v>
          </cell>
          <cell r="Y3870" t="str">
            <v>CSBU</v>
          </cell>
          <cell r="Z3870" t="str">
            <v>W Vega</v>
          </cell>
          <cell r="AA3870" t="str">
            <v>MSOR2NOC</v>
          </cell>
          <cell r="AB3870" t="str">
            <v>MSOR2-NOC-MGMTCC</v>
          </cell>
          <cell r="AC3870" t="str">
            <v>SCE019</v>
          </cell>
        </row>
        <row r="3871">
          <cell r="C3871" t="str">
            <v>F400732</v>
          </cell>
          <cell r="D3871" t="str">
            <v>MSOR2-NOC-MgmtCC</v>
          </cell>
          <cell r="E3871" t="str">
            <v>P0004</v>
          </cell>
          <cell r="F3871" t="str">
            <v>903U</v>
          </cell>
          <cell r="G3871" t="str">
            <v>MSOR2-NOC-MGMTCC</v>
          </cell>
          <cell r="H3871">
            <v>0</v>
          </cell>
          <cell r="J3871" t="str">
            <v>NBA</v>
          </cell>
          <cell r="Y3871" t="str">
            <v>CSBU</v>
          </cell>
          <cell r="Z3871" t="str">
            <v>W Vega</v>
          </cell>
          <cell r="AA3871" t="str">
            <v>MSOR2NOC</v>
          </cell>
          <cell r="AB3871" t="str">
            <v>MSOR2-NOC-MGMTCC</v>
          </cell>
          <cell r="AC3871" t="str">
            <v>SCE019</v>
          </cell>
        </row>
        <row r="3872">
          <cell r="C3872" t="str">
            <v>F400733</v>
          </cell>
          <cell r="D3872" t="str">
            <v>48-FS SAFETY, INFO &amp; TRAINING</v>
          </cell>
          <cell r="E3872" t="str">
            <v>P0020</v>
          </cell>
          <cell r="F3872" t="str">
            <v>587U</v>
          </cell>
          <cell r="G3872" t="str">
            <v>48-FS-SIT</v>
          </cell>
          <cell r="H3872">
            <v>0</v>
          </cell>
          <cell r="J3872" t="str">
            <v>NBA</v>
          </cell>
          <cell r="Y3872" t="str">
            <v>CSBU</v>
          </cell>
          <cell r="Z3872" t="str">
            <v>W Vega</v>
          </cell>
          <cell r="AA3872" t="str">
            <v>MSOR2NOC</v>
          </cell>
          <cell r="AB3872" t="str">
            <v>48-FS-SIT</v>
          </cell>
          <cell r="AC3872" t="str">
            <v>SCE019</v>
          </cell>
        </row>
        <row r="3873">
          <cell r="C3873" t="str">
            <v>F400733</v>
          </cell>
          <cell r="D3873" t="str">
            <v>48-FS SAFETY, INFO &amp; TRAINING</v>
          </cell>
          <cell r="E3873" t="str">
            <v>P0004</v>
          </cell>
          <cell r="F3873" t="str">
            <v>587U</v>
          </cell>
          <cell r="G3873" t="str">
            <v>48-FS-SIT</v>
          </cell>
          <cell r="H3873">
            <v>0</v>
          </cell>
          <cell r="J3873" t="str">
            <v>NBA</v>
          </cell>
          <cell r="Y3873" t="str">
            <v>CSBU</v>
          </cell>
          <cell r="Z3873" t="str">
            <v>W Vega</v>
          </cell>
          <cell r="AA3873" t="str">
            <v>MSOR2NOC</v>
          </cell>
          <cell r="AB3873" t="str">
            <v>48-FS-SIT</v>
          </cell>
          <cell r="AC3873" t="str">
            <v>SCE019</v>
          </cell>
        </row>
        <row r="3874">
          <cell r="C3874" t="str">
            <v>F400734</v>
          </cell>
          <cell r="D3874" t="str">
            <v>MSO R2 - NOC - MR</v>
          </cell>
          <cell r="E3874" t="str">
            <v>P0020</v>
          </cell>
          <cell r="F3874" t="str">
            <v>902A</v>
          </cell>
          <cell r="G3874" t="str">
            <v>MSO R2 - NOC - MR</v>
          </cell>
          <cell r="H3874">
            <v>0</v>
          </cell>
          <cell r="J3874" t="str">
            <v>NBA</v>
          </cell>
          <cell r="Y3874" t="str">
            <v>CSBU</v>
          </cell>
          <cell r="Z3874" t="str">
            <v>W Vega</v>
          </cell>
          <cell r="AA3874" t="str">
            <v>MSOR2NOC</v>
          </cell>
          <cell r="AB3874" t="str">
            <v>MSO R2 - NOC - MR</v>
          </cell>
          <cell r="AC3874" t="str">
            <v>SCE019</v>
          </cell>
        </row>
        <row r="3875">
          <cell r="C3875" t="str">
            <v>F400734</v>
          </cell>
          <cell r="D3875" t="str">
            <v>MSO R2 - NOC - MR</v>
          </cell>
          <cell r="E3875" t="str">
            <v>P0004</v>
          </cell>
          <cell r="F3875" t="str">
            <v>902A</v>
          </cell>
          <cell r="G3875" t="str">
            <v>MSO R2 - NOC - MR</v>
          </cell>
          <cell r="H3875">
            <v>0</v>
          </cell>
          <cell r="J3875" t="str">
            <v>NBA</v>
          </cell>
          <cell r="Y3875" t="str">
            <v>CSBU</v>
          </cell>
          <cell r="Z3875" t="str">
            <v>W Vega</v>
          </cell>
          <cell r="AA3875" t="str">
            <v>MSOR2NOC</v>
          </cell>
          <cell r="AB3875" t="str">
            <v>MSO R2 - NOC - MR</v>
          </cell>
          <cell r="AC3875" t="str">
            <v>SCE019</v>
          </cell>
        </row>
        <row r="3876">
          <cell r="C3876" t="str">
            <v>F400735</v>
          </cell>
          <cell r="D3876" t="str">
            <v>MSO R2 - NOC - MI</v>
          </cell>
          <cell r="E3876" t="str">
            <v>P0020</v>
          </cell>
          <cell r="F3876" t="str">
            <v>587A</v>
          </cell>
          <cell r="G3876" t="str">
            <v>MSO R2 - NOC - MI</v>
          </cell>
          <cell r="H3876">
            <v>0</v>
          </cell>
          <cell r="J3876" t="str">
            <v>NBA</v>
          </cell>
          <cell r="Y3876" t="str">
            <v>CSBU</v>
          </cell>
          <cell r="Z3876" t="str">
            <v>W Vega</v>
          </cell>
          <cell r="AA3876" t="str">
            <v>MSOR2NOC</v>
          </cell>
          <cell r="AB3876" t="str">
            <v>MSO R2 - NOC - MI</v>
          </cell>
          <cell r="AC3876" t="str">
            <v>SCE019</v>
          </cell>
        </row>
        <row r="3877">
          <cell r="C3877" t="str">
            <v>F400735</v>
          </cell>
          <cell r="D3877" t="str">
            <v>MSO R2 - NOC - MI</v>
          </cell>
          <cell r="E3877" t="str">
            <v>P0004</v>
          </cell>
          <cell r="F3877" t="str">
            <v>587A</v>
          </cell>
          <cell r="G3877" t="str">
            <v>MSO R2 - NOC - MI</v>
          </cell>
          <cell r="H3877">
            <v>0</v>
          </cell>
          <cell r="J3877" t="str">
            <v>NBA</v>
          </cell>
          <cell r="Y3877" t="str">
            <v>CSBU</v>
          </cell>
          <cell r="Z3877" t="str">
            <v>W Vega</v>
          </cell>
          <cell r="AA3877" t="str">
            <v>MSOR2NOC</v>
          </cell>
          <cell r="AB3877" t="str">
            <v>MSO R2 - NOC - MI</v>
          </cell>
          <cell r="AC3877" t="str">
            <v>SCE019</v>
          </cell>
        </row>
        <row r="3878">
          <cell r="C3878" t="str">
            <v>F400736</v>
          </cell>
          <cell r="D3878" t="str">
            <v>48-FS TURN ON &amp; TURN OFF</v>
          </cell>
          <cell r="E3878" t="str">
            <v>P0020</v>
          </cell>
          <cell r="F3878" t="str">
            <v>586T</v>
          </cell>
          <cell r="G3878" t="str">
            <v>48-FS-TNTF</v>
          </cell>
          <cell r="H3878">
            <v>0</v>
          </cell>
          <cell r="J3878" t="str">
            <v>NBA</v>
          </cell>
          <cell r="Y3878" t="str">
            <v>CSBU</v>
          </cell>
          <cell r="Z3878" t="str">
            <v>W Vega</v>
          </cell>
          <cell r="AA3878" t="str">
            <v>MSOR2NOC</v>
          </cell>
          <cell r="AB3878" t="str">
            <v>48-FS-TNTF</v>
          </cell>
          <cell r="AC3878" t="str">
            <v>SCE019</v>
          </cell>
        </row>
        <row r="3879">
          <cell r="C3879" t="str">
            <v>F400736</v>
          </cell>
          <cell r="D3879" t="str">
            <v>48-FS TURN ON &amp; TURN OFF</v>
          </cell>
          <cell r="E3879" t="str">
            <v>P0004</v>
          </cell>
          <cell r="F3879" t="str">
            <v>586T</v>
          </cell>
          <cell r="G3879" t="str">
            <v>48-FS-TNTF</v>
          </cell>
          <cell r="H3879">
            <v>0</v>
          </cell>
          <cell r="J3879" t="str">
            <v>NBA</v>
          </cell>
          <cell r="Y3879" t="str">
            <v>CSBU</v>
          </cell>
          <cell r="Z3879" t="str">
            <v>W Vega</v>
          </cell>
          <cell r="AA3879" t="str">
            <v>MSOR2NOC</v>
          </cell>
          <cell r="AB3879" t="str">
            <v>48-FS-TNTF</v>
          </cell>
          <cell r="AC3879" t="str">
            <v>SCE019</v>
          </cell>
        </row>
        <row r="3880">
          <cell r="C3880" t="str">
            <v>F400737</v>
          </cell>
          <cell r="D3880" t="str">
            <v>48-FS METER IN/OUT</v>
          </cell>
          <cell r="E3880" t="str">
            <v>P0020</v>
          </cell>
          <cell r="F3880" t="str">
            <v>586U</v>
          </cell>
          <cell r="G3880" t="str">
            <v>48-FS MTR</v>
          </cell>
          <cell r="H3880">
            <v>0</v>
          </cell>
          <cell r="J3880" t="str">
            <v>NBA</v>
          </cell>
          <cell r="Y3880" t="str">
            <v>CSBU</v>
          </cell>
          <cell r="Z3880" t="str">
            <v>Roger Thornton</v>
          </cell>
          <cell r="AA3880" t="str">
            <v>MSOR2NOC</v>
          </cell>
          <cell r="AB3880" t="str">
            <v>48-FS MTR</v>
          </cell>
          <cell r="AC3880" t="str">
            <v>SCE019</v>
          </cell>
        </row>
        <row r="3881">
          <cell r="C3881" t="str">
            <v>F400737</v>
          </cell>
          <cell r="D3881" t="str">
            <v>48-FS METER IN/OUT</v>
          </cell>
          <cell r="E3881" t="str">
            <v>P0004</v>
          </cell>
          <cell r="F3881" t="str">
            <v>586U</v>
          </cell>
          <cell r="G3881" t="str">
            <v>48-FS MTR</v>
          </cell>
          <cell r="H3881">
            <v>0</v>
          </cell>
          <cell r="J3881" t="str">
            <v>NBA</v>
          </cell>
          <cell r="Y3881" t="str">
            <v>CSBU</v>
          </cell>
          <cell r="Z3881" t="str">
            <v>Roger Thornton</v>
          </cell>
          <cell r="AA3881" t="str">
            <v>MSOR2NOC</v>
          </cell>
          <cell r="AB3881" t="str">
            <v>48-FS MTR</v>
          </cell>
          <cell r="AC3881" t="str">
            <v>SCE019</v>
          </cell>
        </row>
        <row r="3882">
          <cell r="C3882" t="str">
            <v>F400738</v>
          </cell>
          <cell r="D3882" t="str">
            <v>48-FS REVENUE PROTECTION ACTIVITIES</v>
          </cell>
          <cell r="E3882" t="str">
            <v>P0020</v>
          </cell>
          <cell r="F3882" t="str">
            <v>587T</v>
          </cell>
          <cell r="G3882" t="str">
            <v>48-FS-RP</v>
          </cell>
          <cell r="H3882">
            <v>0</v>
          </cell>
          <cell r="J3882" t="str">
            <v>NBA</v>
          </cell>
          <cell r="Y3882" t="str">
            <v>CSBU</v>
          </cell>
          <cell r="Z3882" t="str">
            <v>Roger Thornton</v>
          </cell>
          <cell r="AA3882" t="str">
            <v>MSOR2NOC</v>
          </cell>
          <cell r="AB3882" t="str">
            <v>48-FS-RP</v>
          </cell>
          <cell r="AC3882" t="str">
            <v>SCE019</v>
          </cell>
        </row>
        <row r="3883">
          <cell r="C3883" t="str">
            <v>F400738</v>
          </cell>
          <cell r="D3883" t="str">
            <v>48-FS REVENUE PROTECTION ACTIVITIES</v>
          </cell>
          <cell r="E3883" t="str">
            <v>P0004</v>
          </cell>
          <cell r="F3883" t="str">
            <v>587T</v>
          </cell>
          <cell r="G3883" t="str">
            <v>48-FS-RP</v>
          </cell>
          <cell r="H3883">
            <v>0</v>
          </cell>
          <cell r="J3883" t="str">
            <v>NBA</v>
          </cell>
          <cell r="Y3883" t="str">
            <v>CSBU</v>
          </cell>
          <cell r="Z3883" t="str">
            <v>Roger Thornton</v>
          </cell>
          <cell r="AA3883" t="str">
            <v>MSOR2NOC</v>
          </cell>
          <cell r="AB3883" t="str">
            <v>48-FS-RP</v>
          </cell>
          <cell r="AC3883" t="str">
            <v>SCE019</v>
          </cell>
        </row>
        <row r="3884">
          <cell r="C3884" t="str">
            <v>F400739</v>
          </cell>
          <cell r="D3884" t="str">
            <v>48-FS CUSTOMER INSTALL EXPENSE ACTIVITIE</v>
          </cell>
          <cell r="E3884" t="str">
            <v>P0020</v>
          </cell>
          <cell r="F3884" t="str">
            <v>587A</v>
          </cell>
          <cell r="G3884" t="str">
            <v>48-FS-CIEA</v>
          </cell>
          <cell r="H3884">
            <v>0</v>
          </cell>
          <cell r="J3884" t="str">
            <v>NBA</v>
          </cell>
          <cell r="Y3884" t="str">
            <v>CSBU</v>
          </cell>
          <cell r="Z3884" t="str">
            <v>W Vega</v>
          </cell>
          <cell r="AA3884" t="str">
            <v>MSOR2NOC</v>
          </cell>
          <cell r="AB3884" t="str">
            <v>48-FS-CIEA</v>
          </cell>
          <cell r="AC3884" t="str">
            <v>SCE019</v>
          </cell>
        </row>
        <row r="3885">
          <cell r="C3885" t="str">
            <v>F400739</v>
          </cell>
          <cell r="D3885" t="str">
            <v>48-FS CUSTOMER INSTALL EXPENSE ACTIVITIE</v>
          </cell>
          <cell r="E3885" t="str">
            <v>P0004</v>
          </cell>
          <cell r="F3885" t="str">
            <v>587A</v>
          </cell>
          <cell r="G3885" t="str">
            <v>48-FS-CIEA</v>
          </cell>
          <cell r="H3885">
            <v>0</v>
          </cell>
          <cell r="J3885" t="str">
            <v>NBA</v>
          </cell>
          <cell r="Y3885" t="str">
            <v>CSBU</v>
          </cell>
          <cell r="Z3885" t="str">
            <v>W Vega</v>
          </cell>
          <cell r="AA3885" t="str">
            <v>MSOR2NOC</v>
          </cell>
          <cell r="AB3885" t="str">
            <v>48-FS-CIEA</v>
          </cell>
          <cell r="AC3885" t="str">
            <v>SCE019</v>
          </cell>
        </row>
        <row r="3886">
          <cell r="C3886" t="str">
            <v>F400740</v>
          </cell>
          <cell r="D3886" t="str">
            <v>48-FS CREDIT/COLLECTIONS</v>
          </cell>
          <cell r="E3886" t="str">
            <v>P0020</v>
          </cell>
          <cell r="F3886" t="str">
            <v>903U</v>
          </cell>
          <cell r="G3886" t="str">
            <v>48-FS-CRDT</v>
          </cell>
          <cell r="H3886">
            <v>0</v>
          </cell>
          <cell r="J3886" t="str">
            <v>NBA</v>
          </cell>
          <cell r="Y3886" t="str">
            <v>CSBU</v>
          </cell>
          <cell r="Z3886" t="str">
            <v>W Vega</v>
          </cell>
          <cell r="AA3886" t="str">
            <v>MSOR2NOC</v>
          </cell>
          <cell r="AB3886" t="str">
            <v>48-FS-CRDT</v>
          </cell>
          <cell r="AC3886" t="str">
            <v>SCE019</v>
          </cell>
        </row>
        <row r="3887">
          <cell r="C3887" t="str">
            <v>F400740</v>
          </cell>
          <cell r="D3887" t="str">
            <v>48-FS CREDIT/COLLECTIONS</v>
          </cell>
          <cell r="E3887" t="str">
            <v>P0004</v>
          </cell>
          <cell r="F3887" t="str">
            <v>903U</v>
          </cell>
          <cell r="G3887" t="str">
            <v>48-FS-CRDT</v>
          </cell>
          <cell r="H3887">
            <v>0</v>
          </cell>
          <cell r="J3887" t="str">
            <v>NBA</v>
          </cell>
          <cell r="Y3887" t="str">
            <v>CSBU</v>
          </cell>
          <cell r="Z3887" t="str">
            <v>W Vega</v>
          </cell>
          <cell r="AA3887" t="str">
            <v>MSOR2NOC</v>
          </cell>
          <cell r="AB3887" t="str">
            <v>48-FS-CRDT</v>
          </cell>
          <cell r="AC3887" t="str">
            <v>SCE019</v>
          </cell>
        </row>
        <row r="3888">
          <cell r="C3888" t="str">
            <v>F400741</v>
          </cell>
          <cell r="D3888" t="str">
            <v>MSO Region 3 Management</v>
          </cell>
          <cell r="E3888" t="str">
            <v>P0020</v>
          </cell>
          <cell r="F3888" t="str">
            <v>902A</v>
          </cell>
          <cell r="G3888" t="str">
            <v>MSOREGION3MANAGEMENT</v>
          </cell>
          <cell r="H3888">
            <v>0</v>
          </cell>
          <cell r="J3888" t="str">
            <v>NBA</v>
          </cell>
          <cell r="Y3888" t="str">
            <v>CSBU</v>
          </cell>
          <cell r="Z3888" t="str">
            <v>Stephen Reinhard</v>
          </cell>
          <cell r="AA3888" t="str">
            <v>MSOR3MGMT</v>
          </cell>
          <cell r="AB3888" t="str">
            <v>MSOREGION3MANAGEMENT</v>
          </cell>
          <cell r="AC3888" t="str">
            <v>SCE019</v>
          </cell>
        </row>
        <row r="3889">
          <cell r="C3889" t="str">
            <v>F400741</v>
          </cell>
          <cell r="D3889" t="str">
            <v>MSO Region 3 Management</v>
          </cell>
          <cell r="E3889" t="str">
            <v>P0004</v>
          </cell>
          <cell r="F3889" t="str">
            <v>902A</v>
          </cell>
          <cell r="G3889" t="str">
            <v>MSOREGION3MANAGEMENT</v>
          </cell>
          <cell r="H3889">
            <v>0</v>
          </cell>
          <cell r="J3889" t="str">
            <v>NBA</v>
          </cell>
          <cell r="Y3889" t="str">
            <v>CSBU</v>
          </cell>
          <cell r="Z3889" t="str">
            <v>Stephen Reinhard</v>
          </cell>
          <cell r="AA3889" t="str">
            <v>MSOR3MGMT</v>
          </cell>
          <cell r="AB3889" t="str">
            <v>MSOREGION3MANAGEMENT</v>
          </cell>
          <cell r="AC3889" t="str">
            <v>SCE019</v>
          </cell>
        </row>
        <row r="3890">
          <cell r="C3890" t="str">
            <v>F400742</v>
          </cell>
          <cell r="D3890" t="str">
            <v>MSO Region 3 Management</v>
          </cell>
          <cell r="E3890" t="str">
            <v>P0020</v>
          </cell>
          <cell r="F3890" t="str">
            <v>587U</v>
          </cell>
          <cell r="G3890" t="str">
            <v>MSOREGION3MANAGEMENT</v>
          </cell>
          <cell r="H3890">
            <v>0</v>
          </cell>
          <cell r="J3890" t="str">
            <v>NBA</v>
          </cell>
          <cell r="Y3890" t="str">
            <v>CSBU</v>
          </cell>
          <cell r="Z3890" t="str">
            <v>Stephen Reinhard</v>
          </cell>
          <cell r="AA3890" t="str">
            <v>MSOR3MGMT</v>
          </cell>
          <cell r="AB3890" t="str">
            <v>MSOREGION3MANAGEMENT</v>
          </cell>
          <cell r="AC3890" t="str">
            <v>SCE019</v>
          </cell>
        </row>
        <row r="3891">
          <cell r="C3891" t="str">
            <v>F400742</v>
          </cell>
          <cell r="D3891" t="str">
            <v>MSO Region 3 Management</v>
          </cell>
          <cell r="E3891" t="str">
            <v>P0004</v>
          </cell>
          <cell r="F3891" t="str">
            <v>587U</v>
          </cell>
          <cell r="G3891" t="str">
            <v>MSOREGION3MANAGEMENT</v>
          </cell>
          <cell r="H3891">
            <v>0</v>
          </cell>
          <cell r="J3891" t="str">
            <v>NBA</v>
          </cell>
          <cell r="Y3891" t="str">
            <v>CSBU</v>
          </cell>
          <cell r="Z3891" t="str">
            <v>Stephen Reinhard</v>
          </cell>
          <cell r="AA3891" t="str">
            <v>MSOR3MGMT</v>
          </cell>
          <cell r="AB3891" t="str">
            <v>MSOREGION3MANAGEMENT</v>
          </cell>
          <cell r="AC3891" t="str">
            <v>SCE019</v>
          </cell>
        </row>
        <row r="3892">
          <cell r="C3892" t="str">
            <v>F400743</v>
          </cell>
          <cell r="D3892" t="str">
            <v>MSO Region 3 Management</v>
          </cell>
          <cell r="E3892" t="str">
            <v>P0020</v>
          </cell>
          <cell r="F3892" t="str">
            <v>586T</v>
          </cell>
          <cell r="G3892" t="str">
            <v>MSOREGION3MANAGEMENT</v>
          </cell>
          <cell r="H3892">
            <v>0</v>
          </cell>
          <cell r="J3892" t="str">
            <v>NBA</v>
          </cell>
          <cell r="Y3892" t="str">
            <v>CSBU</v>
          </cell>
          <cell r="Z3892" t="str">
            <v>Stephen Reinhard</v>
          </cell>
          <cell r="AA3892" t="str">
            <v>MSOR3MGMT</v>
          </cell>
          <cell r="AB3892" t="str">
            <v>MSOREGION3MANAGEMENT</v>
          </cell>
          <cell r="AC3892" t="str">
            <v>SCE019</v>
          </cell>
        </row>
        <row r="3893">
          <cell r="C3893" t="str">
            <v>F400743</v>
          </cell>
          <cell r="D3893" t="str">
            <v>MSO Region 3 Management</v>
          </cell>
          <cell r="E3893" t="str">
            <v>P0004</v>
          </cell>
          <cell r="F3893" t="str">
            <v>586T</v>
          </cell>
          <cell r="G3893" t="str">
            <v>MSOREGION3MANAGEMENT</v>
          </cell>
          <cell r="H3893">
            <v>0</v>
          </cell>
          <cell r="J3893" t="str">
            <v>NBA</v>
          </cell>
          <cell r="Y3893" t="str">
            <v>CSBU</v>
          </cell>
          <cell r="Z3893" t="str">
            <v>Stephen Reinhard</v>
          </cell>
          <cell r="AA3893" t="str">
            <v>MSOR3MGMT</v>
          </cell>
          <cell r="AB3893" t="str">
            <v>MSOREGION3MANAGEMENT</v>
          </cell>
          <cell r="AC3893" t="str">
            <v>SCE019</v>
          </cell>
        </row>
        <row r="3894">
          <cell r="C3894" t="str">
            <v>F400744</v>
          </cell>
          <cell r="D3894" t="str">
            <v>30-MR ROUTINE METER READING ACTIVITIES</v>
          </cell>
          <cell r="E3894" t="str">
            <v>P0020</v>
          </cell>
          <cell r="F3894" t="str">
            <v>902A</v>
          </cell>
          <cell r="G3894" t="str">
            <v>30-MR-ROUT</v>
          </cell>
          <cell r="H3894">
            <v>0</v>
          </cell>
          <cell r="J3894" t="str">
            <v>NBA</v>
          </cell>
          <cell r="Y3894" t="str">
            <v>CSBU</v>
          </cell>
          <cell r="Z3894" t="str">
            <v>S Lemento/C Manning</v>
          </cell>
          <cell r="AA3894" t="str">
            <v>MSOR3FTHIL</v>
          </cell>
          <cell r="AB3894" t="str">
            <v>30-MR-ROUT</v>
          </cell>
          <cell r="AC3894" t="str">
            <v>SCE019</v>
          </cell>
        </row>
        <row r="3895">
          <cell r="C3895" t="str">
            <v>F400744</v>
          </cell>
          <cell r="D3895" t="str">
            <v>30-MR ROUTINE METER READING ACTIVITIES</v>
          </cell>
          <cell r="E3895" t="str">
            <v>P0004</v>
          </cell>
          <cell r="F3895" t="str">
            <v>902A</v>
          </cell>
          <cell r="G3895" t="str">
            <v>30-MR-ROUT</v>
          </cell>
          <cell r="H3895">
            <v>0</v>
          </cell>
          <cell r="J3895" t="str">
            <v>NBA</v>
          </cell>
          <cell r="Y3895" t="str">
            <v>CSBU</v>
          </cell>
          <cell r="Z3895" t="str">
            <v>S Lemento/C Manning</v>
          </cell>
          <cell r="AA3895" t="str">
            <v>MSOR3FTHIL</v>
          </cell>
          <cell r="AB3895" t="str">
            <v>30-MR-ROUT</v>
          </cell>
          <cell r="AC3895" t="str">
            <v>SCE019</v>
          </cell>
        </row>
        <row r="3896">
          <cell r="C3896" t="str">
            <v>F400745</v>
          </cell>
          <cell r="D3896" t="str">
            <v>MSOR3FthMgmtFldSer</v>
          </cell>
          <cell r="E3896" t="str">
            <v>P0020</v>
          </cell>
          <cell r="F3896" t="str">
            <v>586T</v>
          </cell>
          <cell r="G3896" t="str">
            <v>MSOR3FTHMGMTFLDSER</v>
          </cell>
          <cell r="H3896">
            <v>0</v>
          </cell>
          <cell r="J3896" t="str">
            <v>NBA</v>
          </cell>
          <cell r="Y3896" t="str">
            <v>CSBU</v>
          </cell>
          <cell r="Z3896" t="str">
            <v>S Lemento/C Manning</v>
          </cell>
          <cell r="AA3896" t="str">
            <v>MSOR3FTHIL</v>
          </cell>
          <cell r="AB3896" t="str">
            <v>MSOR3FTHMGMTFLDSER</v>
          </cell>
          <cell r="AC3896" t="str">
            <v>SCE019</v>
          </cell>
        </row>
        <row r="3897">
          <cell r="C3897" t="str">
            <v>F400745</v>
          </cell>
          <cell r="D3897" t="str">
            <v>MSOR3FthMgmtFldSer</v>
          </cell>
          <cell r="E3897" t="str">
            <v>P0004</v>
          </cell>
          <cell r="F3897" t="str">
            <v>586T</v>
          </cell>
          <cell r="G3897" t="str">
            <v>MSOR3FTHMGMTFLDSER</v>
          </cell>
          <cell r="H3897">
            <v>0</v>
          </cell>
          <cell r="J3897" t="str">
            <v>NBA</v>
          </cell>
          <cell r="Y3897" t="str">
            <v>CSBU</v>
          </cell>
          <cell r="Z3897" t="str">
            <v>S Lemento/C Manning</v>
          </cell>
          <cell r="AA3897" t="str">
            <v>MSOR3FTHIL</v>
          </cell>
          <cell r="AB3897" t="str">
            <v>MSOR3FTHMGMTFLDSER</v>
          </cell>
          <cell r="AC3897" t="str">
            <v>SCE019</v>
          </cell>
        </row>
        <row r="3898">
          <cell r="C3898" t="str">
            <v>F400746</v>
          </cell>
          <cell r="D3898" t="str">
            <v>MSOR3Fthill-MgmtCC</v>
          </cell>
          <cell r="E3898" t="str">
            <v>P0020</v>
          </cell>
          <cell r="F3898" t="str">
            <v>903U</v>
          </cell>
          <cell r="G3898" t="str">
            <v>MSOR3FTHILL-MGMTCC</v>
          </cell>
          <cell r="H3898">
            <v>0</v>
          </cell>
          <cell r="J3898" t="str">
            <v>NBA</v>
          </cell>
          <cell r="Y3898" t="str">
            <v>CSBU</v>
          </cell>
          <cell r="Z3898" t="str">
            <v>S Lemento/C Manning</v>
          </cell>
          <cell r="AA3898" t="str">
            <v>MSOR3FTHIL</v>
          </cell>
          <cell r="AB3898" t="str">
            <v>MSOR3FTHILL-MGMTCC</v>
          </cell>
          <cell r="AC3898" t="str">
            <v>SCE019</v>
          </cell>
        </row>
        <row r="3899">
          <cell r="C3899" t="str">
            <v>F400746</v>
          </cell>
          <cell r="D3899" t="str">
            <v>MSOR3Fthill-MgmtCC</v>
          </cell>
          <cell r="E3899" t="str">
            <v>P0004</v>
          </cell>
          <cell r="F3899" t="str">
            <v>903U</v>
          </cell>
          <cell r="G3899" t="str">
            <v>MSOR3FTHILL-MGMTCC</v>
          </cell>
          <cell r="H3899">
            <v>0</v>
          </cell>
          <cell r="J3899" t="str">
            <v>NBA</v>
          </cell>
          <cell r="Y3899" t="str">
            <v>CSBU</v>
          </cell>
          <cell r="Z3899" t="str">
            <v>S Lemento/C Manning</v>
          </cell>
          <cell r="AA3899" t="str">
            <v>MSOR3FTHIL</v>
          </cell>
          <cell r="AB3899" t="str">
            <v>MSOR3FTHILL-MGMTCC</v>
          </cell>
          <cell r="AC3899" t="str">
            <v>SCE019</v>
          </cell>
        </row>
        <row r="3900">
          <cell r="C3900" t="str">
            <v>F400747</v>
          </cell>
          <cell r="D3900" t="str">
            <v>30-FS SAFETY, INFO &amp; TRAINING</v>
          </cell>
          <cell r="E3900" t="str">
            <v>P0020</v>
          </cell>
          <cell r="F3900" t="str">
            <v>587U</v>
          </cell>
          <cell r="G3900" t="str">
            <v>30-FS-SIT</v>
          </cell>
          <cell r="H3900">
            <v>0</v>
          </cell>
          <cell r="J3900" t="str">
            <v>NBA</v>
          </cell>
          <cell r="Y3900" t="str">
            <v>CSBU</v>
          </cell>
          <cell r="Z3900" t="str">
            <v>S Lemento/C Manning</v>
          </cell>
          <cell r="AA3900" t="str">
            <v>MSOR3FTHIL</v>
          </cell>
          <cell r="AB3900" t="str">
            <v>30-FS-SIT</v>
          </cell>
          <cell r="AC3900" t="str">
            <v>SCE019</v>
          </cell>
        </row>
        <row r="3901">
          <cell r="C3901" t="str">
            <v>F400747</v>
          </cell>
          <cell r="D3901" t="str">
            <v>30-FS SAFETY, INFO &amp; TRAINING</v>
          </cell>
          <cell r="E3901" t="str">
            <v>P0004</v>
          </cell>
          <cell r="F3901" t="str">
            <v>587U</v>
          </cell>
          <cell r="G3901" t="str">
            <v>30-FS-SIT</v>
          </cell>
          <cell r="H3901">
            <v>0</v>
          </cell>
          <cell r="J3901" t="str">
            <v>NBA</v>
          </cell>
          <cell r="Y3901" t="str">
            <v>CSBU</v>
          </cell>
          <cell r="Z3901" t="str">
            <v>S Lemento/C Manning</v>
          </cell>
          <cell r="AA3901" t="str">
            <v>MSOR3FTHIL</v>
          </cell>
          <cell r="AB3901" t="str">
            <v>30-FS-SIT</v>
          </cell>
          <cell r="AC3901" t="str">
            <v>SCE019</v>
          </cell>
        </row>
        <row r="3902">
          <cell r="C3902" t="str">
            <v>F400748</v>
          </cell>
          <cell r="D3902" t="str">
            <v>MSO R3 Foothill - MR</v>
          </cell>
          <cell r="E3902" t="str">
            <v>P0020</v>
          </cell>
          <cell r="F3902" t="str">
            <v>902A</v>
          </cell>
          <cell r="G3902" t="str">
            <v>MSO R3 FOOTHILL - MR</v>
          </cell>
          <cell r="H3902">
            <v>0</v>
          </cell>
          <cell r="J3902" t="str">
            <v>NBA</v>
          </cell>
          <cell r="Y3902" t="str">
            <v>CSBU</v>
          </cell>
          <cell r="Z3902" t="str">
            <v>S Lemento/C Manning</v>
          </cell>
          <cell r="AA3902" t="str">
            <v>MSOR3FTHIL</v>
          </cell>
          <cell r="AB3902" t="str">
            <v>MSO R3 FOOTHILL - MR</v>
          </cell>
          <cell r="AC3902" t="str">
            <v>SCE019</v>
          </cell>
        </row>
        <row r="3903">
          <cell r="C3903" t="str">
            <v>F400748</v>
          </cell>
          <cell r="D3903" t="str">
            <v>MSO R3 Foothill - MR</v>
          </cell>
          <cell r="E3903" t="str">
            <v>P0004</v>
          </cell>
          <cell r="F3903" t="str">
            <v>902A</v>
          </cell>
          <cell r="G3903" t="str">
            <v>MSO R3 FOOTHILL - MR</v>
          </cell>
          <cell r="H3903">
            <v>0</v>
          </cell>
          <cell r="J3903" t="str">
            <v>NBA</v>
          </cell>
          <cell r="Y3903" t="str">
            <v>CSBU</v>
          </cell>
          <cell r="Z3903" t="str">
            <v>S Lemento/C Manning</v>
          </cell>
          <cell r="AA3903" t="str">
            <v>MSOR3FTHIL</v>
          </cell>
          <cell r="AB3903" t="str">
            <v>MSO R3 FOOTHILL - MR</v>
          </cell>
          <cell r="AC3903" t="str">
            <v>SCE019</v>
          </cell>
        </row>
        <row r="3904">
          <cell r="C3904" t="str">
            <v>F400749</v>
          </cell>
          <cell r="D3904" t="str">
            <v>MSO R3 Foothill - MI</v>
          </cell>
          <cell r="E3904" t="str">
            <v>P0020</v>
          </cell>
          <cell r="F3904" t="str">
            <v>587A</v>
          </cell>
          <cell r="G3904" t="str">
            <v>MSO R3 FOOTHILL - MI</v>
          </cell>
          <cell r="H3904">
            <v>0</v>
          </cell>
          <cell r="J3904" t="str">
            <v>NBA</v>
          </cell>
          <cell r="Y3904" t="str">
            <v>CSBU</v>
          </cell>
          <cell r="Z3904" t="str">
            <v>S Lemento/C Manning</v>
          </cell>
          <cell r="AA3904" t="str">
            <v>MSOR3FTHIL</v>
          </cell>
          <cell r="AB3904" t="str">
            <v>MSO R3 FOOTHILL - MI</v>
          </cell>
          <cell r="AC3904" t="str">
            <v>SCE019</v>
          </cell>
        </row>
        <row r="3905">
          <cell r="C3905" t="str">
            <v>F400749</v>
          </cell>
          <cell r="D3905" t="str">
            <v>MSO R3 Foothill - MI</v>
          </cell>
          <cell r="E3905" t="str">
            <v>P0004</v>
          </cell>
          <cell r="F3905" t="str">
            <v>587A</v>
          </cell>
          <cell r="G3905" t="str">
            <v>MSO R3 FOOTHILL - MI</v>
          </cell>
          <cell r="H3905">
            <v>0</v>
          </cell>
          <cell r="J3905" t="str">
            <v>NBA</v>
          </cell>
          <cell r="Y3905" t="str">
            <v>CSBU</v>
          </cell>
          <cell r="Z3905" t="str">
            <v>S Lemento/C Manning</v>
          </cell>
          <cell r="AA3905" t="str">
            <v>MSOR3FTHIL</v>
          </cell>
          <cell r="AB3905" t="str">
            <v>MSO R3 FOOTHILL - MI</v>
          </cell>
          <cell r="AC3905" t="str">
            <v>SCE019</v>
          </cell>
        </row>
        <row r="3906">
          <cell r="C3906" t="str">
            <v>F400750</v>
          </cell>
          <cell r="D3906" t="str">
            <v>30-FS-TURN ON &amp; TURN OFF</v>
          </cell>
          <cell r="E3906" t="str">
            <v>P0020</v>
          </cell>
          <cell r="F3906" t="str">
            <v>586T</v>
          </cell>
          <cell r="G3906" t="str">
            <v>30-FS-TNTF</v>
          </cell>
          <cell r="H3906">
            <v>0</v>
          </cell>
          <cell r="J3906" t="str">
            <v>NBA</v>
          </cell>
          <cell r="Y3906" t="str">
            <v>CSBU</v>
          </cell>
          <cell r="Z3906" t="str">
            <v>S Lemento/C Manning</v>
          </cell>
          <cell r="AA3906" t="str">
            <v>MSOR3FTHIL</v>
          </cell>
          <cell r="AB3906" t="str">
            <v>30-FS-TNTF</v>
          </cell>
          <cell r="AC3906" t="str">
            <v>SCE019</v>
          </cell>
        </row>
        <row r="3907">
          <cell r="C3907" t="str">
            <v>F400750</v>
          </cell>
          <cell r="D3907" t="str">
            <v>30-FS-TURN ON &amp; TURN OFF</v>
          </cell>
          <cell r="E3907" t="str">
            <v>P0004</v>
          </cell>
          <cell r="F3907" t="str">
            <v>586T</v>
          </cell>
          <cell r="G3907" t="str">
            <v>30-FS-TNTF</v>
          </cell>
          <cell r="H3907">
            <v>0</v>
          </cell>
          <cell r="J3907" t="str">
            <v>NBA</v>
          </cell>
          <cell r="Y3907" t="str">
            <v>CSBU</v>
          </cell>
          <cell r="Z3907" t="str">
            <v>S Lemento/C Manning</v>
          </cell>
          <cell r="AA3907" t="str">
            <v>MSOR3FTHIL</v>
          </cell>
          <cell r="AB3907" t="str">
            <v>30-FS-TNTF</v>
          </cell>
          <cell r="AC3907" t="str">
            <v>SCE019</v>
          </cell>
        </row>
        <row r="3908">
          <cell r="C3908" t="str">
            <v>F400751</v>
          </cell>
          <cell r="D3908" t="str">
            <v>30-FS METER IN/OUT</v>
          </cell>
          <cell r="E3908" t="str">
            <v>P0020</v>
          </cell>
          <cell r="F3908" t="str">
            <v>586U</v>
          </cell>
          <cell r="G3908" t="str">
            <v>30-FS-MTR</v>
          </cell>
          <cell r="H3908">
            <v>0</v>
          </cell>
          <cell r="J3908" t="str">
            <v>NBA</v>
          </cell>
          <cell r="Y3908" t="str">
            <v>CSBU</v>
          </cell>
          <cell r="Z3908" t="str">
            <v>Roger Thornton</v>
          </cell>
          <cell r="AA3908" t="str">
            <v>MSOR3FTHIL</v>
          </cell>
          <cell r="AB3908" t="str">
            <v>30-FS-MTR</v>
          </cell>
          <cell r="AC3908" t="str">
            <v>SCE019</v>
          </cell>
        </row>
        <row r="3909">
          <cell r="C3909" t="str">
            <v>F400751</v>
          </cell>
          <cell r="D3909" t="str">
            <v>30-FS METER IN/OUT</v>
          </cell>
          <cell r="E3909" t="str">
            <v>P0004</v>
          </cell>
          <cell r="F3909" t="str">
            <v>586U</v>
          </cell>
          <cell r="G3909" t="str">
            <v>30-FS-MTR</v>
          </cell>
          <cell r="H3909">
            <v>0</v>
          </cell>
          <cell r="J3909" t="str">
            <v>NBA</v>
          </cell>
          <cell r="Y3909" t="str">
            <v>CSBU</v>
          </cell>
          <cell r="Z3909" t="str">
            <v>Roger Thornton</v>
          </cell>
          <cell r="AA3909" t="str">
            <v>MSOR3FTHIL</v>
          </cell>
          <cell r="AB3909" t="str">
            <v>30-FS-MTR</v>
          </cell>
          <cell r="AC3909" t="str">
            <v>SCE019</v>
          </cell>
        </row>
        <row r="3910">
          <cell r="C3910" t="str">
            <v>F400752</v>
          </cell>
          <cell r="D3910" t="str">
            <v>30-FS REVENUE PROTECTION ACTIVITIES</v>
          </cell>
          <cell r="E3910" t="str">
            <v>P0020</v>
          </cell>
          <cell r="F3910" t="str">
            <v>587T</v>
          </cell>
          <cell r="G3910" t="str">
            <v>30-FS-RP</v>
          </cell>
          <cell r="H3910">
            <v>0</v>
          </cell>
          <cell r="J3910" t="str">
            <v>NBA</v>
          </cell>
          <cell r="Y3910" t="str">
            <v>CSBU</v>
          </cell>
          <cell r="Z3910" t="str">
            <v>Roger Thornton</v>
          </cell>
          <cell r="AA3910" t="str">
            <v>MSOR3FTHIL</v>
          </cell>
          <cell r="AB3910" t="str">
            <v>30-FS-RP</v>
          </cell>
          <cell r="AC3910" t="str">
            <v>SCE019</v>
          </cell>
        </row>
        <row r="3911">
          <cell r="C3911" t="str">
            <v>F400752</v>
          </cell>
          <cell r="D3911" t="str">
            <v>30-FS REVENUE PROTECTION ACTIVITIES</v>
          </cell>
          <cell r="E3911" t="str">
            <v>P0004</v>
          </cell>
          <cell r="F3911" t="str">
            <v>587T</v>
          </cell>
          <cell r="G3911" t="str">
            <v>30-FS-RP</v>
          </cell>
          <cell r="H3911">
            <v>0</v>
          </cell>
          <cell r="J3911" t="str">
            <v>NBA</v>
          </cell>
          <cell r="Y3911" t="str">
            <v>CSBU</v>
          </cell>
          <cell r="Z3911" t="str">
            <v>Roger Thornton</v>
          </cell>
          <cell r="AA3911" t="str">
            <v>MSOR3FTHIL</v>
          </cell>
          <cell r="AB3911" t="str">
            <v>30-FS-RP</v>
          </cell>
          <cell r="AC3911" t="str">
            <v>SCE019</v>
          </cell>
        </row>
        <row r="3912">
          <cell r="C3912" t="str">
            <v>F400753</v>
          </cell>
          <cell r="D3912" t="str">
            <v>30-FS CUSTOMER INSTALL EXPENSE ACTIVITIE</v>
          </cell>
          <cell r="E3912" t="str">
            <v>P0020</v>
          </cell>
          <cell r="F3912" t="str">
            <v>587A</v>
          </cell>
          <cell r="G3912" t="str">
            <v>30-FS-CIEA</v>
          </cell>
          <cell r="H3912">
            <v>0</v>
          </cell>
          <cell r="J3912" t="str">
            <v>NBA</v>
          </cell>
          <cell r="Y3912" t="str">
            <v>CSBU</v>
          </cell>
          <cell r="Z3912" t="str">
            <v>S Lemento/C Manning</v>
          </cell>
          <cell r="AA3912" t="str">
            <v>MSOR3FTHIL</v>
          </cell>
          <cell r="AB3912" t="str">
            <v>30-FS-CIEA</v>
          </cell>
          <cell r="AC3912" t="str">
            <v>SCE019</v>
          </cell>
        </row>
        <row r="3913">
          <cell r="C3913" t="str">
            <v>F400753</v>
          </cell>
          <cell r="D3913" t="str">
            <v>30-FS CUSTOMER INSTALL EXPENSE ACTIVITIE</v>
          </cell>
          <cell r="E3913" t="str">
            <v>P0004</v>
          </cell>
          <cell r="F3913" t="str">
            <v>587A</v>
          </cell>
          <cell r="G3913" t="str">
            <v>30-FS-CIEA</v>
          </cell>
          <cell r="H3913">
            <v>0</v>
          </cell>
          <cell r="J3913" t="str">
            <v>NBA</v>
          </cell>
          <cell r="Y3913" t="str">
            <v>CSBU</v>
          </cell>
          <cell r="Z3913" t="str">
            <v>S Lemento/C Manning</v>
          </cell>
          <cell r="AA3913" t="str">
            <v>MSOR3FTHIL</v>
          </cell>
          <cell r="AB3913" t="str">
            <v>30-FS-CIEA</v>
          </cell>
          <cell r="AC3913" t="str">
            <v>SCE019</v>
          </cell>
        </row>
        <row r="3914">
          <cell r="C3914" t="str">
            <v>F400754</v>
          </cell>
          <cell r="D3914" t="str">
            <v>30-FS CREDIT/COLLECTIONS</v>
          </cell>
          <cell r="E3914" t="str">
            <v>P0020</v>
          </cell>
          <cell r="F3914" t="str">
            <v>903U</v>
          </cell>
          <cell r="G3914" t="str">
            <v>30-FS CRDT</v>
          </cell>
          <cell r="H3914">
            <v>0</v>
          </cell>
          <cell r="J3914" t="str">
            <v>NBA</v>
          </cell>
          <cell r="Y3914" t="str">
            <v>CSBU</v>
          </cell>
          <cell r="Z3914" t="str">
            <v>S Lemento/C Manning</v>
          </cell>
          <cell r="AA3914" t="str">
            <v>MSOR3FTHIL</v>
          </cell>
          <cell r="AB3914" t="str">
            <v>30-FS CRDT</v>
          </cell>
          <cell r="AC3914" t="str">
            <v>SCE019</v>
          </cell>
        </row>
        <row r="3915">
          <cell r="C3915" t="str">
            <v>F400754</v>
          </cell>
          <cell r="D3915" t="str">
            <v>30-FS CREDIT/COLLECTIONS</v>
          </cell>
          <cell r="E3915" t="str">
            <v>P0004</v>
          </cell>
          <cell r="F3915" t="str">
            <v>903U</v>
          </cell>
          <cell r="G3915" t="str">
            <v>30-FS CRDT</v>
          </cell>
          <cell r="H3915">
            <v>0</v>
          </cell>
          <cell r="J3915" t="str">
            <v>NBA</v>
          </cell>
          <cell r="Y3915" t="str">
            <v>CSBU</v>
          </cell>
          <cell r="Z3915" t="str">
            <v>S Lemento/C Manning</v>
          </cell>
          <cell r="AA3915" t="str">
            <v>MSOR3FTHIL</v>
          </cell>
          <cell r="AB3915" t="str">
            <v>30-FS CRDT</v>
          </cell>
          <cell r="AC3915" t="str">
            <v>SCE019</v>
          </cell>
        </row>
        <row r="3916">
          <cell r="C3916" t="str">
            <v>F400755</v>
          </cell>
          <cell r="D3916" t="str">
            <v>31-MR ROUTINE METER READING ACTIVITIES</v>
          </cell>
          <cell r="E3916" t="str">
            <v>P0020</v>
          </cell>
          <cell r="F3916" t="str">
            <v>902A</v>
          </cell>
          <cell r="G3916" t="str">
            <v>31-MR-ROUT</v>
          </cell>
          <cell r="H3916">
            <v>0</v>
          </cell>
          <cell r="J3916" t="str">
            <v>NBA</v>
          </cell>
          <cell r="Y3916" t="str">
            <v>CSBU</v>
          </cell>
          <cell r="Z3916" t="str">
            <v>W Capps/M Williams</v>
          </cell>
          <cell r="AA3916" t="str">
            <v>MSOR3REDLD</v>
          </cell>
          <cell r="AB3916" t="str">
            <v>31-MR-ROUT</v>
          </cell>
          <cell r="AC3916" t="str">
            <v>SCE019</v>
          </cell>
        </row>
        <row r="3917">
          <cell r="C3917" t="str">
            <v>F400755</v>
          </cell>
          <cell r="D3917" t="str">
            <v>31-MR ROUTINE METER READING ACTIVITIES</v>
          </cell>
          <cell r="E3917" t="str">
            <v>P0004</v>
          </cell>
          <cell r="F3917" t="str">
            <v>902A</v>
          </cell>
          <cell r="G3917" t="str">
            <v>31-MR-ROUT</v>
          </cell>
          <cell r="H3917">
            <v>0</v>
          </cell>
          <cell r="J3917" t="str">
            <v>NBA</v>
          </cell>
          <cell r="Y3917" t="str">
            <v>CSBU</v>
          </cell>
          <cell r="Z3917" t="str">
            <v>W Capps/M Williams</v>
          </cell>
          <cell r="AA3917" t="str">
            <v>MSOR3REDLD</v>
          </cell>
          <cell r="AB3917" t="str">
            <v>31-MR-ROUT</v>
          </cell>
          <cell r="AC3917" t="str">
            <v>SCE019</v>
          </cell>
        </row>
        <row r="3918">
          <cell r="C3918" t="str">
            <v>F400756</v>
          </cell>
          <cell r="D3918" t="str">
            <v>MSOR3RdlndMgmtFldSer</v>
          </cell>
          <cell r="E3918" t="str">
            <v>P0020</v>
          </cell>
          <cell r="F3918" t="str">
            <v>586T</v>
          </cell>
          <cell r="G3918" t="str">
            <v>MSOR3RDLNDMGMTFLDSER</v>
          </cell>
          <cell r="H3918">
            <v>0</v>
          </cell>
          <cell r="J3918" t="str">
            <v>NBA</v>
          </cell>
          <cell r="Y3918" t="str">
            <v>CSBU</v>
          </cell>
          <cell r="Z3918" t="str">
            <v>W Capps/M Williams</v>
          </cell>
          <cell r="AA3918" t="str">
            <v>MSOR3REDLD</v>
          </cell>
          <cell r="AB3918" t="str">
            <v>MSOR3RDLNDMGMTFLDSER</v>
          </cell>
          <cell r="AC3918" t="str">
            <v>SCE019</v>
          </cell>
        </row>
        <row r="3919">
          <cell r="C3919" t="str">
            <v>F400756</v>
          </cell>
          <cell r="D3919" t="str">
            <v>MSOR3RdlndMgmtFldSer</v>
          </cell>
          <cell r="E3919" t="str">
            <v>P0004</v>
          </cell>
          <cell r="F3919" t="str">
            <v>586T</v>
          </cell>
          <cell r="G3919" t="str">
            <v>MSOR3RDLNDMGMTFLDSER</v>
          </cell>
          <cell r="H3919">
            <v>0</v>
          </cell>
          <cell r="J3919" t="str">
            <v>NBA</v>
          </cell>
          <cell r="Y3919" t="str">
            <v>CSBU</v>
          </cell>
          <cell r="Z3919" t="str">
            <v>W Capps/M Williams</v>
          </cell>
          <cell r="AA3919" t="str">
            <v>MSOR3REDLD</v>
          </cell>
          <cell r="AB3919" t="str">
            <v>MSOR3RDLNDMGMTFLDSER</v>
          </cell>
          <cell r="AC3919" t="str">
            <v>SCE019</v>
          </cell>
        </row>
        <row r="3920">
          <cell r="C3920" t="str">
            <v>F400757</v>
          </cell>
          <cell r="D3920" t="str">
            <v>MSOR3RedlandsMgmtCC</v>
          </cell>
          <cell r="E3920" t="str">
            <v>P0020</v>
          </cell>
          <cell r="F3920" t="str">
            <v>903U</v>
          </cell>
          <cell r="G3920" t="str">
            <v>MSOR3REDLANDSMGMTCC</v>
          </cell>
          <cell r="H3920">
            <v>0</v>
          </cell>
          <cell r="J3920" t="str">
            <v>NBA</v>
          </cell>
          <cell r="Y3920" t="str">
            <v>CSBU</v>
          </cell>
          <cell r="Z3920" t="str">
            <v>W Capps/M Williams</v>
          </cell>
          <cell r="AA3920" t="str">
            <v>MSOR3REDLD</v>
          </cell>
          <cell r="AB3920" t="str">
            <v>MSOR3REDLANDSMGMTCC</v>
          </cell>
          <cell r="AC3920" t="str">
            <v>SCE019</v>
          </cell>
        </row>
        <row r="3921">
          <cell r="C3921" t="str">
            <v>F400757</v>
          </cell>
          <cell r="D3921" t="str">
            <v>MSOR3RedlandsMgmtCC</v>
          </cell>
          <cell r="E3921" t="str">
            <v>P0004</v>
          </cell>
          <cell r="F3921" t="str">
            <v>903U</v>
          </cell>
          <cell r="G3921" t="str">
            <v>MSOR3REDLANDSMGMTCC</v>
          </cell>
          <cell r="H3921">
            <v>0</v>
          </cell>
          <cell r="J3921" t="str">
            <v>NBA</v>
          </cell>
          <cell r="Y3921" t="str">
            <v>CSBU</v>
          </cell>
          <cell r="Z3921" t="str">
            <v>W Capps/M Williams</v>
          </cell>
          <cell r="AA3921" t="str">
            <v>MSOR3REDLD</v>
          </cell>
          <cell r="AB3921" t="str">
            <v>MSOR3REDLANDSMGMTCC</v>
          </cell>
          <cell r="AC3921" t="str">
            <v>SCE019</v>
          </cell>
        </row>
        <row r="3922">
          <cell r="C3922" t="str">
            <v>F400758</v>
          </cell>
          <cell r="D3922" t="str">
            <v>31-FS SAFETY, INFO &amp; TRAINING</v>
          </cell>
          <cell r="E3922" t="str">
            <v>P0020</v>
          </cell>
          <cell r="F3922" t="str">
            <v>587U</v>
          </cell>
          <cell r="G3922" t="str">
            <v>31-FS-SIT</v>
          </cell>
          <cell r="H3922">
            <v>0</v>
          </cell>
          <cell r="J3922" t="str">
            <v>NBA</v>
          </cell>
          <cell r="Y3922" t="str">
            <v>CSBU</v>
          </cell>
          <cell r="Z3922" t="str">
            <v>W Capps/M Williams</v>
          </cell>
          <cell r="AA3922" t="str">
            <v>MSOR3REDLD</v>
          </cell>
          <cell r="AB3922" t="str">
            <v>31-FS-SIT</v>
          </cell>
          <cell r="AC3922" t="str">
            <v>SCE019</v>
          </cell>
        </row>
        <row r="3923">
          <cell r="C3923" t="str">
            <v>F400758</v>
          </cell>
          <cell r="D3923" t="str">
            <v>31-FS SAFETY, INFO &amp; TRAINING</v>
          </cell>
          <cell r="E3923" t="str">
            <v>P0004</v>
          </cell>
          <cell r="F3923" t="str">
            <v>587U</v>
          </cell>
          <cell r="G3923" t="str">
            <v>31-FS-SIT</v>
          </cell>
          <cell r="H3923">
            <v>0</v>
          </cell>
          <cell r="J3923" t="str">
            <v>NBA</v>
          </cell>
          <cell r="Y3923" t="str">
            <v>CSBU</v>
          </cell>
          <cell r="Z3923" t="str">
            <v>W Capps/M Williams</v>
          </cell>
          <cell r="AA3923" t="str">
            <v>MSOR3REDLD</v>
          </cell>
          <cell r="AB3923" t="str">
            <v>31-FS-SIT</v>
          </cell>
          <cell r="AC3923" t="str">
            <v>SCE019</v>
          </cell>
        </row>
        <row r="3924">
          <cell r="C3924" t="str">
            <v>F400759</v>
          </cell>
          <cell r="D3924" t="str">
            <v>MSO R3 Redlands - MR</v>
          </cell>
          <cell r="E3924" t="str">
            <v>P0020</v>
          </cell>
          <cell r="F3924" t="str">
            <v>902A</v>
          </cell>
          <cell r="G3924" t="str">
            <v>MSO R3 REDLANDS - MR</v>
          </cell>
          <cell r="H3924">
            <v>0</v>
          </cell>
          <cell r="J3924" t="str">
            <v>NBA</v>
          </cell>
          <cell r="Y3924" t="str">
            <v>CSBU</v>
          </cell>
          <cell r="Z3924" t="str">
            <v>W Capps/M Williams</v>
          </cell>
          <cell r="AA3924" t="str">
            <v>MSOR3REDLD</v>
          </cell>
          <cell r="AB3924" t="str">
            <v>MSO R3 REDLANDS - MR</v>
          </cell>
          <cell r="AC3924" t="str">
            <v>SCE019</v>
          </cell>
        </row>
        <row r="3925">
          <cell r="C3925" t="str">
            <v>F400759</v>
          </cell>
          <cell r="D3925" t="str">
            <v>MSO R3 Redlands - MR</v>
          </cell>
          <cell r="E3925" t="str">
            <v>P0004</v>
          </cell>
          <cell r="F3925" t="str">
            <v>902A</v>
          </cell>
          <cell r="G3925" t="str">
            <v>MSO R3 REDLANDS - MR</v>
          </cell>
          <cell r="H3925">
            <v>0</v>
          </cell>
          <cell r="J3925" t="str">
            <v>NBA</v>
          </cell>
          <cell r="Y3925" t="str">
            <v>CSBU</v>
          </cell>
          <cell r="Z3925" t="str">
            <v>W Capps/M Williams</v>
          </cell>
          <cell r="AA3925" t="str">
            <v>MSOR3REDLD</v>
          </cell>
          <cell r="AB3925" t="str">
            <v>MSO R3 REDLANDS - MR</v>
          </cell>
          <cell r="AC3925" t="str">
            <v>SCE019</v>
          </cell>
        </row>
        <row r="3926">
          <cell r="C3926" t="str">
            <v>F400760</v>
          </cell>
          <cell r="D3926" t="str">
            <v>MSO R3 Redlands - MI</v>
          </cell>
          <cell r="E3926" t="str">
            <v>P0020</v>
          </cell>
          <cell r="F3926" t="str">
            <v>587A</v>
          </cell>
          <cell r="G3926" t="str">
            <v>MSO R3 REDLANDS - MI</v>
          </cell>
          <cell r="H3926">
            <v>0</v>
          </cell>
          <cell r="J3926" t="str">
            <v>NBA</v>
          </cell>
          <cell r="Y3926" t="str">
            <v>CSBU</v>
          </cell>
          <cell r="Z3926" t="str">
            <v>W Capps/M Williams</v>
          </cell>
          <cell r="AA3926" t="str">
            <v>MSOR3REDLD</v>
          </cell>
          <cell r="AB3926" t="str">
            <v>MSO R3 REDLANDS - MI</v>
          </cell>
          <cell r="AC3926" t="str">
            <v>SCE019</v>
          </cell>
        </row>
        <row r="3927">
          <cell r="C3927" t="str">
            <v>F400760</v>
          </cell>
          <cell r="D3927" t="str">
            <v>MSO R3 Redlands - MI</v>
          </cell>
          <cell r="E3927" t="str">
            <v>P0004</v>
          </cell>
          <cell r="F3927" t="str">
            <v>587A</v>
          </cell>
          <cell r="G3927" t="str">
            <v>MSO R3 REDLANDS - MI</v>
          </cell>
          <cell r="H3927">
            <v>0</v>
          </cell>
          <cell r="J3927" t="str">
            <v>NBA</v>
          </cell>
          <cell r="Y3927" t="str">
            <v>CSBU</v>
          </cell>
          <cell r="Z3927" t="str">
            <v>W Capps/M Williams</v>
          </cell>
          <cell r="AA3927" t="str">
            <v>MSOR3REDLD</v>
          </cell>
          <cell r="AB3927" t="str">
            <v>MSO R3 REDLANDS - MI</v>
          </cell>
          <cell r="AC3927" t="str">
            <v>SCE019</v>
          </cell>
        </row>
        <row r="3928">
          <cell r="C3928" t="str">
            <v>F400761</v>
          </cell>
          <cell r="D3928" t="str">
            <v>31-FS TURN ON &amp; TURN OFF</v>
          </cell>
          <cell r="E3928" t="str">
            <v>P0020</v>
          </cell>
          <cell r="F3928" t="str">
            <v>586T</v>
          </cell>
          <cell r="G3928" t="str">
            <v>31-FS-TNTF</v>
          </cell>
          <cell r="H3928">
            <v>0</v>
          </cell>
          <cell r="J3928" t="str">
            <v>NBA</v>
          </cell>
          <cell r="Y3928" t="str">
            <v>CSBU</v>
          </cell>
          <cell r="Z3928" t="str">
            <v>Roger Thornton</v>
          </cell>
          <cell r="AA3928" t="str">
            <v>MSOR3REDLD</v>
          </cell>
          <cell r="AB3928" t="str">
            <v>31-FS-TNTF</v>
          </cell>
          <cell r="AC3928" t="str">
            <v>SCE019</v>
          </cell>
        </row>
        <row r="3929">
          <cell r="C3929" t="str">
            <v>F400761</v>
          </cell>
          <cell r="D3929" t="str">
            <v>31-FS TURN ON &amp; TURN OFF</v>
          </cell>
          <cell r="E3929" t="str">
            <v>P0004</v>
          </cell>
          <cell r="F3929" t="str">
            <v>586T</v>
          </cell>
          <cell r="G3929" t="str">
            <v>31-FS-TNTF</v>
          </cell>
          <cell r="H3929">
            <v>0</v>
          </cell>
          <cell r="J3929" t="str">
            <v>NBA</v>
          </cell>
          <cell r="Y3929" t="str">
            <v>CSBU</v>
          </cell>
          <cell r="Z3929" t="str">
            <v>Roger Thornton</v>
          </cell>
          <cell r="AA3929" t="str">
            <v>MSOR3REDLD</v>
          </cell>
          <cell r="AB3929" t="str">
            <v>31-FS-TNTF</v>
          </cell>
          <cell r="AC3929" t="str">
            <v>SCE019</v>
          </cell>
        </row>
        <row r="3930">
          <cell r="C3930" t="str">
            <v>F400762</v>
          </cell>
          <cell r="D3930" t="str">
            <v>31-FS METER IN/OUT</v>
          </cell>
          <cell r="E3930" t="str">
            <v>P0020</v>
          </cell>
          <cell r="F3930" t="str">
            <v>586U</v>
          </cell>
          <cell r="G3930" t="str">
            <v>31-FS-MTR</v>
          </cell>
          <cell r="H3930">
            <v>0</v>
          </cell>
          <cell r="J3930" t="str">
            <v>NBA</v>
          </cell>
          <cell r="Y3930" t="str">
            <v>CSBU</v>
          </cell>
          <cell r="Z3930" t="str">
            <v>Roger Thornton</v>
          </cell>
          <cell r="AA3930" t="str">
            <v>MSOR3REDLD</v>
          </cell>
          <cell r="AB3930" t="str">
            <v>31-FS-MTR</v>
          </cell>
          <cell r="AC3930" t="str">
            <v>SCE019</v>
          </cell>
        </row>
        <row r="3931">
          <cell r="C3931" t="str">
            <v>F400762</v>
          </cell>
          <cell r="D3931" t="str">
            <v>31-FS METER IN/OUT</v>
          </cell>
          <cell r="E3931" t="str">
            <v>P0004</v>
          </cell>
          <cell r="F3931" t="str">
            <v>586U</v>
          </cell>
          <cell r="G3931" t="str">
            <v>31-FS-MTR</v>
          </cell>
          <cell r="H3931">
            <v>0</v>
          </cell>
          <cell r="J3931" t="str">
            <v>NBA</v>
          </cell>
          <cell r="Y3931" t="str">
            <v>CSBU</v>
          </cell>
          <cell r="Z3931" t="str">
            <v>Roger Thornton</v>
          </cell>
          <cell r="AA3931" t="str">
            <v>MSOR3REDLD</v>
          </cell>
          <cell r="AB3931" t="str">
            <v>31-FS-MTR</v>
          </cell>
          <cell r="AC3931" t="str">
            <v>SCE019</v>
          </cell>
        </row>
        <row r="3932">
          <cell r="C3932" t="str">
            <v>F400763</v>
          </cell>
          <cell r="D3932" t="str">
            <v>31-FS REVENUE PROTECTION ACTIVITIES</v>
          </cell>
          <cell r="E3932" t="str">
            <v>P0020</v>
          </cell>
          <cell r="F3932" t="str">
            <v>587T</v>
          </cell>
          <cell r="G3932" t="str">
            <v>31-FS-RP</v>
          </cell>
          <cell r="H3932">
            <v>0</v>
          </cell>
          <cell r="J3932" t="str">
            <v>NBA</v>
          </cell>
          <cell r="Y3932" t="str">
            <v>CSBU</v>
          </cell>
          <cell r="Z3932" t="str">
            <v>Roger Thornton</v>
          </cell>
          <cell r="AA3932" t="str">
            <v>MSOR3REDLD</v>
          </cell>
          <cell r="AB3932" t="str">
            <v>31-FS-RP</v>
          </cell>
          <cell r="AC3932" t="str">
            <v>SCE019</v>
          </cell>
        </row>
        <row r="3933">
          <cell r="C3933" t="str">
            <v>F400763</v>
          </cell>
          <cell r="D3933" t="str">
            <v>31-FS REVENUE PROTECTION ACTIVITIES</v>
          </cell>
          <cell r="E3933" t="str">
            <v>P0004</v>
          </cell>
          <cell r="F3933" t="str">
            <v>587T</v>
          </cell>
          <cell r="G3933" t="str">
            <v>31-FS-RP</v>
          </cell>
          <cell r="H3933">
            <v>0</v>
          </cell>
          <cell r="J3933" t="str">
            <v>NBA</v>
          </cell>
          <cell r="Y3933" t="str">
            <v>CSBU</v>
          </cell>
          <cell r="Z3933" t="str">
            <v>Roger Thornton</v>
          </cell>
          <cell r="AA3933" t="str">
            <v>MSOR3REDLD</v>
          </cell>
          <cell r="AB3933" t="str">
            <v>31-FS-RP</v>
          </cell>
          <cell r="AC3933" t="str">
            <v>SCE019</v>
          </cell>
        </row>
        <row r="3934">
          <cell r="C3934" t="str">
            <v>F400764</v>
          </cell>
          <cell r="D3934" t="str">
            <v>31-FS CUSTOMER INSTALL EXPENSE ACTIVITIE</v>
          </cell>
          <cell r="E3934" t="str">
            <v>P0020</v>
          </cell>
          <cell r="F3934" t="str">
            <v>587A</v>
          </cell>
          <cell r="G3934" t="str">
            <v>31-FS-CIEA</v>
          </cell>
          <cell r="H3934">
            <v>0</v>
          </cell>
          <cell r="J3934" t="str">
            <v>NBA</v>
          </cell>
          <cell r="Y3934" t="str">
            <v>CSBU</v>
          </cell>
          <cell r="Z3934" t="str">
            <v>W Capps/M Williams</v>
          </cell>
          <cell r="AA3934" t="str">
            <v>MSOR3REDLD</v>
          </cell>
          <cell r="AB3934" t="str">
            <v>31-FS-CIEA</v>
          </cell>
          <cell r="AC3934" t="str">
            <v>SCE019</v>
          </cell>
        </row>
        <row r="3935">
          <cell r="C3935" t="str">
            <v>F400764</v>
          </cell>
          <cell r="D3935" t="str">
            <v>31-FS CUSTOMER INSTALL EXPENSE ACTIVITIE</v>
          </cell>
          <cell r="E3935" t="str">
            <v>P0004</v>
          </cell>
          <cell r="F3935" t="str">
            <v>587A</v>
          </cell>
          <cell r="G3935" t="str">
            <v>31-FS-CIEA</v>
          </cell>
          <cell r="H3935">
            <v>0</v>
          </cell>
          <cell r="J3935" t="str">
            <v>NBA</v>
          </cell>
          <cell r="Y3935" t="str">
            <v>CSBU</v>
          </cell>
          <cell r="Z3935" t="str">
            <v>W Capps/M Williams</v>
          </cell>
          <cell r="AA3935" t="str">
            <v>MSOR3REDLD</v>
          </cell>
          <cell r="AB3935" t="str">
            <v>31-FS-CIEA</v>
          </cell>
          <cell r="AC3935" t="str">
            <v>SCE019</v>
          </cell>
        </row>
        <row r="3936">
          <cell r="C3936" t="str">
            <v>F400765</v>
          </cell>
          <cell r="D3936" t="str">
            <v>31-FS CREDIT/COLLECTIONS</v>
          </cell>
          <cell r="E3936" t="str">
            <v>P0020</v>
          </cell>
          <cell r="F3936" t="str">
            <v>903U</v>
          </cell>
          <cell r="G3936" t="str">
            <v>31-FS-CRDT</v>
          </cell>
          <cell r="H3936">
            <v>0</v>
          </cell>
          <cell r="J3936" t="str">
            <v>NBA</v>
          </cell>
          <cell r="Y3936" t="str">
            <v>CSBU</v>
          </cell>
          <cell r="Z3936" t="str">
            <v>W Capps/M Williams</v>
          </cell>
          <cell r="AA3936" t="str">
            <v>MSOR3REDLD</v>
          </cell>
          <cell r="AB3936" t="str">
            <v>31-FS-CRDT</v>
          </cell>
          <cell r="AC3936" t="str">
            <v>SCE019</v>
          </cell>
        </row>
        <row r="3937">
          <cell r="C3937" t="str">
            <v>F400765</v>
          </cell>
          <cell r="D3937" t="str">
            <v>31-FS CREDIT/COLLECTIONS</v>
          </cell>
          <cell r="E3937" t="str">
            <v>P0004</v>
          </cell>
          <cell r="F3937" t="str">
            <v>903U</v>
          </cell>
          <cell r="G3937" t="str">
            <v>31-FS-CRDT</v>
          </cell>
          <cell r="H3937">
            <v>0</v>
          </cell>
          <cell r="J3937" t="str">
            <v>NBA</v>
          </cell>
          <cell r="Y3937" t="str">
            <v>CSBU</v>
          </cell>
          <cell r="Z3937" t="str">
            <v>W Capps/M Williams</v>
          </cell>
          <cell r="AA3937" t="str">
            <v>MSOR3REDLD</v>
          </cell>
          <cell r="AB3937" t="str">
            <v>31-FS-CRDT</v>
          </cell>
          <cell r="AC3937" t="str">
            <v>SCE019</v>
          </cell>
        </row>
        <row r="3938">
          <cell r="C3938" t="str">
            <v>F400766</v>
          </cell>
          <cell r="D3938" t="str">
            <v>CSBUDecs</v>
          </cell>
          <cell r="E3938" t="str">
            <v>P0020</v>
          </cell>
          <cell r="F3938" t="str">
            <v>902A</v>
          </cell>
          <cell r="G3938" t="str">
            <v>CSBUDECS</v>
          </cell>
          <cell r="H3938">
            <v>0</v>
          </cell>
          <cell r="J3938" t="str">
            <v>NBA</v>
          </cell>
          <cell r="Y3938" t="str">
            <v>CSBU</v>
          </cell>
          <cell r="Z3938" t="str">
            <v>K Altmann/P Kumar</v>
          </cell>
          <cell r="AA3938" t="str">
            <v>MSOR3VICVL</v>
          </cell>
          <cell r="AB3938" t="str">
            <v>CSBUDECS</v>
          </cell>
          <cell r="AC3938" t="str">
            <v>SCE019</v>
          </cell>
        </row>
        <row r="3939">
          <cell r="C3939" t="str">
            <v>F400766</v>
          </cell>
          <cell r="D3939" t="str">
            <v>CSBUDecs</v>
          </cell>
          <cell r="E3939" t="str">
            <v>P0004</v>
          </cell>
          <cell r="F3939" t="str">
            <v>902A</v>
          </cell>
          <cell r="G3939" t="str">
            <v>CSBUDECS</v>
          </cell>
          <cell r="H3939">
            <v>0</v>
          </cell>
          <cell r="J3939" t="str">
            <v>NBA</v>
          </cell>
          <cell r="Y3939" t="str">
            <v>CSBU</v>
          </cell>
          <cell r="Z3939" t="str">
            <v>K Altmann/P Kumar</v>
          </cell>
          <cell r="AA3939" t="str">
            <v>MSOR3VICVL</v>
          </cell>
          <cell r="AB3939" t="str">
            <v>CSBUDECS</v>
          </cell>
          <cell r="AC3939" t="str">
            <v>SCE019</v>
          </cell>
        </row>
        <row r="3940">
          <cell r="C3940" t="str">
            <v>F400767</v>
          </cell>
          <cell r="D3940" t="str">
            <v>CSBUDecs</v>
          </cell>
          <cell r="E3940" t="str">
            <v>P0020</v>
          </cell>
          <cell r="F3940" t="str">
            <v>586T</v>
          </cell>
          <cell r="G3940" t="str">
            <v>CSBUDECS</v>
          </cell>
          <cell r="H3940">
            <v>0</v>
          </cell>
          <cell r="J3940" t="str">
            <v>NBA</v>
          </cell>
          <cell r="Y3940" t="str">
            <v>CSBU</v>
          </cell>
          <cell r="Z3940" t="str">
            <v>K Altmann/P Kumar</v>
          </cell>
          <cell r="AA3940" t="str">
            <v>MSOR3VICVL</v>
          </cell>
          <cell r="AB3940" t="str">
            <v>CSBUDECS</v>
          </cell>
          <cell r="AC3940" t="str">
            <v>SCE019</v>
          </cell>
        </row>
        <row r="3941">
          <cell r="C3941" t="str">
            <v>F400767</v>
          </cell>
          <cell r="D3941" t="str">
            <v>CSBUDecs</v>
          </cell>
          <cell r="E3941" t="str">
            <v>P0004</v>
          </cell>
          <cell r="F3941" t="str">
            <v>586T</v>
          </cell>
          <cell r="G3941" t="str">
            <v>CSBUDECS</v>
          </cell>
          <cell r="H3941">
            <v>0</v>
          </cell>
          <cell r="J3941" t="str">
            <v>NBA</v>
          </cell>
          <cell r="Y3941" t="str">
            <v>CSBU</v>
          </cell>
          <cell r="Z3941" t="str">
            <v>K Altmann/P Kumar</v>
          </cell>
          <cell r="AA3941" t="str">
            <v>MSOR3VICVL</v>
          </cell>
          <cell r="AB3941" t="str">
            <v>CSBUDECS</v>
          </cell>
          <cell r="AC3941" t="str">
            <v>SCE019</v>
          </cell>
        </row>
        <row r="3942">
          <cell r="C3942" t="str">
            <v>F400768</v>
          </cell>
          <cell r="D3942" t="str">
            <v>CSBUDecs</v>
          </cell>
          <cell r="E3942" t="str">
            <v>P0020</v>
          </cell>
          <cell r="F3942" t="str">
            <v>903U</v>
          </cell>
          <cell r="G3942" t="str">
            <v>CSBUDECS</v>
          </cell>
          <cell r="H3942">
            <v>0</v>
          </cell>
          <cell r="J3942" t="str">
            <v>NBA</v>
          </cell>
          <cell r="Y3942" t="str">
            <v>CSBU</v>
          </cell>
          <cell r="Z3942" t="str">
            <v>K Altmann/P Kumar</v>
          </cell>
          <cell r="AA3942" t="str">
            <v>MSOR3VICVL</v>
          </cell>
          <cell r="AB3942" t="str">
            <v>CSBUDECS</v>
          </cell>
          <cell r="AC3942" t="str">
            <v>SCE019</v>
          </cell>
        </row>
        <row r="3943">
          <cell r="C3943" t="str">
            <v>F400768</v>
          </cell>
          <cell r="D3943" t="str">
            <v>CSBUDecs</v>
          </cell>
          <cell r="E3943" t="str">
            <v>P0004</v>
          </cell>
          <cell r="F3943" t="str">
            <v>903U</v>
          </cell>
          <cell r="G3943" t="str">
            <v>CSBUDECS</v>
          </cell>
          <cell r="H3943">
            <v>0</v>
          </cell>
          <cell r="J3943" t="str">
            <v>NBA</v>
          </cell>
          <cell r="Y3943" t="str">
            <v>CSBU</v>
          </cell>
          <cell r="Z3943" t="str">
            <v>K Altmann/P Kumar</v>
          </cell>
          <cell r="AA3943" t="str">
            <v>MSOR3VICVL</v>
          </cell>
          <cell r="AB3943" t="str">
            <v>CSBUDECS</v>
          </cell>
          <cell r="AC3943" t="str">
            <v>SCE019</v>
          </cell>
        </row>
        <row r="3944">
          <cell r="C3944" t="str">
            <v>F400769</v>
          </cell>
          <cell r="D3944" t="str">
            <v>73-FS SAFETY, INFO &amp; TRAINING</v>
          </cell>
          <cell r="E3944" t="str">
            <v>P0020</v>
          </cell>
          <cell r="F3944" t="str">
            <v>587U</v>
          </cell>
          <cell r="G3944" t="str">
            <v>73-FS-SIT</v>
          </cell>
          <cell r="H3944">
            <v>0</v>
          </cell>
          <cell r="J3944" t="str">
            <v>NBA</v>
          </cell>
          <cell r="Y3944" t="str">
            <v>CSBU</v>
          </cell>
          <cell r="Z3944" t="str">
            <v>K Altmann/P Kumar</v>
          </cell>
          <cell r="AA3944" t="str">
            <v>MSOR3VICVL</v>
          </cell>
          <cell r="AB3944" t="str">
            <v>73-FS-SIT</v>
          </cell>
          <cell r="AC3944" t="str">
            <v>SCE019</v>
          </cell>
        </row>
        <row r="3945">
          <cell r="C3945" t="str">
            <v>F400769</v>
          </cell>
          <cell r="D3945" t="str">
            <v>73-FS SAFETY, INFO &amp; TRAINING</v>
          </cell>
          <cell r="E3945" t="str">
            <v>P0004</v>
          </cell>
          <cell r="F3945" t="str">
            <v>587U</v>
          </cell>
          <cell r="G3945" t="str">
            <v>73-FS-SIT</v>
          </cell>
          <cell r="H3945">
            <v>0</v>
          </cell>
          <cell r="J3945" t="str">
            <v>NBA</v>
          </cell>
          <cell r="Y3945" t="str">
            <v>CSBU</v>
          </cell>
          <cell r="Z3945" t="str">
            <v>K Altmann/P Kumar</v>
          </cell>
          <cell r="AA3945" t="str">
            <v>MSOR3VICVL</v>
          </cell>
          <cell r="AB3945" t="str">
            <v>73-FS-SIT</v>
          </cell>
          <cell r="AC3945" t="str">
            <v>SCE019</v>
          </cell>
        </row>
        <row r="3946">
          <cell r="C3946" t="str">
            <v>F400770</v>
          </cell>
          <cell r="D3946" t="str">
            <v>73-MR ROUTINE METER READING ACTIVITIES</v>
          </cell>
          <cell r="E3946" t="str">
            <v>P0020</v>
          </cell>
          <cell r="F3946" t="str">
            <v>902A</v>
          </cell>
          <cell r="G3946" t="str">
            <v>73-MR-ROUT</v>
          </cell>
          <cell r="H3946">
            <v>0</v>
          </cell>
          <cell r="J3946" t="str">
            <v>NBA</v>
          </cell>
          <cell r="Y3946" t="str">
            <v>CSBU</v>
          </cell>
          <cell r="Z3946" t="str">
            <v>K Altmann/P Kumar</v>
          </cell>
          <cell r="AA3946" t="str">
            <v>MSOR3VICVL</v>
          </cell>
          <cell r="AB3946" t="str">
            <v>73-MR-ROUT</v>
          </cell>
          <cell r="AC3946" t="str">
            <v>SCE019</v>
          </cell>
        </row>
        <row r="3947">
          <cell r="C3947" t="str">
            <v>F400770</v>
          </cell>
          <cell r="D3947" t="str">
            <v>73-MR ROUTINE METER READING ACTIVITIES</v>
          </cell>
          <cell r="E3947" t="str">
            <v>P0004</v>
          </cell>
          <cell r="F3947" t="str">
            <v>902A</v>
          </cell>
          <cell r="G3947" t="str">
            <v>73-MR-ROUT</v>
          </cell>
          <cell r="H3947">
            <v>0</v>
          </cell>
          <cell r="J3947" t="str">
            <v>NBA</v>
          </cell>
          <cell r="Y3947" t="str">
            <v>CSBU</v>
          </cell>
          <cell r="Z3947" t="str">
            <v>K Altmann/P Kumar</v>
          </cell>
          <cell r="AA3947" t="str">
            <v>MSOR3VICVL</v>
          </cell>
          <cell r="AB3947" t="str">
            <v>73-MR-ROUT</v>
          </cell>
          <cell r="AC3947" t="str">
            <v>SCE019</v>
          </cell>
        </row>
        <row r="3948">
          <cell r="C3948" t="str">
            <v>F400771</v>
          </cell>
          <cell r="D3948" t="str">
            <v>MSO R3 Victorville - MI</v>
          </cell>
          <cell r="E3948" t="str">
            <v>P0020</v>
          </cell>
          <cell r="F3948" t="str">
            <v>587A</v>
          </cell>
          <cell r="G3948" t="str">
            <v>MSO R3VICTORVILLE-MI</v>
          </cell>
          <cell r="H3948">
            <v>0</v>
          </cell>
          <cell r="J3948" t="str">
            <v>NBA</v>
          </cell>
          <cell r="Y3948" t="str">
            <v>CSBU</v>
          </cell>
          <cell r="Z3948" t="str">
            <v>K Altmann/P Kumar</v>
          </cell>
          <cell r="AA3948" t="str">
            <v>MSOR3VICVL</v>
          </cell>
          <cell r="AB3948" t="str">
            <v>MSO R3VICTORVILLE-MI</v>
          </cell>
          <cell r="AC3948" t="str">
            <v>SCE019</v>
          </cell>
        </row>
        <row r="3949">
          <cell r="C3949" t="str">
            <v>F400771</v>
          </cell>
          <cell r="D3949" t="str">
            <v>MSO R3 Victorville - MI</v>
          </cell>
          <cell r="E3949" t="str">
            <v>P0004</v>
          </cell>
          <cell r="F3949" t="str">
            <v>587A</v>
          </cell>
          <cell r="G3949" t="str">
            <v>MSO R3VICTORVILLE-MI</v>
          </cell>
          <cell r="H3949">
            <v>0</v>
          </cell>
          <cell r="J3949" t="str">
            <v>NBA</v>
          </cell>
          <cell r="Y3949" t="str">
            <v>CSBU</v>
          </cell>
          <cell r="Z3949" t="str">
            <v>K Altmann/P Kumar</v>
          </cell>
          <cell r="AA3949" t="str">
            <v>MSOR3VICVL</v>
          </cell>
          <cell r="AB3949" t="str">
            <v>MSO R3VICTORVILLE-MI</v>
          </cell>
          <cell r="AC3949" t="str">
            <v>SCE019</v>
          </cell>
        </row>
        <row r="3950">
          <cell r="C3950" t="str">
            <v>F400772</v>
          </cell>
          <cell r="D3950" t="str">
            <v>73-FS TURN ON &amp; TURN OFF</v>
          </cell>
          <cell r="E3950" t="str">
            <v>P0020</v>
          </cell>
          <cell r="F3950" t="str">
            <v>586T</v>
          </cell>
          <cell r="G3950" t="str">
            <v>73-FS-TNTF</v>
          </cell>
          <cell r="H3950">
            <v>0</v>
          </cell>
          <cell r="J3950" t="str">
            <v>NBA</v>
          </cell>
          <cell r="Y3950" t="str">
            <v>CSBU</v>
          </cell>
          <cell r="Z3950" t="str">
            <v>K Altmann/P Kumar</v>
          </cell>
          <cell r="AA3950" t="str">
            <v>MSOR3VICVL</v>
          </cell>
          <cell r="AB3950" t="str">
            <v>73-FS-TNTF</v>
          </cell>
          <cell r="AC3950" t="str">
            <v>SCE019</v>
          </cell>
        </row>
        <row r="3951">
          <cell r="C3951" t="str">
            <v>F400772</v>
          </cell>
          <cell r="D3951" t="str">
            <v>73-FS TURN ON &amp; TURN OFF</v>
          </cell>
          <cell r="E3951" t="str">
            <v>P0004</v>
          </cell>
          <cell r="F3951" t="str">
            <v>586T</v>
          </cell>
          <cell r="G3951" t="str">
            <v>73-FS-TNTF</v>
          </cell>
          <cell r="H3951">
            <v>0</v>
          </cell>
          <cell r="J3951" t="str">
            <v>NBA</v>
          </cell>
          <cell r="Y3951" t="str">
            <v>CSBU</v>
          </cell>
          <cell r="Z3951" t="str">
            <v>K Altmann/P Kumar</v>
          </cell>
          <cell r="AA3951" t="str">
            <v>MSOR3VICVL</v>
          </cell>
          <cell r="AB3951" t="str">
            <v>73-FS-TNTF</v>
          </cell>
          <cell r="AC3951" t="str">
            <v>SCE019</v>
          </cell>
        </row>
        <row r="3952">
          <cell r="C3952" t="str">
            <v>F400773</v>
          </cell>
          <cell r="D3952" t="str">
            <v>73-FS METER IN/OUT</v>
          </cell>
          <cell r="E3952" t="str">
            <v>P0020</v>
          </cell>
          <cell r="F3952" t="str">
            <v>586U</v>
          </cell>
          <cell r="G3952" t="str">
            <v>73-FS-MTR</v>
          </cell>
          <cell r="H3952">
            <v>0</v>
          </cell>
          <cell r="J3952" t="str">
            <v>NBA</v>
          </cell>
          <cell r="Y3952" t="str">
            <v>CSBU</v>
          </cell>
          <cell r="Z3952" t="str">
            <v>Roger Thornton</v>
          </cell>
          <cell r="AA3952" t="str">
            <v>MSOR3VICVL</v>
          </cell>
          <cell r="AB3952" t="str">
            <v>73-FS-MTR</v>
          </cell>
          <cell r="AC3952" t="str">
            <v>SCE019</v>
          </cell>
        </row>
        <row r="3953">
          <cell r="C3953" t="str">
            <v>F400773</v>
          </cell>
          <cell r="D3953" t="str">
            <v>73-FS METER IN/OUT</v>
          </cell>
          <cell r="E3953" t="str">
            <v>P0004</v>
          </cell>
          <cell r="F3953" t="str">
            <v>586U</v>
          </cell>
          <cell r="G3953" t="str">
            <v>73-FS-MTR</v>
          </cell>
          <cell r="H3953">
            <v>0</v>
          </cell>
          <cell r="J3953" t="str">
            <v>NBA</v>
          </cell>
          <cell r="Y3953" t="str">
            <v>CSBU</v>
          </cell>
          <cell r="Z3953" t="str">
            <v>Roger Thornton</v>
          </cell>
          <cell r="AA3953" t="str">
            <v>MSOR3VICVL</v>
          </cell>
          <cell r="AB3953" t="str">
            <v>73-FS-MTR</v>
          </cell>
          <cell r="AC3953" t="str">
            <v>SCE019</v>
          </cell>
        </row>
        <row r="3954">
          <cell r="C3954" t="str">
            <v>F400774</v>
          </cell>
          <cell r="D3954" t="str">
            <v>73-FS REVENUE PROTECTION ACTIVITIES</v>
          </cell>
          <cell r="E3954" t="str">
            <v>P0020</v>
          </cell>
          <cell r="F3954" t="str">
            <v>587T</v>
          </cell>
          <cell r="G3954" t="str">
            <v>73-FS-RP</v>
          </cell>
          <cell r="H3954">
            <v>0</v>
          </cell>
          <cell r="J3954" t="str">
            <v>NBA</v>
          </cell>
          <cell r="Y3954" t="str">
            <v>CSBU</v>
          </cell>
          <cell r="Z3954" t="str">
            <v>Roger Thornton</v>
          </cell>
          <cell r="AA3954" t="str">
            <v>MSOR3VICVL</v>
          </cell>
          <cell r="AB3954" t="str">
            <v>73-FS-RP</v>
          </cell>
          <cell r="AC3954" t="str">
            <v>SCE019</v>
          </cell>
        </row>
        <row r="3955">
          <cell r="C3955" t="str">
            <v>F400774</v>
          </cell>
          <cell r="D3955" t="str">
            <v>73-FS REVENUE PROTECTION ACTIVITIES</v>
          </cell>
          <cell r="E3955" t="str">
            <v>P0004</v>
          </cell>
          <cell r="F3955" t="str">
            <v>587T</v>
          </cell>
          <cell r="G3955" t="str">
            <v>73-FS-RP</v>
          </cell>
          <cell r="H3955">
            <v>0</v>
          </cell>
          <cell r="J3955" t="str">
            <v>NBA</v>
          </cell>
          <cell r="Y3955" t="str">
            <v>CSBU</v>
          </cell>
          <cell r="Z3955" t="str">
            <v>Roger Thornton</v>
          </cell>
          <cell r="AA3955" t="str">
            <v>MSOR3VICVL</v>
          </cell>
          <cell r="AB3955" t="str">
            <v>73-FS-RP</v>
          </cell>
          <cell r="AC3955" t="str">
            <v>SCE019</v>
          </cell>
        </row>
        <row r="3956">
          <cell r="C3956" t="str">
            <v>F400775</v>
          </cell>
          <cell r="D3956" t="str">
            <v>73-FS CUSTOMER INSTALL EXPENSE ACTIVITIE</v>
          </cell>
          <cell r="E3956" t="str">
            <v>P0020</v>
          </cell>
          <cell r="F3956" t="str">
            <v>587A</v>
          </cell>
          <cell r="G3956" t="str">
            <v>73-FS CIEA</v>
          </cell>
          <cell r="H3956">
            <v>0</v>
          </cell>
          <cell r="J3956" t="str">
            <v>NBA</v>
          </cell>
          <cell r="Y3956" t="str">
            <v>CSBU</v>
          </cell>
          <cell r="Z3956" t="str">
            <v>K Altmann/P Kumar</v>
          </cell>
          <cell r="AA3956" t="str">
            <v>MSOR3VICVL</v>
          </cell>
          <cell r="AB3956" t="str">
            <v>73-FS CIEA</v>
          </cell>
          <cell r="AC3956" t="str">
            <v>SCE019</v>
          </cell>
        </row>
        <row r="3957">
          <cell r="C3957" t="str">
            <v>F400775</v>
          </cell>
          <cell r="D3957" t="str">
            <v>73-FS CUSTOMER INSTALL EXPENSE ACTIVITIE</v>
          </cell>
          <cell r="E3957" t="str">
            <v>P0004</v>
          </cell>
          <cell r="F3957" t="str">
            <v>587A</v>
          </cell>
          <cell r="G3957" t="str">
            <v>73-FS CIEA</v>
          </cell>
          <cell r="H3957">
            <v>0</v>
          </cell>
          <cell r="J3957" t="str">
            <v>NBA</v>
          </cell>
          <cell r="Y3957" t="str">
            <v>CSBU</v>
          </cell>
          <cell r="Z3957" t="str">
            <v>K Altmann/P Kumar</v>
          </cell>
          <cell r="AA3957" t="str">
            <v>MSOR3VICVL</v>
          </cell>
          <cell r="AB3957" t="str">
            <v>73-FS CIEA</v>
          </cell>
          <cell r="AC3957" t="str">
            <v>SCE019</v>
          </cell>
        </row>
        <row r="3958">
          <cell r="C3958" t="str">
            <v>F400776</v>
          </cell>
          <cell r="D3958" t="str">
            <v>73-FS CREDIT/COLLECTIONS</v>
          </cell>
          <cell r="E3958" t="str">
            <v>P0020</v>
          </cell>
          <cell r="F3958" t="str">
            <v>903U</v>
          </cell>
          <cell r="G3958" t="str">
            <v>73-FS-CRDT</v>
          </cell>
          <cell r="H3958">
            <v>0</v>
          </cell>
          <cell r="J3958" t="str">
            <v>NBA</v>
          </cell>
          <cell r="Y3958" t="str">
            <v>CSBU</v>
          </cell>
          <cell r="Z3958" t="str">
            <v>K Altmann/P Kumar</v>
          </cell>
          <cell r="AA3958" t="str">
            <v>MSOR3VICVL</v>
          </cell>
          <cell r="AB3958" t="str">
            <v>73-FS-CRDT</v>
          </cell>
          <cell r="AC3958" t="str">
            <v>SCE019</v>
          </cell>
        </row>
        <row r="3959">
          <cell r="C3959" t="str">
            <v>F400776</v>
          </cell>
          <cell r="D3959" t="str">
            <v>73-FS CREDIT/COLLECTIONS</v>
          </cell>
          <cell r="E3959" t="str">
            <v>P0004</v>
          </cell>
          <cell r="F3959" t="str">
            <v>903U</v>
          </cell>
          <cell r="G3959" t="str">
            <v>73-FS-CRDT</v>
          </cell>
          <cell r="H3959">
            <v>0</v>
          </cell>
          <cell r="J3959" t="str">
            <v>NBA</v>
          </cell>
          <cell r="Y3959" t="str">
            <v>CSBU</v>
          </cell>
          <cell r="Z3959" t="str">
            <v>K Altmann/P Kumar</v>
          </cell>
          <cell r="AA3959" t="str">
            <v>MSOR3VICVL</v>
          </cell>
          <cell r="AB3959" t="str">
            <v>73-FS-CRDT</v>
          </cell>
          <cell r="AC3959" t="str">
            <v>SCE019</v>
          </cell>
        </row>
        <row r="3960">
          <cell r="C3960" t="str">
            <v>F400777</v>
          </cell>
          <cell r="D3960" t="str">
            <v>79-MR ROUTINE METER READING ACTIVITIES</v>
          </cell>
          <cell r="E3960" t="str">
            <v>P0020</v>
          </cell>
          <cell r="F3960" t="str">
            <v>902A</v>
          </cell>
          <cell r="G3960" t="str">
            <v>79-MR-ROUT</v>
          </cell>
          <cell r="H3960">
            <v>0</v>
          </cell>
          <cell r="J3960" t="str">
            <v>NBA</v>
          </cell>
          <cell r="Y3960" t="str">
            <v>CSBU</v>
          </cell>
          <cell r="Z3960" t="str">
            <v>Roberto Angulo</v>
          </cell>
          <cell r="AA3960" t="str">
            <v>MSOR3PLMSP</v>
          </cell>
          <cell r="AB3960" t="str">
            <v>79-MR-ROUT</v>
          </cell>
          <cell r="AC3960" t="str">
            <v>SCE019</v>
          </cell>
        </row>
        <row r="3961">
          <cell r="C3961" t="str">
            <v>F400777</v>
          </cell>
          <cell r="D3961" t="str">
            <v>79-MR ROUTINE METER READING ACTIVITIES</v>
          </cell>
          <cell r="E3961" t="str">
            <v>P0004</v>
          </cell>
          <cell r="F3961" t="str">
            <v>902A</v>
          </cell>
          <cell r="G3961" t="str">
            <v>79-MR-ROUT</v>
          </cell>
          <cell r="H3961">
            <v>0</v>
          </cell>
          <cell r="J3961" t="str">
            <v>NBA</v>
          </cell>
          <cell r="Y3961" t="str">
            <v>CSBU</v>
          </cell>
          <cell r="Z3961" t="str">
            <v>Roberto Angulo</v>
          </cell>
          <cell r="AA3961" t="str">
            <v>MSOR3PLMSP</v>
          </cell>
          <cell r="AB3961" t="str">
            <v>79-MR-ROUT</v>
          </cell>
          <cell r="AC3961" t="str">
            <v>SCE019</v>
          </cell>
        </row>
        <row r="3962">
          <cell r="C3962" t="str">
            <v>F400778</v>
          </cell>
          <cell r="D3962" t="str">
            <v>CSBUDecs</v>
          </cell>
          <cell r="E3962" t="str">
            <v>P0020</v>
          </cell>
          <cell r="F3962" t="str">
            <v>903U</v>
          </cell>
          <cell r="G3962" t="str">
            <v>CSBUDECS</v>
          </cell>
          <cell r="H3962">
            <v>0</v>
          </cell>
          <cell r="J3962" t="str">
            <v>NBA</v>
          </cell>
          <cell r="Y3962" t="str">
            <v>CSBU</v>
          </cell>
          <cell r="Z3962" t="str">
            <v>Roberto Angulo</v>
          </cell>
          <cell r="AA3962" t="str">
            <v>MSOR3PLMSP</v>
          </cell>
          <cell r="AB3962" t="str">
            <v>CSBUDECS</v>
          </cell>
          <cell r="AC3962" t="str">
            <v>SCE019</v>
          </cell>
        </row>
        <row r="3963">
          <cell r="C3963" t="str">
            <v>F400778</v>
          </cell>
          <cell r="D3963" t="str">
            <v>CSBUDecs</v>
          </cell>
          <cell r="E3963" t="str">
            <v>P0004</v>
          </cell>
          <cell r="F3963" t="str">
            <v>903U</v>
          </cell>
          <cell r="G3963" t="str">
            <v>CSBUDECS</v>
          </cell>
          <cell r="H3963">
            <v>0</v>
          </cell>
          <cell r="J3963" t="str">
            <v>NBA</v>
          </cell>
          <cell r="Y3963" t="str">
            <v>CSBU</v>
          </cell>
          <cell r="Z3963" t="str">
            <v>Roberto Angulo</v>
          </cell>
          <cell r="AA3963" t="str">
            <v>MSOR3PLMSP</v>
          </cell>
          <cell r="AB3963" t="str">
            <v>CSBUDECS</v>
          </cell>
          <cell r="AC3963" t="str">
            <v>SCE019</v>
          </cell>
        </row>
        <row r="3964">
          <cell r="C3964" t="str">
            <v>F400779</v>
          </cell>
          <cell r="D3964" t="str">
            <v>MSOR3 PalmSprMgmtCC</v>
          </cell>
          <cell r="E3964" t="str">
            <v>P0020</v>
          </cell>
          <cell r="F3964" t="str">
            <v>903U</v>
          </cell>
          <cell r="G3964" t="str">
            <v>MSOR3 PALMSPRMGMTCC</v>
          </cell>
          <cell r="H3964">
            <v>0</v>
          </cell>
          <cell r="J3964" t="str">
            <v>NBA</v>
          </cell>
          <cell r="Y3964" t="str">
            <v>CSBU</v>
          </cell>
          <cell r="Z3964" t="str">
            <v>Roberto Angulo</v>
          </cell>
          <cell r="AA3964" t="str">
            <v>MSOR3PLMSP</v>
          </cell>
          <cell r="AB3964" t="str">
            <v>MSOR3 PALMSPRMGMTCC</v>
          </cell>
          <cell r="AC3964" t="str">
            <v>SCE019</v>
          </cell>
        </row>
        <row r="3965">
          <cell r="C3965" t="str">
            <v>F400779</v>
          </cell>
          <cell r="D3965" t="str">
            <v>MSOR3 PalmSprMgmtCC</v>
          </cell>
          <cell r="E3965" t="str">
            <v>P0004</v>
          </cell>
          <cell r="F3965" t="str">
            <v>903U</v>
          </cell>
          <cell r="G3965" t="str">
            <v>MSOR3 PALMSPRMGMTCC</v>
          </cell>
          <cell r="H3965">
            <v>0</v>
          </cell>
          <cell r="J3965" t="str">
            <v>NBA</v>
          </cell>
          <cell r="Y3965" t="str">
            <v>CSBU</v>
          </cell>
          <cell r="Z3965" t="str">
            <v>Roberto Angulo</v>
          </cell>
          <cell r="AA3965" t="str">
            <v>MSOR3PLMSP</v>
          </cell>
          <cell r="AB3965" t="str">
            <v>MSOR3 PALMSPRMGMTCC</v>
          </cell>
          <cell r="AC3965" t="str">
            <v>SCE019</v>
          </cell>
        </row>
        <row r="3966">
          <cell r="C3966" t="str">
            <v>F400780</v>
          </cell>
          <cell r="D3966" t="str">
            <v>79-FS SAFETY, INFO &amp; TRAINING</v>
          </cell>
          <cell r="E3966" t="str">
            <v>P0020</v>
          </cell>
          <cell r="F3966" t="str">
            <v>587U</v>
          </cell>
          <cell r="G3966" t="str">
            <v>79-FS-SIT</v>
          </cell>
          <cell r="H3966">
            <v>0</v>
          </cell>
          <cell r="J3966" t="str">
            <v>NBA</v>
          </cell>
          <cell r="Y3966" t="str">
            <v>CSBU</v>
          </cell>
          <cell r="Z3966" t="str">
            <v>Roberto Angulo</v>
          </cell>
          <cell r="AA3966" t="str">
            <v>MSOR3PLMSP</v>
          </cell>
          <cell r="AB3966" t="str">
            <v>79-FS-SIT</v>
          </cell>
          <cell r="AC3966" t="str">
            <v>SCE019</v>
          </cell>
        </row>
        <row r="3967">
          <cell r="C3967" t="str">
            <v>F400780</v>
          </cell>
          <cell r="D3967" t="str">
            <v>79-FS SAFETY, INFO &amp; TRAINING</v>
          </cell>
          <cell r="E3967" t="str">
            <v>P0004</v>
          </cell>
          <cell r="F3967" t="str">
            <v>587U</v>
          </cell>
          <cell r="G3967" t="str">
            <v>79-FS-SIT</v>
          </cell>
          <cell r="H3967">
            <v>0</v>
          </cell>
          <cell r="J3967" t="str">
            <v>NBA</v>
          </cell>
          <cell r="Y3967" t="str">
            <v>CSBU</v>
          </cell>
          <cell r="Z3967" t="str">
            <v>Roberto Angulo</v>
          </cell>
          <cell r="AA3967" t="str">
            <v>MSOR3PLMSP</v>
          </cell>
          <cell r="AB3967" t="str">
            <v>79-FS-SIT</v>
          </cell>
          <cell r="AC3967" t="str">
            <v>SCE019</v>
          </cell>
        </row>
        <row r="3968">
          <cell r="C3968" t="str">
            <v>F400781</v>
          </cell>
          <cell r="D3968" t="str">
            <v>MSO R3 Palm Springs - MR</v>
          </cell>
          <cell r="E3968" t="str">
            <v>P0020</v>
          </cell>
          <cell r="F3968" t="str">
            <v>902A</v>
          </cell>
          <cell r="G3968" t="str">
            <v>MSO R3PALMSPRINGS-MR</v>
          </cell>
          <cell r="H3968">
            <v>0</v>
          </cell>
          <cell r="J3968" t="str">
            <v>NBA</v>
          </cell>
          <cell r="Y3968" t="str">
            <v>CSBU</v>
          </cell>
          <cell r="Z3968" t="str">
            <v>Roberto Angulo</v>
          </cell>
          <cell r="AA3968" t="str">
            <v>MSOR3PLMSP</v>
          </cell>
          <cell r="AB3968" t="str">
            <v>MSO R3PALMSPRINGS-MR</v>
          </cell>
          <cell r="AC3968" t="str">
            <v>SCE019</v>
          </cell>
        </row>
        <row r="3969">
          <cell r="C3969" t="str">
            <v>F400781</v>
          </cell>
          <cell r="D3969" t="str">
            <v>MSO R3 Palm Springs - MR</v>
          </cell>
          <cell r="E3969" t="str">
            <v>P0004</v>
          </cell>
          <cell r="F3969" t="str">
            <v>902A</v>
          </cell>
          <cell r="G3969" t="str">
            <v>MSO R3PALMSPRINGS-MR</v>
          </cell>
          <cell r="H3969">
            <v>0</v>
          </cell>
          <cell r="J3969" t="str">
            <v>NBA</v>
          </cell>
          <cell r="Y3969" t="str">
            <v>CSBU</v>
          </cell>
          <cell r="Z3969" t="str">
            <v>Roberto Angulo</v>
          </cell>
          <cell r="AA3969" t="str">
            <v>MSOR3PLMSP</v>
          </cell>
          <cell r="AB3969" t="str">
            <v>MSO R3PALMSPRINGS-MR</v>
          </cell>
          <cell r="AC3969" t="str">
            <v>SCE019</v>
          </cell>
        </row>
        <row r="3970">
          <cell r="C3970" t="str">
            <v>F400782</v>
          </cell>
          <cell r="D3970" t="str">
            <v>MSO R3 Palm Springs - MI</v>
          </cell>
          <cell r="E3970" t="str">
            <v>P0020</v>
          </cell>
          <cell r="F3970" t="str">
            <v>587A</v>
          </cell>
          <cell r="G3970" t="str">
            <v>MSO R3PALMSPRINGS-MI</v>
          </cell>
          <cell r="H3970">
            <v>0</v>
          </cell>
          <cell r="J3970" t="str">
            <v>NBA</v>
          </cell>
          <cell r="Y3970" t="str">
            <v>CSBU</v>
          </cell>
          <cell r="Z3970" t="str">
            <v>Roberto Angulo</v>
          </cell>
          <cell r="AA3970" t="str">
            <v>MSOR3PLMSP</v>
          </cell>
          <cell r="AB3970" t="str">
            <v>MSO R3PALMSPRINGS-MI</v>
          </cell>
          <cell r="AC3970" t="str">
            <v>SCE019</v>
          </cell>
        </row>
        <row r="3971">
          <cell r="C3971" t="str">
            <v>F400782</v>
          </cell>
          <cell r="D3971" t="str">
            <v>MSO R3 Palm Springs - MI</v>
          </cell>
          <cell r="E3971" t="str">
            <v>P0004</v>
          </cell>
          <cell r="F3971" t="str">
            <v>587A</v>
          </cell>
          <cell r="G3971" t="str">
            <v>MSO R3PALMSPRINGS-MI</v>
          </cell>
          <cell r="H3971">
            <v>0</v>
          </cell>
          <cell r="J3971" t="str">
            <v>NBA</v>
          </cell>
          <cell r="Y3971" t="str">
            <v>CSBU</v>
          </cell>
          <cell r="Z3971" t="str">
            <v>Roberto Angulo</v>
          </cell>
          <cell r="AA3971" t="str">
            <v>MSOR3PLMSP</v>
          </cell>
          <cell r="AB3971" t="str">
            <v>MSO R3PALMSPRINGS-MI</v>
          </cell>
          <cell r="AC3971" t="str">
            <v>SCE019</v>
          </cell>
        </row>
        <row r="3972">
          <cell r="C3972" t="str">
            <v>F400783</v>
          </cell>
          <cell r="D3972" t="str">
            <v>79-FS TURN ON &amp; TURN OFF</v>
          </cell>
          <cell r="E3972" t="str">
            <v>P0020</v>
          </cell>
          <cell r="F3972" t="str">
            <v>586T</v>
          </cell>
          <cell r="G3972" t="str">
            <v>79-FS-TNTF</v>
          </cell>
          <cell r="H3972">
            <v>0</v>
          </cell>
          <cell r="J3972" t="str">
            <v>NBA</v>
          </cell>
          <cell r="Y3972" t="str">
            <v>CSBU</v>
          </cell>
          <cell r="Z3972" t="str">
            <v>Roberto Angulo</v>
          </cell>
          <cell r="AA3972" t="str">
            <v>MSOR3PLMSP</v>
          </cell>
          <cell r="AB3972" t="str">
            <v>79-FS-TNTF</v>
          </cell>
          <cell r="AC3972" t="str">
            <v>SCE019</v>
          </cell>
        </row>
        <row r="3973">
          <cell r="C3973" t="str">
            <v>F400783</v>
          </cell>
          <cell r="D3973" t="str">
            <v>79-FS TURN ON &amp; TURN OFF</v>
          </cell>
          <cell r="E3973" t="str">
            <v>P0004</v>
          </cell>
          <cell r="F3973" t="str">
            <v>586T</v>
          </cell>
          <cell r="G3973" t="str">
            <v>79-FS-TNTF</v>
          </cell>
          <cell r="H3973">
            <v>0</v>
          </cell>
          <cell r="J3973" t="str">
            <v>NBA</v>
          </cell>
          <cell r="Y3973" t="str">
            <v>CSBU</v>
          </cell>
          <cell r="Z3973" t="str">
            <v>Roberto Angulo</v>
          </cell>
          <cell r="AA3973" t="str">
            <v>MSOR3PLMSP</v>
          </cell>
          <cell r="AB3973" t="str">
            <v>79-FS-TNTF</v>
          </cell>
          <cell r="AC3973" t="str">
            <v>SCE019</v>
          </cell>
        </row>
        <row r="3974">
          <cell r="C3974" t="str">
            <v>F400784</v>
          </cell>
          <cell r="D3974" t="str">
            <v>79-FS METER IN/OUT</v>
          </cell>
          <cell r="E3974" t="str">
            <v>P0020</v>
          </cell>
          <cell r="F3974" t="str">
            <v>586U</v>
          </cell>
          <cell r="G3974" t="str">
            <v>79-FS-MTR</v>
          </cell>
          <cell r="H3974">
            <v>0</v>
          </cell>
          <cell r="J3974" t="str">
            <v>NBA</v>
          </cell>
          <cell r="Y3974" t="str">
            <v>CSBU</v>
          </cell>
          <cell r="Z3974" t="str">
            <v>Roger Thornton</v>
          </cell>
          <cell r="AA3974" t="str">
            <v>MSOR3PLMSP</v>
          </cell>
          <cell r="AB3974" t="str">
            <v>79-FS-MTR</v>
          </cell>
          <cell r="AC3974" t="str">
            <v>SCE019</v>
          </cell>
        </row>
        <row r="3975">
          <cell r="C3975" t="str">
            <v>F400784</v>
          </cell>
          <cell r="D3975" t="str">
            <v>79-FS METER IN/OUT</v>
          </cell>
          <cell r="E3975" t="str">
            <v>P0004</v>
          </cell>
          <cell r="F3975" t="str">
            <v>586U</v>
          </cell>
          <cell r="G3975" t="str">
            <v>79-FS-MTR</v>
          </cell>
          <cell r="H3975">
            <v>0</v>
          </cell>
          <cell r="J3975" t="str">
            <v>NBA</v>
          </cell>
          <cell r="Y3975" t="str">
            <v>CSBU</v>
          </cell>
          <cell r="Z3975" t="str">
            <v>Roger Thornton</v>
          </cell>
          <cell r="AA3975" t="str">
            <v>MSOR3PLMSP</v>
          </cell>
          <cell r="AB3975" t="str">
            <v>79-FS-MTR</v>
          </cell>
          <cell r="AC3975" t="str">
            <v>SCE019</v>
          </cell>
        </row>
        <row r="3976">
          <cell r="C3976" t="str">
            <v>F400785</v>
          </cell>
          <cell r="D3976" t="str">
            <v>79-FS REVENUE PROTECTION ACTIVITIES</v>
          </cell>
          <cell r="E3976" t="str">
            <v>P0020</v>
          </cell>
          <cell r="F3976" t="str">
            <v>587T</v>
          </cell>
          <cell r="G3976" t="str">
            <v>79-FS-RP</v>
          </cell>
          <cell r="H3976">
            <v>0</v>
          </cell>
          <cell r="J3976" t="str">
            <v>NBA</v>
          </cell>
          <cell r="Y3976" t="str">
            <v>CSBU</v>
          </cell>
          <cell r="Z3976" t="str">
            <v>Roger Thornton</v>
          </cell>
          <cell r="AA3976" t="str">
            <v>MSOR3PLMSP</v>
          </cell>
          <cell r="AB3976" t="str">
            <v>79-FS-RP</v>
          </cell>
          <cell r="AC3976" t="str">
            <v>SCE019</v>
          </cell>
        </row>
        <row r="3977">
          <cell r="C3977" t="str">
            <v>F400785</v>
          </cell>
          <cell r="D3977" t="str">
            <v>79-FS REVENUE PROTECTION ACTIVITIES</v>
          </cell>
          <cell r="E3977" t="str">
            <v>P0004</v>
          </cell>
          <cell r="F3977" t="str">
            <v>587T</v>
          </cell>
          <cell r="G3977" t="str">
            <v>79-FS-RP</v>
          </cell>
          <cell r="H3977">
            <v>0</v>
          </cell>
          <cell r="J3977" t="str">
            <v>NBA</v>
          </cell>
          <cell r="Y3977" t="str">
            <v>CSBU</v>
          </cell>
          <cell r="Z3977" t="str">
            <v>Roger Thornton</v>
          </cell>
          <cell r="AA3977" t="str">
            <v>MSOR3PLMSP</v>
          </cell>
          <cell r="AB3977" t="str">
            <v>79-FS-RP</v>
          </cell>
          <cell r="AC3977" t="str">
            <v>SCE019</v>
          </cell>
        </row>
        <row r="3978">
          <cell r="C3978" t="str">
            <v>F400786</v>
          </cell>
          <cell r="D3978" t="str">
            <v>79-FS CUSTOMER INSTALL EXPENSE ACTIVITIE</v>
          </cell>
          <cell r="E3978" t="str">
            <v>P0020</v>
          </cell>
          <cell r="F3978" t="str">
            <v>587A</v>
          </cell>
          <cell r="G3978" t="str">
            <v>79-FS-CIEA</v>
          </cell>
          <cell r="H3978">
            <v>0</v>
          </cell>
          <cell r="J3978" t="str">
            <v>NBA</v>
          </cell>
          <cell r="Y3978" t="str">
            <v>CSBU</v>
          </cell>
          <cell r="Z3978" t="str">
            <v>Roberto Angulo</v>
          </cell>
          <cell r="AA3978" t="str">
            <v>MSOR3PLMSP</v>
          </cell>
          <cell r="AB3978" t="str">
            <v>79-FS-CIEA</v>
          </cell>
          <cell r="AC3978" t="str">
            <v>SCE019</v>
          </cell>
        </row>
        <row r="3979">
          <cell r="C3979" t="str">
            <v>F400786</v>
          </cell>
          <cell r="D3979" t="str">
            <v>79-FS CUSTOMER INSTALL EXPENSE ACTIVITIE</v>
          </cell>
          <cell r="E3979" t="str">
            <v>P0004</v>
          </cell>
          <cell r="F3979" t="str">
            <v>587A</v>
          </cell>
          <cell r="G3979" t="str">
            <v>79-FS-CIEA</v>
          </cell>
          <cell r="H3979">
            <v>0</v>
          </cell>
          <cell r="J3979" t="str">
            <v>NBA</v>
          </cell>
          <cell r="Y3979" t="str">
            <v>CSBU</v>
          </cell>
          <cell r="Z3979" t="str">
            <v>Roberto Angulo</v>
          </cell>
          <cell r="AA3979" t="str">
            <v>MSOR3PLMSP</v>
          </cell>
          <cell r="AB3979" t="str">
            <v>79-FS-CIEA</v>
          </cell>
          <cell r="AC3979" t="str">
            <v>SCE019</v>
          </cell>
        </row>
        <row r="3980">
          <cell r="C3980" t="str">
            <v>F400787</v>
          </cell>
          <cell r="D3980" t="str">
            <v>79-FS CREDIT/COLLECTIONS</v>
          </cell>
          <cell r="E3980" t="str">
            <v>P0020</v>
          </cell>
          <cell r="F3980" t="str">
            <v>903U</v>
          </cell>
          <cell r="G3980" t="str">
            <v>79-FS-CRDT</v>
          </cell>
          <cell r="H3980">
            <v>0</v>
          </cell>
          <cell r="J3980" t="str">
            <v>NBA</v>
          </cell>
          <cell r="Y3980" t="str">
            <v>CSBU</v>
          </cell>
          <cell r="Z3980" t="str">
            <v>Roberto Angulo</v>
          </cell>
          <cell r="AA3980" t="str">
            <v>MSOR3PLMSP</v>
          </cell>
          <cell r="AB3980" t="str">
            <v>79-FS-CRDT</v>
          </cell>
          <cell r="AC3980" t="str">
            <v>SCE019</v>
          </cell>
        </row>
        <row r="3981">
          <cell r="C3981" t="str">
            <v>F400787</v>
          </cell>
          <cell r="D3981" t="str">
            <v>79-FS CREDIT/COLLECTIONS</v>
          </cell>
          <cell r="E3981" t="str">
            <v>P0004</v>
          </cell>
          <cell r="F3981" t="str">
            <v>903U</v>
          </cell>
          <cell r="G3981" t="str">
            <v>79-FS-CRDT</v>
          </cell>
          <cell r="H3981">
            <v>0</v>
          </cell>
          <cell r="J3981" t="str">
            <v>NBA</v>
          </cell>
          <cell r="Y3981" t="str">
            <v>CSBU</v>
          </cell>
          <cell r="Z3981" t="str">
            <v>Roberto Angulo</v>
          </cell>
          <cell r="AA3981" t="str">
            <v>MSOR3PLMSP</v>
          </cell>
          <cell r="AB3981" t="str">
            <v>79-FS-CRDT</v>
          </cell>
          <cell r="AC3981" t="str">
            <v>SCE019</v>
          </cell>
        </row>
        <row r="3982">
          <cell r="C3982" t="str">
            <v>F400788</v>
          </cell>
          <cell r="D3982" t="str">
            <v>77-MR ROUTINE METER READING ACTIVITIES</v>
          </cell>
          <cell r="E3982" t="str">
            <v>P0020</v>
          </cell>
          <cell r="F3982" t="str">
            <v>902A</v>
          </cell>
          <cell r="G3982" t="str">
            <v>77-MR-ROUT</v>
          </cell>
          <cell r="H3982">
            <v>0</v>
          </cell>
          <cell r="J3982" t="str">
            <v>NBA</v>
          </cell>
          <cell r="Y3982" t="str">
            <v>CSBU</v>
          </cell>
          <cell r="Z3982" t="str">
            <v>J Marquez/S Southall</v>
          </cell>
          <cell r="AA3982" t="str">
            <v>MSOR3SANJC</v>
          </cell>
          <cell r="AB3982" t="str">
            <v>77-MR-ROUT</v>
          </cell>
          <cell r="AC3982" t="str">
            <v>SCE019</v>
          </cell>
        </row>
        <row r="3983">
          <cell r="C3983" t="str">
            <v>F400788</v>
          </cell>
          <cell r="D3983" t="str">
            <v>77-MR ROUTINE METER READING ACTIVITIES</v>
          </cell>
          <cell r="E3983" t="str">
            <v>P0004</v>
          </cell>
          <cell r="F3983" t="str">
            <v>902A</v>
          </cell>
          <cell r="G3983" t="str">
            <v>77-MR-ROUT</v>
          </cell>
          <cell r="H3983">
            <v>0</v>
          </cell>
          <cell r="J3983" t="str">
            <v>NBA</v>
          </cell>
          <cell r="Y3983" t="str">
            <v>CSBU</v>
          </cell>
          <cell r="Z3983" t="str">
            <v>J Marquez/S Southall</v>
          </cell>
          <cell r="AA3983" t="str">
            <v>MSOR3SANJC</v>
          </cell>
          <cell r="AB3983" t="str">
            <v>77-MR-ROUT</v>
          </cell>
          <cell r="AC3983" t="str">
            <v>SCE019</v>
          </cell>
        </row>
        <row r="3984">
          <cell r="C3984" t="str">
            <v>F400789</v>
          </cell>
          <cell r="D3984" t="str">
            <v>CSBUDecs</v>
          </cell>
          <cell r="E3984" t="str">
            <v>P0020</v>
          </cell>
          <cell r="F3984" t="str">
            <v>903U</v>
          </cell>
          <cell r="G3984" t="str">
            <v>CSBUDECS</v>
          </cell>
          <cell r="H3984">
            <v>0</v>
          </cell>
          <cell r="J3984" t="str">
            <v>NBA</v>
          </cell>
          <cell r="Y3984" t="str">
            <v>CSBU</v>
          </cell>
          <cell r="Z3984" t="str">
            <v>J Marquez/S Southall</v>
          </cell>
          <cell r="AA3984" t="str">
            <v>MSOR3SANJC</v>
          </cell>
          <cell r="AB3984" t="str">
            <v>CSBUDECS</v>
          </cell>
          <cell r="AC3984" t="str">
            <v>SCE019</v>
          </cell>
        </row>
        <row r="3985">
          <cell r="C3985" t="str">
            <v>F400789</v>
          </cell>
          <cell r="D3985" t="str">
            <v>CSBUDecs</v>
          </cell>
          <cell r="E3985" t="str">
            <v>P0004</v>
          </cell>
          <cell r="F3985" t="str">
            <v>903U</v>
          </cell>
          <cell r="G3985" t="str">
            <v>CSBUDECS</v>
          </cell>
          <cell r="H3985">
            <v>0</v>
          </cell>
          <cell r="J3985" t="str">
            <v>NBA</v>
          </cell>
          <cell r="Y3985" t="str">
            <v>CSBU</v>
          </cell>
          <cell r="Z3985" t="str">
            <v>J Marquez/S Southall</v>
          </cell>
          <cell r="AA3985" t="str">
            <v>MSOR3SANJC</v>
          </cell>
          <cell r="AB3985" t="str">
            <v>CSBUDECS</v>
          </cell>
          <cell r="AC3985" t="str">
            <v>SCE019</v>
          </cell>
        </row>
        <row r="3986">
          <cell r="C3986" t="str">
            <v>F400790</v>
          </cell>
          <cell r="D3986" t="str">
            <v>CSBUDecs</v>
          </cell>
          <cell r="E3986" t="str">
            <v>P0020</v>
          </cell>
          <cell r="F3986" t="str">
            <v>903U</v>
          </cell>
          <cell r="G3986" t="str">
            <v>CSBUDECS</v>
          </cell>
          <cell r="H3986">
            <v>0</v>
          </cell>
          <cell r="J3986" t="str">
            <v>NBA</v>
          </cell>
          <cell r="Y3986" t="str">
            <v>CSBU</v>
          </cell>
          <cell r="Z3986" t="str">
            <v>J Marquez/S Southall</v>
          </cell>
          <cell r="AA3986" t="str">
            <v>MSOR3SANJC</v>
          </cell>
          <cell r="AB3986" t="str">
            <v>CSBUDECS</v>
          </cell>
          <cell r="AC3986" t="str">
            <v>SCE019</v>
          </cell>
        </row>
        <row r="3987">
          <cell r="C3987" t="str">
            <v>F400790</v>
          </cell>
          <cell r="D3987" t="str">
            <v>CSBUDecs</v>
          </cell>
          <cell r="E3987" t="str">
            <v>P0004</v>
          </cell>
          <cell r="F3987" t="str">
            <v>903U</v>
          </cell>
          <cell r="G3987" t="str">
            <v>CSBUDECS</v>
          </cell>
          <cell r="H3987">
            <v>0</v>
          </cell>
          <cell r="J3987" t="str">
            <v>NBA</v>
          </cell>
          <cell r="Y3987" t="str">
            <v>CSBU</v>
          </cell>
          <cell r="Z3987" t="str">
            <v>J Marquez/S Southall</v>
          </cell>
          <cell r="AA3987" t="str">
            <v>MSOR3SANJC</v>
          </cell>
          <cell r="AB3987" t="str">
            <v>CSBUDECS</v>
          </cell>
          <cell r="AC3987" t="str">
            <v>SCE019</v>
          </cell>
        </row>
        <row r="3988">
          <cell r="C3988" t="str">
            <v>F400791</v>
          </cell>
          <cell r="D3988" t="str">
            <v>77-FS SAFETY, INFO &amp; TRAINING</v>
          </cell>
          <cell r="E3988" t="str">
            <v>P0020</v>
          </cell>
          <cell r="F3988" t="str">
            <v>587U</v>
          </cell>
          <cell r="G3988" t="str">
            <v>77-FS-SIT</v>
          </cell>
          <cell r="H3988">
            <v>0</v>
          </cell>
          <cell r="J3988" t="str">
            <v>NBA</v>
          </cell>
          <cell r="Y3988" t="str">
            <v>CSBU</v>
          </cell>
          <cell r="Z3988" t="str">
            <v>J Marquez/S Southall</v>
          </cell>
          <cell r="AA3988" t="str">
            <v>MSOR3SANJC</v>
          </cell>
          <cell r="AB3988" t="str">
            <v>77-FS-SIT</v>
          </cell>
          <cell r="AC3988" t="str">
            <v>SCE019</v>
          </cell>
        </row>
        <row r="3989">
          <cell r="C3989" t="str">
            <v>F400791</v>
          </cell>
          <cell r="D3989" t="str">
            <v>77-FS SAFETY, INFO &amp; TRAINING</v>
          </cell>
          <cell r="E3989" t="str">
            <v>P0004</v>
          </cell>
          <cell r="F3989" t="str">
            <v>587U</v>
          </cell>
          <cell r="G3989" t="str">
            <v>77-FS-SIT</v>
          </cell>
          <cell r="H3989">
            <v>0</v>
          </cell>
          <cell r="J3989" t="str">
            <v>NBA</v>
          </cell>
          <cell r="Y3989" t="str">
            <v>CSBU</v>
          </cell>
          <cell r="Z3989" t="str">
            <v>J Marquez/S Southall</v>
          </cell>
          <cell r="AA3989" t="str">
            <v>MSOR3SANJC</v>
          </cell>
          <cell r="AB3989" t="str">
            <v>77-FS-SIT</v>
          </cell>
          <cell r="AC3989" t="str">
            <v>SCE019</v>
          </cell>
        </row>
        <row r="3990">
          <cell r="C3990" t="str">
            <v>F400792</v>
          </cell>
          <cell r="D3990" t="str">
            <v>CSBUDecs</v>
          </cell>
          <cell r="E3990" t="str">
            <v>P0020</v>
          </cell>
          <cell r="F3990" t="str">
            <v>902A</v>
          </cell>
          <cell r="G3990" t="str">
            <v>CSBUDECS</v>
          </cell>
          <cell r="H3990">
            <v>0</v>
          </cell>
          <cell r="J3990" t="str">
            <v>NBA</v>
          </cell>
          <cell r="Y3990" t="str">
            <v>CSBU</v>
          </cell>
          <cell r="Z3990" t="str">
            <v>J Marquez/S Southall</v>
          </cell>
          <cell r="AA3990" t="str">
            <v>MSOR3SANJC</v>
          </cell>
          <cell r="AB3990" t="str">
            <v>CSBUDECS</v>
          </cell>
          <cell r="AC3990" t="str">
            <v>SCE019</v>
          </cell>
        </row>
        <row r="3991">
          <cell r="C3991" t="str">
            <v>F400792</v>
          </cell>
          <cell r="D3991" t="str">
            <v>CSBUDecs</v>
          </cell>
          <cell r="E3991" t="str">
            <v>P0004</v>
          </cell>
          <cell r="F3991" t="str">
            <v>902A</v>
          </cell>
          <cell r="G3991" t="str">
            <v>CSBUDECS</v>
          </cell>
          <cell r="H3991">
            <v>0</v>
          </cell>
          <cell r="J3991" t="str">
            <v>NBA</v>
          </cell>
          <cell r="Y3991" t="str">
            <v>CSBU</v>
          </cell>
          <cell r="Z3991" t="str">
            <v>J Marquez/S Southall</v>
          </cell>
          <cell r="AA3991" t="str">
            <v>MSOR3SANJC</v>
          </cell>
          <cell r="AB3991" t="str">
            <v>CSBUDECS</v>
          </cell>
          <cell r="AC3991" t="str">
            <v>SCE019</v>
          </cell>
        </row>
        <row r="3992">
          <cell r="C3992" t="str">
            <v>F400793</v>
          </cell>
          <cell r="D3992" t="str">
            <v>CSBUDecs</v>
          </cell>
          <cell r="E3992" t="str">
            <v>P0020</v>
          </cell>
          <cell r="F3992" t="str">
            <v>587A</v>
          </cell>
          <cell r="G3992" t="str">
            <v>CSBUDECS</v>
          </cell>
          <cell r="H3992">
            <v>0</v>
          </cell>
          <cell r="J3992" t="str">
            <v>NBA</v>
          </cell>
          <cell r="Y3992" t="str">
            <v>CSBU</v>
          </cell>
          <cell r="Z3992" t="str">
            <v>J Marquez/S Southall</v>
          </cell>
          <cell r="AA3992" t="str">
            <v>MSOR3SANJC</v>
          </cell>
          <cell r="AB3992" t="str">
            <v>CSBUDECS</v>
          </cell>
          <cell r="AC3992" t="str">
            <v>SCE019</v>
          </cell>
        </row>
        <row r="3993">
          <cell r="C3993" t="str">
            <v>F400793</v>
          </cell>
          <cell r="D3993" t="str">
            <v>CSBUDecs</v>
          </cell>
          <cell r="E3993" t="str">
            <v>P0004</v>
          </cell>
          <cell r="F3993" t="str">
            <v>587A</v>
          </cell>
          <cell r="G3993" t="str">
            <v>CSBUDECS</v>
          </cell>
          <cell r="H3993">
            <v>0</v>
          </cell>
          <cell r="J3993" t="str">
            <v>NBA</v>
          </cell>
          <cell r="Y3993" t="str">
            <v>CSBU</v>
          </cell>
          <cell r="Z3993" t="str">
            <v>J Marquez/S Southall</v>
          </cell>
          <cell r="AA3993" t="str">
            <v>MSOR3SANJC</v>
          </cell>
          <cell r="AB3993" t="str">
            <v>CSBUDECS</v>
          </cell>
          <cell r="AC3993" t="str">
            <v>SCE019</v>
          </cell>
        </row>
        <row r="3994">
          <cell r="C3994" t="str">
            <v>F400794</v>
          </cell>
          <cell r="D3994" t="str">
            <v>77-FS TURN ON &amp; TURN OFF</v>
          </cell>
          <cell r="E3994" t="str">
            <v>P0020</v>
          </cell>
          <cell r="F3994" t="str">
            <v>586T</v>
          </cell>
          <cell r="G3994" t="str">
            <v>77-FS-TNTF</v>
          </cell>
          <cell r="H3994">
            <v>0</v>
          </cell>
          <cell r="J3994" t="str">
            <v>NBA</v>
          </cell>
          <cell r="Y3994" t="str">
            <v>CSBU</v>
          </cell>
          <cell r="Z3994" t="str">
            <v>J Marquez/S Southall</v>
          </cell>
          <cell r="AA3994" t="str">
            <v>MSOR3SANJC</v>
          </cell>
          <cell r="AB3994" t="str">
            <v>77-FS-TNTF</v>
          </cell>
          <cell r="AC3994" t="str">
            <v>SCE019</v>
          </cell>
        </row>
        <row r="3995">
          <cell r="C3995" t="str">
            <v>F400794</v>
          </cell>
          <cell r="D3995" t="str">
            <v>77-FS TURN ON &amp; TURN OFF</v>
          </cell>
          <cell r="E3995" t="str">
            <v>P0004</v>
          </cell>
          <cell r="F3995" t="str">
            <v>586T</v>
          </cell>
          <cell r="G3995" t="str">
            <v>77-FS-TNTF</v>
          </cell>
          <cell r="H3995">
            <v>0</v>
          </cell>
          <cell r="J3995" t="str">
            <v>NBA</v>
          </cell>
          <cell r="Y3995" t="str">
            <v>CSBU</v>
          </cell>
          <cell r="Z3995" t="str">
            <v>J Marquez/S Southall</v>
          </cell>
          <cell r="AA3995" t="str">
            <v>MSOR3SANJC</v>
          </cell>
          <cell r="AB3995" t="str">
            <v>77-FS-TNTF</v>
          </cell>
          <cell r="AC3995" t="str">
            <v>SCE019</v>
          </cell>
        </row>
        <row r="3996">
          <cell r="C3996" t="str">
            <v>F400795</v>
          </cell>
          <cell r="D3996" t="str">
            <v>77-FS METER IN/OUT</v>
          </cell>
          <cell r="E3996" t="str">
            <v>P0020</v>
          </cell>
          <cell r="F3996" t="str">
            <v>586U</v>
          </cell>
          <cell r="G3996" t="str">
            <v>77-FS-MTR</v>
          </cell>
          <cell r="H3996">
            <v>0</v>
          </cell>
          <cell r="J3996" t="str">
            <v>NBA</v>
          </cell>
          <cell r="Y3996" t="str">
            <v>CSBU</v>
          </cell>
          <cell r="Z3996" t="str">
            <v>Roger Thornton</v>
          </cell>
          <cell r="AA3996" t="str">
            <v>MSOR3SANJC</v>
          </cell>
          <cell r="AB3996" t="str">
            <v>77-FS-MTR</v>
          </cell>
          <cell r="AC3996" t="str">
            <v>SCE019</v>
          </cell>
        </row>
        <row r="3997">
          <cell r="C3997" t="str">
            <v>F400795</v>
          </cell>
          <cell r="D3997" t="str">
            <v>77-FS METER IN/OUT</v>
          </cell>
          <cell r="E3997" t="str">
            <v>P0004</v>
          </cell>
          <cell r="F3997" t="str">
            <v>586U</v>
          </cell>
          <cell r="G3997" t="str">
            <v>77-FS-MTR</v>
          </cell>
          <cell r="H3997">
            <v>0</v>
          </cell>
          <cell r="J3997" t="str">
            <v>NBA</v>
          </cell>
          <cell r="Y3997" t="str">
            <v>CSBU</v>
          </cell>
          <cell r="Z3997" t="str">
            <v>Roger Thornton</v>
          </cell>
          <cell r="AA3997" t="str">
            <v>MSOR3SANJC</v>
          </cell>
          <cell r="AB3997" t="str">
            <v>77-FS-MTR</v>
          </cell>
          <cell r="AC3997" t="str">
            <v>SCE019</v>
          </cell>
        </row>
        <row r="3998">
          <cell r="C3998" t="str">
            <v>F400796</v>
          </cell>
          <cell r="D3998" t="str">
            <v>77-FS REVENUE PROTECTION ACTIVITIES</v>
          </cell>
          <cell r="E3998" t="str">
            <v>P0020</v>
          </cell>
          <cell r="F3998" t="str">
            <v>587T</v>
          </cell>
          <cell r="G3998" t="str">
            <v>77-FS-RP</v>
          </cell>
          <cell r="H3998">
            <v>0</v>
          </cell>
          <cell r="J3998" t="str">
            <v>NBA</v>
          </cell>
          <cell r="Y3998" t="str">
            <v>CSBU</v>
          </cell>
          <cell r="Z3998" t="str">
            <v>Roger Thornton</v>
          </cell>
          <cell r="AA3998" t="str">
            <v>MSOR3SANJC</v>
          </cell>
          <cell r="AB3998" t="str">
            <v>77-FS-RP</v>
          </cell>
          <cell r="AC3998" t="str">
            <v>SCE019</v>
          </cell>
        </row>
        <row r="3999">
          <cell r="C3999" t="str">
            <v>F400796</v>
          </cell>
          <cell r="D3999" t="str">
            <v>77-FS REVENUE PROTECTION ACTIVITIES</v>
          </cell>
          <cell r="E3999" t="str">
            <v>P0004</v>
          </cell>
          <cell r="F3999" t="str">
            <v>587T</v>
          </cell>
          <cell r="G3999" t="str">
            <v>77-FS-RP</v>
          </cell>
          <cell r="H3999">
            <v>0</v>
          </cell>
          <cell r="J3999" t="str">
            <v>NBA</v>
          </cell>
          <cell r="Y3999" t="str">
            <v>CSBU</v>
          </cell>
          <cell r="Z3999" t="str">
            <v>Roger Thornton</v>
          </cell>
          <cell r="AA3999" t="str">
            <v>MSOR3SANJC</v>
          </cell>
          <cell r="AB3999" t="str">
            <v>77-FS-RP</v>
          </cell>
          <cell r="AC3999" t="str">
            <v>SCE019</v>
          </cell>
        </row>
        <row r="4000">
          <cell r="C4000" t="str">
            <v>F400797</v>
          </cell>
          <cell r="D4000" t="str">
            <v>77-FS CUSTOMER INSTALL EXPENSE ACTIVITIE</v>
          </cell>
          <cell r="E4000" t="str">
            <v>P0020</v>
          </cell>
          <cell r="F4000" t="str">
            <v>587A</v>
          </cell>
          <cell r="G4000" t="str">
            <v>77-FS-CIEA</v>
          </cell>
          <cell r="H4000">
            <v>0</v>
          </cell>
          <cell r="J4000" t="str">
            <v>NBA</v>
          </cell>
          <cell r="Y4000" t="str">
            <v>CSBU</v>
          </cell>
          <cell r="Z4000" t="str">
            <v>J Marquez/S Southall</v>
          </cell>
          <cell r="AA4000" t="str">
            <v>MSOR3SANJC</v>
          </cell>
          <cell r="AB4000" t="str">
            <v>77-FS-CIEA</v>
          </cell>
          <cell r="AC4000" t="str">
            <v>SCE019</v>
          </cell>
        </row>
        <row r="4001">
          <cell r="C4001" t="str">
            <v>F400797</v>
          </cell>
          <cell r="D4001" t="str">
            <v>77-FS CUSTOMER INSTALL EXPENSE ACTIVITIE</v>
          </cell>
          <cell r="E4001" t="str">
            <v>P0004</v>
          </cell>
          <cell r="F4001" t="str">
            <v>587A</v>
          </cell>
          <cell r="G4001" t="str">
            <v>77-FS-CIEA</v>
          </cell>
          <cell r="H4001">
            <v>0</v>
          </cell>
          <cell r="J4001" t="str">
            <v>NBA</v>
          </cell>
          <cell r="Y4001" t="str">
            <v>CSBU</v>
          </cell>
          <cell r="Z4001" t="str">
            <v>J Marquez/S Southall</v>
          </cell>
          <cell r="AA4001" t="str">
            <v>MSOR3SANJC</v>
          </cell>
          <cell r="AB4001" t="str">
            <v>77-FS-CIEA</v>
          </cell>
          <cell r="AC4001" t="str">
            <v>SCE019</v>
          </cell>
        </row>
        <row r="4002">
          <cell r="C4002" t="str">
            <v>F400798</v>
          </cell>
          <cell r="D4002" t="str">
            <v>77-FS CREDIT/COLLECTIONS</v>
          </cell>
          <cell r="E4002" t="str">
            <v>P0020</v>
          </cell>
          <cell r="F4002" t="str">
            <v>903U</v>
          </cell>
          <cell r="G4002" t="str">
            <v>77-FS-CRDT</v>
          </cell>
          <cell r="H4002">
            <v>0</v>
          </cell>
          <cell r="J4002" t="str">
            <v>NBA</v>
          </cell>
          <cell r="Y4002" t="str">
            <v>CSBU</v>
          </cell>
          <cell r="Z4002" t="str">
            <v>J Marquez/S Southall</v>
          </cell>
          <cell r="AA4002" t="str">
            <v>MSOR3SANJC</v>
          </cell>
          <cell r="AB4002" t="str">
            <v>77-FS-CRDT</v>
          </cell>
          <cell r="AC4002" t="str">
            <v>SCE019</v>
          </cell>
        </row>
        <row r="4003">
          <cell r="C4003" t="str">
            <v>F400798</v>
          </cell>
          <cell r="D4003" t="str">
            <v>77-FS CREDIT/COLLECTIONS</v>
          </cell>
          <cell r="E4003" t="str">
            <v>P0004</v>
          </cell>
          <cell r="F4003" t="str">
            <v>903U</v>
          </cell>
          <cell r="G4003" t="str">
            <v>77-FS-CRDT</v>
          </cell>
          <cell r="H4003">
            <v>0</v>
          </cell>
          <cell r="J4003" t="str">
            <v>NBA</v>
          </cell>
          <cell r="Y4003" t="str">
            <v>CSBU</v>
          </cell>
          <cell r="Z4003" t="str">
            <v>J Marquez/S Southall</v>
          </cell>
          <cell r="AA4003" t="str">
            <v>MSOR3SANJC</v>
          </cell>
          <cell r="AB4003" t="str">
            <v>77-FS-CRDT</v>
          </cell>
          <cell r="AC4003" t="str">
            <v>SCE019</v>
          </cell>
        </row>
        <row r="4004">
          <cell r="C4004" t="str">
            <v>F400799</v>
          </cell>
          <cell r="D4004" t="str">
            <v>CSBUDecs</v>
          </cell>
          <cell r="E4004" t="str">
            <v>P0020</v>
          </cell>
          <cell r="F4004" t="str">
            <v>902A</v>
          </cell>
          <cell r="G4004" t="str">
            <v>CSBUDECS</v>
          </cell>
          <cell r="H4004">
            <v>0</v>
          </cell>
          <cell r="J4004" t="str">
            <v>NBA</v>
          </cell>
          <cell r="Y4004" t="str">
            <v>CSBU</v>
          </cell>
          <cell r="Z4004" t="str">
            <v>TBD</v>
          </cell>
          <cell r="AA4004" t="str">
            <v>MSOR3WILDO</v>
          </cell>
          <cell r="AB4004" t="str">
            <v>CSBUDECS</v>
          </cell>
          <cell r="AC4004" t="str">
            <v>SCE019</v>
          </cell>
        </row>
        <row r="4005">
          <cell r="C4005" t="str">
            <v>F400799</v>
          </cell>
          <cell r="D4005" t="str">
            <v>CSBUDecs</v>
          </cell>
          <cell r="E4005" t="str">
            <v>P0004</v>
          </cell>
          <cell r="F4005" t="str">
            <v>902A</v>
          </cell>
          <cell r="G4005" t="str">
            <v>CSBUDECS</v>
          </cell>
          <cell r="H4005">
            <v>0</v>
          </cell>
          <cell r="J4005" t="str">
            <v>NBA</v>
          </cell>
          <cell r="Y4005" t="str">
            <v>CSBU</v>
          </cell>
          <cell r="Z4005" t="str">
            <v>TBD</v>
          </cell>
          <cell r="AA4005" t="str">
            <v>MSOR3WILDO</v>
          </cell>
          <cell r="AB4005" t="str">
            <v>CSBUDECS</v>
          </cell>
          <cell r="AC4005" t="str">
            <v>SCE019</v>
          </cell>
        </row>
        <row r="4006">
          <cell r="C4006" t="str">
            <v>F400800</v>
          </cell>
          <cell r="D4006" t="str">
            <v>CSBUDecs</v>
          </cell>
          <cell r="E4006" t="str">
            <v>P0020</v>
          </cell>
          <cell r="F4006" t="str">
            <v>586T</v>
          </cell>
          <cell r="G4006" t="str">
            <v>CSBUDECS</v>
          </cell>
          <cell r="H4006">
            <v>0</v>
          </cell>
          <cell r="J4006" t="str">
            <v>NBA</v>
          </cell>
          <cell r="Y4006" t="str">
            <v>CSBU</v>
          </cell>
          <cell r="Z4006" t="str">
            <v>TBD</v>
          </cell>
          <cell r="AA4006" t="str">
            <v>MSOR3WILDO</v>
          </cell>
          <cell r="AB4006" t="str">
            <v>CSBUDECS</v>
          </cell>
          <cell r="AC4006" t="str">
            <v>SCE019</v>
          </cell>
        </row>
        <row r="4007">
          <cell r="C4007" t="str">
            <v>F400800</v>
          </cell>
          <cell r="D4007" t="str">
            <v>CSBUDecs</v>
          </cell>
          <cell r="E4007" t="str">
            <v>P0004</v>
          </cell>
          <cell r="F4007" t="str">
            <v>586T</v>
          </cell>
          <cell r="G4007" t="str">
            <v>CSBUDECS</v>
          </cell>
          <cell r="H4007">
            <v>0</v>
          </cell>
          <cell r="J4007" t="str">
            <v>NBA</v>
          </cell>
          <cell r="Y4007" t="str">
            <v>CSBU</v>
          </cell>
          <cell r="Z4007" t="str">
            <v>TBD</v>
          </cell>
          <cell r="AA4007" t="str">
            <v>MSOR3WILDO</v>
          </cell>
          <cell r="AB4007" t="str">
            <v>CSBUDECS</v>
          </cell>
          <cell r="AC4007" t="str">
            <v>SCE019</v>
          </cell>
        </row>
        <row r="4008">
          <cell r="C4008" t="str">
            <v>F400801</v>
          </cell>
          <cell r="D4008" t="str">
            <v>CSBUDecs</v>
          </cell>
          <cell r="E4008" t="str">
            <v>P0020</v>
          </cell>
          <cell r="F4008" t="str">
            <v>903U</v>
          </cell>
          <cell r="G4008" t="str">
            <v>CSBUDECS</v>
          </cell>
          <cell r="H4008">
            <v>0</v>
          </cell>
          <cell r="J4008" t="str">
            <v>NBA</v>
          </cell>
          <cell r="Y4008" t="str">
            <v>CSBU</v>
          </cell>
          <cell r="Z4008" t="str">
            <v>TBD</v>
          </cell>
          <cell r="AA4008" t="str">
            <v>MSOR3WILDO</v>
          </cell>
          <cell r="AB4008" t="str">
            <v>CSBUDECS</v>
          </cell>
          <cell r="AC4008" t="str">
            <v>SCE019</v>
          </cell>
        </row>
        <row r="4009">
          <cell r="C4009" t="str">
            <v>F400801</v>
          </cell>
          <cell r="D4009" t="str">
            <v>CSBUDecs</v>
          </cell>
          <cell r="E4009" t="str">
            <v>P0004</v>
          </cell>
          <cell r="F4009" t="str">
            <v>903U</v>
          </cell>
          <cell r="G4009" t="str">
            <v>CSBUDECS</v>
          </cell>
          <cell r="H4009">
            <v>0</v>
          </cell>
          <cell r="J4009" t="str">
            <v>NBA</v>
          </cell>
          <cell r="Y4009" t="str">
            <v>CSBU</v>
          </cell>
          <cell r="Z4009" t="str">
            <v>TBD</v>
          </cell>
          <cell r="AA4009" t="str">
            <v>MSOR3WILDO</v>
          </cell>
          <cell r="AB4009" t="str">
            <v>CSBUDECS</v>
          </cell>
          <cell r="AC4009" t="str">
            <v>SCE019</v>
          </cell>
        </row>
        <row r="4010">
          <cell r="C4010" t="str">
            <v>F400802</v>
          </cell>
          <cell r="D4010" t="str">
            <v>78-FS SAFETY, INFO &amp; TRAINING</v>
          </cell>
          <cell r="E4010" t="str">
            <v>P0020</v>
          </cell>
          <cell r="F4010" t="str">
            <v>587U</v>
          </cell>
          <cell r="G4010" t="str">
            <v>78-FS-SIT</v>
          </cell>
          <cell r="H4010">
            <v>0</v>
          </cell>
          <cell r="J4010" t="str">
            <v>NBA</v>
          </cell>
          <cell r="Y4010" t="str">
            <v>CSBU</v>
          </cell>
          <cell r="Z4010" t="str">
            <v>TBD</v>
          </cell>
          <cell r="AA4010" t="str">
            <v>MSOR3WILDO</v>
          </cell>
          <cell r="AB4010" t="str">
            <v>78-FS-SIT</v>
          </cell>
          <cell r="AC4010" t="str">
            <v>SCE019</v>
          </cell>
        </row>
        <row r="4011">
          <cell r="C4011" t="str">
            <v>F400802</v>
          </cell>
          <cell r="D4011" t="str">
            <v>78-FS SAFETY, INFO &amp; TRAINING</v>
          </cell>
          <cell r="E4011" t="str">
            <v>P0004</v>
          </cell>
          <cell r="F4011" t="str">
            <v>587U</v>
          </cell>
          <cell r="G4011" t="str">
            <v>78-FS-SIT</v>
          </cell>
          <cell r="H4011">
            <v>0</v>
          </cell>
          <cell r="J4011" t="str">
            <v>NBA</v>
          </cell>
          <cell r="Y4011" t="str">
            <v>CSBU</v>
          </cell>
          <cell r="Z4011" t="str">
            <v>TBD</v>
          </cell>
          <cell r="AA4011" t="str">
            <v>MSOR3WILDO</v>
          </cell>
          <cell r="AB4011" t="str">
            <v>78-FS-SIT</v>
          </cell>
          <cell r="AC4011" t="str">
            <v>SCE019</v>
          </cell>
        </row>
        <row r="4012">
          <cell r="C4012" t="str">
            <v>F400803</v>
          </cell>
          <cell r="D4012" t="str">
            <v>78-MR ROUTINE METER READING ACTIVITIES</v>
          </cell>
          <cell r="E4012" t="str">
            <v>P0020</v>
          </cell>
          <cell r="F4012" t="str">
            <v>902A</v>
          </cell>
          <cell r="G4012" t="str">
            <v>78-MR-ROUT</v>
          </cell>
          <cell r="H4012">
            <v>0</v>
          </cell>
          <cell r="J4012" t="str">
            <v>NBA</v>
          </cell>
          <cell r="Y4012" t="str">
            <v>CSBU</v>
          </cell>
          <cell r="Z4012" t="str">
            <v>TBD</v>
          </cell>
          <cell r="AA4012" t="str">
            <v>MSOR3WILDO</v>
          </cell>
          <cell r="AB4012" t="str">
            <v>78-MR-ROUT</v>
          </cell>
          <cell r="AC4012" t="str">
            <v>SCE019</v>
          </cell>
        </row>
        <row r="4013">
          <cell r="C4013" t="str">
            <v>F400803</v>
          </cell>
          <cell r="D4013" t="str">
            <v>78-MR ROUTINE METER READING ACTIVITIES</v>
          </cell>
          <cell r="E4013" t="str">
            <v>P0004</v>
          </cell>
          <cell r="F4013" t="str">
            <v>902A</v>
          </cell>
          <cell r="G4013" t="str">
            <v>78-MR-ROUT</v>
          </cell>
          <cell r="H4013">
            <v>0</v>
          </cell>
          <cell r="J4013" t="str">
            <v>NBA</v>
          </cell>
          <cell r="Y4013" t="str">
            <v>CSBU</v>
          </cell>
          <cell r="Z4013" t="str">
            <v>TBD</v>
          </cell>
          <cell r="AA4013" t="str">
            <v>MSOR3WILDO</v>
          </cell>
          <cell r="AB4013" t="str">
            <v>78-MR-ROUT</v>
          </cell>
          <cell r="AC4013" t="str">
            <v>SCE019</v>
          </cell>
        </row>
        <row r="4014">
          <cell r="C4014" t="str">
            <v>F400804</v>
          </cell>
          <cell r="D4014" t="str">
            <v>MSO R3 Wildomar - MI</v>
          </cell>
          <cell r="E4014" t="str">
            <v>P0020</v>
          </cell>
          <cell r="F4014" t="str">
            <v>587A</v>
          </cell>
          <cell r="G4014" t="str">
            <v>MSO R3 WILDOMAR - MI</v>
          </cell>
          <cell r="H4014">
            <v>0</v>
          </cell>
          <cell r="J4014" t="str">
            <v>NBA</v>
          </cell>
          <cell r="Y4014" t="str">
            <v>CSBU</v>
          </cell>
          <cell r="Z4014" t="str">
            <v>TBD</v>
          </cell>
          <cell r="AA4014" t="str">
            <v>MSOR3WILDO</v>
          </cell>
          <cell r="AB4014" t="str">
            <v>MSO R3 WILDOMAR - MI</v>
          </cell>
          <cell r="AC4014" t="str">
            <v>SCE019</v>
          </cell>
        </row>
        <row r="4015">
          <cell r="C4015" t="str">
            <v>F400804</v>
          </cell>
          <cell r="D4015" t="str">
            <v>MSO R3 Wildomar - MI</v>
          </cell>
          <cell r="E4015" t="str">
            <v>P0004</v>
          </cell>
          <cell r="F4015" t="str">
            <v>587A</v>
          </cell>
          <cell r="G4015" t="str">
            <v>MSO R3 WILDOMAR - MI</v>
          </cell>
          <cell r="H4015">
            <v>0</v>
          </cell>
          <cell r="J4015" t="str">
            <v>NBA</v>
          </cell>
          <cell r="Y4015" t="str">
            <v>CSBU</v>
          </cell>
          <cell r="Z4015" t="str">
            <v>TBD</v>
          </cell>
          <cell r="AA4015" t="str">
            <v>MSOR3WILDO</v>
          </cell>
          <cell r="AB4015" t="str">
            <v>MSO R3 WILDOMAR - MI</v>
          </cell>
          <cell r="AC4015" t="str">
            <v>SCE019</v>
          </cell>
        </row>
        <row r="4016">
          <cell r="C4016" t="str">
            <v>F400805</v>
          </cell>
          <cell r="D4016" t="str">
            <v>78-FS TURN ON &amp; TURN OFF</v>
          </cell>
          <cell r="E4016" t="str">
            <v>P0020</v>
          </cell>
          <cell r="F4016" t="str">
            <v>586T</v>
          </cell>
          <cell r="G4016" t="str">
            <v>78-FS-TNTF</v>
          </cell>
          <cell r="H4016">
            <v>0</v>
          </cell>
          <cell r="J4016" t="str">
            <v>NBA</v>
          </cell>
          <cell r="Y4016" t="str">
            <v>CSBU</v>
          </cell>
          <cell r="Z4016" t="str">
            <v>TBD</v>
          </cell>
          <cell r="AA4016" t="str">
            <v>MSOR3WILDO</v>
          </cell>
          <cell r="AB4016" t="str">
            <v>78-FS-TNTF</v>
          </cell>
          <cell r="AC4016" t="str">
            <v>SCE019</v>
          </cell>
        </row>
        <row r="4017">
          <cell r="C4017" t="str">
            <v>F400805</v>
          </cell>
          <cell r="D4017" t="str">
            <v>78-FS TURN ON &amp; TURN OFF</v>
          </cell>
          <cell r="E4017" t="str">
            <v>P0004</v>
          </cell>
          <cell r="F4017" t="str">
            <v>586T</v>
          </cell>
          <cell r="G4017" t="str">
            <v>78-FS-TNTF</v>
          </cell>
          <cell r="H4017">
            <v>0</v>
          </cell>
          <cell r="J4017" t="str">
            <v>NBA</v>
          </cell>
          <cell r="Y4017" t="str">
            <v>CSBU</v>
          </cell>
          <cell r="Z4017" t="str">
            <v>TBD</v>
          </cell>
          <cell r="AA4017" t="str">
            <v>MSOR3WILDO</v>
          </cell>
          <cell r="AB4017" t="str">
            <v>78-FS-TNTF</v>
          </cell>
          <cell r="AC4017" t="str">
            <v>SCE019</v>
          </cell>
        </row>
        <row r="4018">
          <cell r="C4018" t="str">
            <v>F400806</v>
          </cell>
          <cell r="D4018" t="str">
            <v>78-FS METER IN/OUT</v>
          </cell>
          <cell r="E4018" t="str">
            <v>P0020</v>
          </cell>
          <cell r="F4018" t="str">
            <v>586U</v>
          </cell>
          <cell r="G4018" t="str">
            <v>78-FS-MTR</v>
          </cell>
          <cell r="H4018">
            <v>0</v>
          </cell>
          <cell r="J4018" t="str">
            <v>NBA</v>
          </cell>
          <cell r="Y4018" t="str">
            <v>CSBU</v>
          </cell>
          <cell r="Z4018" t="str">
            <v>Roger Thornton</v>
          </cell>
          <cell r="AA4018" t="str">
            <v>MSOR3WILDO</v>
          </cell>
          <cell r="AB4018" t="str">
            <v>78-FS-MTR</v>
          </cell>
          <cell r="AC4018" t="str">
            <v>SCE019</v>
          </cell>
        </row>
        <row r="4019">
          <cell r="C4019" t="str">
            <v>F400806</v>
          </cell>
          <cell r="D4019" t="str">
            <v>78-FS METER IN/OUT</v>
          </cell>
          <cell r="E4019" t="str">
            <v>P0004</v>
          </cell>
          <cell r="F4019" t="str">
            <v>586U</v>
          </cell>
          <cell r="G4019" t="str">
            <v>78-FS-MTR</v>
          </cell>
          <cell r="H4019">
            <v>0</v>
          </cell>
          <cell r="J4019" t="str">
            <v>NBA</v>
          </cell>
          <cell r="Y4019" t="str">
            <v>CSBU</v>
          </cell>
          <cell r="Z4019" t="str">
            <v>Roger Thornton</v>
          </cell>
          <cell r="AA4019" t="str">
            <v>MSOR3WILDO</v>
          </cell>
          <cell r="AB4019" t="str">
            <v>78-FS-MTR</v>
          </cell>
          <cell r="AC4019" t="str">
            <v>SCE019</v>
          </cell>
        </row>
        <row r="4020">
          <cell r="C4020" t="str">
            <v>F400807</v>
          </cell>
          <cell r="D4020" t="str">
            <v>78-FS REVENUE PROTECTION ACTIVITIES</v>
          </cell>
          <cell r="E4020" t="str">
            <v>P0020</v>
          </cell>
          <cell r="F4020" t="str">
            <v>587T</v>
          </cell>
          <cell r="G4020" t="str">
            <v>78-FS-RP</v>
          </cell>
          <cell r="H4020">
            <v>0</v>
          </cell>
          <cell r="J4020" t="str">
            <v>NBA</v>
          </cell>
          <cell r="Y4020" t="str">
            <v>CSBU</v>
          </cell>
          <cell r="Z4020" t="str">
            <v>Roger Thornton</v>
          </cell>
          <cell r="AA4020" t="str">
            <v>MSOR3WILDO</v>
          </cell>
          <cell r="AB4020" t="str">
            <v>78-FS-RP</v>
          </cell>
          <cell r="AC4020" t="str">
            <v>SCE019</v>
          </cell>
        </row>
        <row r="4021">
          <cell r="C4021" t="str">
            <v>F400807</v>
          </cell>
          <cell r="D4021" t="str">
            <v>78-FS REVENUE PROTECTION ACTIVITIES</v>
          </cell>
          <cell r="E4021" t="str">
            <v>P0004</v>
          </cell>
          <cell r="F4021" t="str">
            <v>587T</v>
          </cell>
          <cell r="G4021" t="str">
            <v>78-FS-RP</v>
          </cell>
          <cell r="H4021">
            <v>0</v>
          </cell>
          <cell r="J4021" t="str">
            <v>NBA</v>
          </cell>
          <cell r="Y4021" t="str">
            <v>CSBU</v>
          </cell>
          <cell r="Z4021" t="str">
            <v>Roger Thornton</v>
          </cell>
          <cell r="AA4021" t="str">
            <v>MSOR3WILDO</v>
          </cell>
          <cell r="AB4021" t="str">
            <v>78-FS-RP</v>
          </cell>
          <cell r="AC4021" t="str">
            <v>SCE019</v>
          </cell>
        </row>
        <row r="4022">
          <cell r="C4022" t="str">
            <v>F400808</v>
          </cell>
          <cell r="D4022" t="str">
            <v>78-FS CUSTOMER INSTALL EXPENSE ACTIVITIE</v>
          </cell>
          <cell r="E4022" t="str">
            <v>P0020</v>
          </cell>
          <cell r="F4022" t="str">
            <v>587A</v>
          </cell>
          <cell r="G4022" t="str">
            <v>78-FS-CIEA</v>
          </cell>
          <cell r="H4022">
            <v>0</v>
          </cell>
          <cell r="J4022" t="str">
            <v>NBA</v>
          </cell>
          <cell r="Y4022" t="str">
            <v>CSBU</v>
          </cell>
          <cell r="Z4022" t="str">
            <v>TBD</v>
          </cell>
          <cell r="AA4022" t="str">
            <v>MSOR3WILDO</v>
          </cell>
          <cell r="AB4022" t="str">
            <v>78-FS-CIEA</v>
          </cell>
          <cell r="AC4022" t="str">
            <v>SCE019</v>
          </cell>
        </row>
        <row r="4023">
          <cell r="C4023" t="str">
            <v>F400808</v>
          </cell>
          <cell r="D4023" t="str">
            <v>78-FS CUSTOMER INSTALL EXPENSE ACTIVITIE</v>
          </cell>
          <cell r="E4023" t="str">
            <v>P0004</v>
          </cell>
          <cell r="F4023" t="str">
            <v>587A</v>
          </cell>
          <cell r="G4023" t="str">
            <v>78-FS-CIEA</v>
          </cell>
          <cell r="H4023">
            <v>0</v>
          </cell>
          <cell r="J4023" t="str">
            <v>NBA</v>
          </cell>
          <cell r="Y4023" t="str">
            <v>CSBU</v>
          </cell>
          <cell r="Z4023" t="str">
            <v>TBD</v>
          </cell>
          <cell r="AA4023" t="str">
            <v>MSOR3WILDO</v>
          </cell>
          <cell r="AB4023" t="str">
            <v>78-FS-CIEA</v>
          </cell>
          <cell r="AC4023" t="str">
            <v>SCE019</v>
          </cell>
        </row>
        <row r="4024">
          <cell r="C4024" t="str">
            <v>F400809</v>
          </cell>
          <cell r="D4024" t="str">
            <v>78-FS CREDIT/COLLECTIONS</v>
          </cell>
          <cell r="E4024" t="str">
            <v>P0020</v>
          </cell>
          <cell r="F4024" t="str">
            <v>903U</v>
          </cell>
          <cell r="G4024" t="str">
            <v>78-FS-CRDT</v>
          </cell>
          <cell r="H4024">
            <v>0</v>
          </cell>
          <cell r="J4024" t="str">
            <v>NBA</v>
          </cell>
          <cell r="Y4024" t="str">
            <v>CSBU</v>
          </cell>
          <cell r="Z4024" t="str">
            <v>TBD</v>
          </cell>
          <cell r="AA4024" t="str">
            <v>MSOR3WILDO</v>
          </cell>
          <cell r="AB4024" t="str">
            <v>78-FS-CRDT</v>
          </cell>
          <cell r="AC4024" t="str">
            <v>SCE019</v>
          </cell>
        </row>
        <row r="4025">
          <cell r="C4025" t="str">
            <v>F400809</v>
          </cell>
          <cell r="D4025" t="str">
            <v>78-FS CREDIT/COLLECTIONS</v>
          </cell>
          <cell r="E4025" t="str">
            <v>P0004</v>
          </cell>
          <cell r="F4025" t="str">
            <v>903U</v>
          </cell>
          <cell r="G4025" t="str">
            <v>78-FS-CRDT</v>
          </cell>
          <cell r="H4025">
            <v>0</v>
          </cell>
          <cell r="J4025" t="str">
            <v>NBA</v>
          </cell>
          <cell r="Y4025" t="str">
            <v>CSBU</v>
          </cell>
          <cell r="Z4025" t="str">
            <v>TBD</v>
          </cell>
          <cell r="AA4025" t="str">
            <v>MSOR3WILDO</v>
          </cell>
          <cell r="AB4025" t="str">
            <v>78-FS-CRDT</v>
          </cell>
          <cell r="AC4025" t="str">
            <v>SCE019</v>
          </cell>
        </row>
        <row r="4026">
          <cell r="C4026" t="str">
            <v>F400810</v>
          </cell>
          <cell r="D4026" t="str">
            <v>MSO Region 4 Management</v>
          </cell>
          <cell r="E4026" t="str">
            <v>P0020</v>
          </cell>
          <cell r="F4026" t="str">
            <v>587U</v>
          </cell>
          <cell r="G4026" t="str">
            <v>MSOREGION4MANAGEMENT</v>
          </cell>
          <cell r="H4026">
            <v>0</v>
          </cell>
          <cell r="J4026" t="str">
            <v>NBA</v>
          </cell>
          <cell r="Y4026" t="str">
            <v>CSBU</v>
          </cell>
          <cell r="Z4026" t="str">
            <v>H Salazar</v>
          </cell>
          <cell r="AA4026" t="str">
            <v>MSOR4MGMT</v>
          </cell>
          <cell r="AB4026" t="str">
            <v>MSOREGION4MANAGEMENT</v>
          </cell>
          <cell r="AC4026" t="str">
            <v>SCE019</v>
          </cell>
        </row>
        <row r="4027">
          <cell r="C4027" t="str">
            <v>F400810</v>
          </cell>
          <cell r="D4027" t="str">
            <v>MSO Region 4 Management</v>
          </cell>
          <cell r="E4027" t="str">
            <v>P0004</v>
          </cell>
          <cell r="F4027" t="str">
            <v>587U</v>
          </cell>
          <cell r="G4027" t="str">
            <v>MSOREGION4MANAGEMENT</v>
          </cell>
          <cell r="H4027">
            <v>0</v>
          </cell>
          <cell r="J4027" t="str">
            <v>NBA</v>
          </cell>
          <cell r="Y4027" t="str">
            <v>CSBU</v>
          </cell>
          <cell r="Z4027" t="str">
            <v>H Salazar</v>
          </cell>
          <cell r="AA4027" t="str">
            <v>MSOR4MGMT</v>
          </cell>
          <cell r="AB4027" t="str">
            <v>MSOREGION4MANAGEMENT</v>
          </cell>
          <cell r="AC4027" t="str">
            <v>SCE019</v>
          </cell>
        </row>
        <row r="4028">
          <cell r="C4028" t="str">
            <v>F400811</v>
          </cell>
          <cell r="D4028" t="str">
            <v>MSO Region 4 Management</v>
          </cell>
          <cell r="E4028" t="str">
            <v>P0020</v>
          </cell>
          <cell r="F4028" t="str">
            <v>586T</v>
          </cell>
          <cell r="G4028" t="str">
            <v>MSOREGION4MANAGEMENT</v>
          </cell>
          <cell r="H4028">
            <v>0</v>
          </cell>
          <cell r="J4028" t="str">
            <v>NBA</v>
          </cell>
          <cell r="Y4028" t="str">
            <v>CSBU</v>
          </cell>
          <cell r="Z4028" t="str">
            <v>H Salazar</v>
          </cell>
          <cell r="AA4028" t="str">
            <v>MSOR4MGMT</v>
          </cell>
          <cell r="AB4028" t="str">
            <v>MSOREGION4MANAGEMENT</v>
          </cell>
          <cell r="AC4028" t="str">
            <v>SCE019</v>
          </cell>
        </row>
        <row r="4029">
          <cell r="C4029" t="str">
            <v>F400811</v>
          </cell>
          <cell r="D4029" t="str">
            <v>MSO Region 4 Management</v>
          </cell>
          <cell r="E4029" t="str">
            <v>P0004</v>
          </cell>
          <cell r="F4029" t="str">
            <v>586T</v>
          </cell>
          <cell r="G4029" t="str">
            <v>MSOREGION4MANAGEMENT</v>
          </cell>
          <cell r="H4029">
            <v>0</v>
          </cell>
          <cell r="J4029" t="str">
            <v>NBA</v>
          </cell>
          <cell r="Y4029" t="str">
            <v>CSBU</v>
          </cell>
          <cell r="Z4029" t="str">
            <v>H Salazar</v>
          </cell>
          <cell r="AA4029" t="str">
            <v>MSOR4MGMT</v>
          </cell>
          <cell r="AB4029" t="str">
            <v>MSOREGION4MANAGEMENT</v>
          </cell>
          <cell r="AC4029" t="str">
            <v>SCE019</v>
          </cell>
        </row>
        <row r="4030">
          <cell r="C4030" t="str">
            <v>F400812</v>
          </cell>
          <cell r="D4030" t="str">
            <v>MSO Region 4 Management</v>
          </cell>
          <cell r="E4030" t="str">
            <v>P0020</v>
          </cell>
          <cell r="F4030" t="str">
            <v>902A</v>
          </cell>
          <cell r="G4030" t="str">
            <v>MSOREGION4MANAGEMENT</v>
          </cell>
          <cell r="H4030">
            <v>0</v>
          </cell>
          <cell r="J4030" t="str">
            <v>NBA</v>
          </cell>
          <cell r="Y4030" t="str">
            <v>CSBU</v>
          </cell>
          <cell r="Z4030" t="str">
            <v>H Salazar</v>
          </cell>
          <cell r="AA4030" t="str">
            <v>MSOR4MGMT</v>
          </cell>
          <cell r="AB4030" t="str">
            <v>MSOREGION4MANAGEMENT</v>
          </cell>
          <cell r="AC4030" t="str">
            <v>SCE019</v>
          </cell>
        </row>
        <row r="4031">
          <cell r="C4031" t="str">
            <v>F400812</v>
          </cell>
          <cell r="D4031" t="str">
            <v>MSO Region 4 Management</v>
          </cell>
          <cell r="E4031" t="str">
            <v>P0004</v>
          </cell>
          <cell r="F4031" t="str">
            <v>902A</v>
          </cell>
          <cell r="G4031" t="str">
            <v>MSOREGION4MANAGEMENT</v>
          </cell>
          <cell r="H4031">
            <v>0</v>
          </cell>
          <cell r="J4031" t="str">
            <v>NBA</v>
          </cell>
          <cell r="Y4031" t="str">
            <v>CSBU</v>
          </cell>
          <cell r="Z4031" t="str">
            <v>H Salazar</v>
          </cell>
          <cell r="AA4031" t="str">
            <v>MSOR4MGMT</v>
          </cell>
          <cell r="AB4031" t="str">
            <v>MSOREGION4MANAGEMENT</v>
          </cell>
          <cell r="AC4031" t="str">
            <v>SCE019</v>
          </cell>
        </row>
        <row r="4032">
          <cell r="C4032" t="str">
            <v>F400813</v>
          </cell>
          <cell r="D4032" t="str">
            <v>26-MR ROUTINE METER READING ACTIVITIES</v>
          </cell>
          <cell r="E4032" t="str">
            <v>P0020</v>
          </cell>
          <cell r="F4032" t="str">
            <v>902A</v>
          </cell>
          <cell r="G4032" t="str">
            <v>26-MR-ROUT</v>
          </cell>
          <cell r="H4032">
            <v>0</v>
          </cell>
          <cell r="J4032" t="str">
            <v>NBA</v>
          </cell>
          <cell r="Y4032" t="str">
            <v>CSBU</v>
          </cell>
          <cell r="Z4032" t="str">
            <v>J Zarate/R Montoya</v>
          </cell>
          <cell r="AA4032" t="str">
            <v>MSOR4CVINA</v>
          </cell>
          <cell r="AB4032" t="str">
            <v>26-MR-ROUT</v>
          </cell>
          <cell r="AC4032" t="str">
            <v>SCE019</v>
          </cell>
        </row>
        <row r="4033">
          <cell r="C4033" t="str">
            <v>F400813</v>
          </cell>
          <cell r="D4033" t="str">
            <v>26-MR ROUTINE METER READING ACTIVITIES</v>
          </cell>
          <cell r="E4033" t="str">
            <v>P0004</v>
          </cell>
          <cell r="F4033" t="str">
            <v>902A</v>
          </cell>
          <cell r="G4033" t="str">
            <v>26-MR-ROUT</v>
          </cell>
          <cell r="H4033">
            <v>0</v>
          </cell>
          <cell r="J4033" t="str">
            <v>NBA</v>
          </cell>
          <cell r="Y4033" t="str">
            <v>CSBU</v>
          </cell>
          <cell r="Z4033" t="str">
            <v>J Zarate/R Montoya</v>
          </cell>
          <cell r="AA4033" t="str">
            <v>MSOR4CVINA</v>
          </cell>
          <cell r="AB4033" t="str">
            <v>26-MR-ROUT</v>
          </cell>
          <cell r="AC4033" t="str">
            <v>SCE019</v>
          </cell>
        </row>
        <row r="4034">
          <cell r="C4034" t="str">
            <v>F400814</v>
          </cell>
          <cell r="D4034" t="str">
            <v>CSBUDecs</v>
          </cell>
          <cell r="E4034" t="str">
            <v>P0020</v>
          </cell>
          <cell r="F4034" t="str">
            <v>586T</v>
          </cell>
          <cell r="G4034" t="str">
            <v>CSBUDECS</v>
          </cell>
          <cell r="H4034">
            <v>0</v>
          </cell>
          <cell r="J4034" t="str">
            <v>NBA</v>
          </cell>
          <cell r="Y4034" t="str">
            <v>CSBU</v>
          </cell>
          <cell r="Z4034" t="str">
            <v>J Zarate/R Montoya</v>
          </cell>
          <cell r="AA4034" t="str">
            <v>MSOR4CVINA</v>
          </cell>
          <cell r="AB4034" t="str">
            <v>CSBUDECS</v>
          </cell>
          <cell r="AC4034" t="str">
            <v>SCE019</v>
          </cell>
        </row>
        <row r="4035">
          <cell r="C4035" t="str">
            <v>F400814</v>
          </cell>
          <cell r="D4035" t="str">
            <v>CSBUDecs</v>
          </cell>
          <cell r="E4035" t="str">
            <v>P0004</v>
          </cell>
          <cell r="F4035" t="str">
            <v>586T</v>
          </cell>
          <cell r="G4035" t="str